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72</c:f>
          <c:strCache>
            <c:ptCount val="1"/>
            <c:pt idx="0">
              <c:v>Hourly CO2 emissions intensity for generated electricity
Avista Corporation (AVA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D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728</c:v>
                </c:pt>
                <c:pt idx="1">
                  <c:v>687</c:v>
                </c:pt>
                <c:pt idx="2">
                  <c:v>678</c:v>
                </c:pt>
                <c:pt idx="3">
                  <c:v>698</c:v>
                </c:pt>
                <c:pt idx="4">
                  <c:v>710</c:v>
                </c:pt>
                <c:pt idx="5">
                  <c:v>821</c:v>
                </c:pt>
                <c:pt idx="6">
                  <c:v>1100</c:v>
                </c:pt>
                <c:pt idx="7">
                  <c:v>1084</c:v>
                </c:pt>
                <c:pt idx="8">
                  <c:v>1118</c:v>
                </c:pt>
                <c:pt idx="9">
                  <c:v>1111</c:v>
                </c:pt>
                <c:pt idx="10">
                  <c:v>958</c:v>
                </c:pt>
                <c:pt idx="11">
                  <c:v>943</c:v>
                </c:pt>
                <c:pt idx="12">
                  <c:v>946</c:v>
                </c:pt>
                <c:pt idx="13">
                  <c:v>910</c:v>
                </c:pt>
                <c:pt idx="14">
                  <c:v>899</c:v>
                </c:pt>
                <c:pt idx="15">
                  <c:v>906</c:v>
                </c:pt>
                <c:pt idx="16">
                  <c:v>968</c:v>
                </c:pt>
                <c:pt idx="17">
                  <c:v>1077</c:v>
                </c:pt>
                <c:pt idx="18">
                  <c:v>1109</c:v>
                </c:pt>
                <c:pt idx="19">
                  <c:v>1153</c:v>
                </c:pt>
                <c:pt idx="20">
                  <c:v>1120</c:v>
                </c:pt>
                <c:pt idx="21">
                  <c:v>973</c:v>
                </c:pt>
                <c:pt idx="22">
                  <c:v>813</c:v>
                </c:pt>
                <c:pt idx="23">
                  <c:v>792</c:v>
                </c:pt>
                <c:pt idx="24">
                  <c:v>818</c:v>
                </c:pt>
                <c:pt idx="25">
                  <c:v>824</c:v>
                </c:pt>
                <c:pt idx="26">
                  <c:v>813</c:v>
                </c:pt>
                <c:pt idx="27">
                  <c:v>814</c:v>
                </c:pt>
                <c:pt idx="28">
                  <c:v>909</c:v>
                </c:pt>
                <c:pt idx="29">
                  <c:v>1108</c:v>
                </c:pt>
                <c:pt idx="30">
                  <c:v>1194</c:v>
                </c:pt>
                <c:pt idx="31">
                  <c:v>1262</c:v>
                </c:pt>
                <c:pt idx="32">
                  <c:v>1202</c:v>
                </c:pt>
                <c:pt idx="33">
                  <c:v>1039</c:v>
                </c:pt>
                <c:pt idx="34">
                  <c:v>1005</c:v>
                </c:pt>
                <c:pt idx="35">
                  <c:v>1013</c:v>
                </c:pt>
                <c:pt idx="36">
                  <c:v>1041</c:v>
                </c:pt>
                <c:pt idx="37">
                  <c:v>1051</c:v>
                </c:pt>
                <c:pt idx="38">
                  <c:v>1136</c:v>
                </c:pt>
                <c:pt idx="39">
                  <c:v>1126</c:v>
                </c:pt>
                <c:pt idx="40">
                  <c:v>1033</c:v>
                </c:pt>
                <c:pt idx="41">
                  <c:v>1043</c:v>
                </c:pt>
                <c:pt idx="42">
                  <c:v>1226</c:v>
                </c:pt>
                <c:pt idx="43">
                  <c:v>1331</c:v>
                </c:pt>
                <c:pt idx="44">
                  <c:v>1293</c:v>
                </c:pt>
                <c:pt idx="45">
                  <c:v>1088</c:v>
                </c:pt>
                <c:pt idx="46">
                  <c:v>986</c:v>
                </c:pt>
                <c:pt idx="47">
                  <c:v>906</c:v>
                </c:pt>
                <c:pt idx="48">
                  <c:v>870</c:v>
                </c:pt>
                <c:pt idx="49">
                  <c:v>836</c:v>
                </c:pt>
                <c:pt idx="50">
                  <c:v>830</c:v>
                </c:pt>
                <c:pt idx="51">
                  <c:v>842</c:v>
                </c:pt>
                <c:pt idx="52">
                  <c:v>1013</c:v>
                </c:pt>
                <c:pt idx="53">
                  <c:v>1182</c:v>
                </c:pt>
                <c:pt idx="54">
                  <c:v>1392</c:v>
                </c:pt>
                <c:pt idx="55">
                  <c:v>1571</c:v>
                </c:pt>
                <c:pt idx="56">
                  <c:v>1336</c:v>
                </c:pt>
                <c:pt idx="57">
                  <c:v>1259</c:v>
                </c:pt>
                <c:pt idx="58">
                  <c:v>1201</c:v>
                </c:pt>
                <c:pt idx="59">
                  <c:v>993</c:v>
                </c:pt>
                <c:pt idx="60">
                  <c:v>1024</c:v>
                </c:pt>
                <c:pt idx="61">
                  <c:v>911</c:v>
                </c:pt>
                <c:pt idx="62">
                  <c:v>906</c:v>
                </c:pt>
                <c:pt idx="63">
                  <c:v>889</c:v>
                </c:pt>
                <c:pt idx="64">
                  <c:v>890</c:v>
                </c:pt>
                <c:pt idx="65">
                  <c:v>1007</c:v>
                </c:pt>
                <c:pt idx="66">
                  <c:v>1197</c:v>
                </c:pt>
                <c:pt idx="67">
                  <c:v>1194</c:v>
                </c:pt>
                <c:pt idx="68">
                  <c:v>1156</c:v>
                </c:pt>
                <c:pt idx="69">
                  <c:v>1045</c:v>
                </c:pt>
                <c:pt idx="70">
                  <c:v>963</c:v>
                </c:pt>
                <c:pt idx="71">
                  <c:v>851</c:v>
                </c:pt>
                <c:pt idx="72">
                  <c:v>863</c:v>
                </c:pt>
                <c:pt idx="73">
                  <c:v>880</c:v>
                </c:pt>
                <c:pt idx="74">
                  <c:v>884</c:v>
                </c:pt>
                <c:pt idx="75">
                  <c:v>889</c:v>
                </c:pt>
                <c:pt idx="76">
                  <c:v>929</c:v>
                </c:pt>
                <c:pt idx="77">
                  <c:v>1039</c:v>
                </c:pt>
                <c:pt idx="78">
                  <c:v>1227</c:v>
                </c:pt>
                <c:pt idx="79">
                  <c:v>1196</c:v>
                </c:pt>
                <c:pt idx="80">
                  <c:v>1191</c:v>
                </c:pt>
                <c:pt idx="81">
                  <c:v>1048</c:v>
                </c:pt>
                <c:pt idx="82">
                  <c:v>950</c:v>
                </c:pt>
                <c:pt idx="83">
                  <c:v>887</c:v>
                </c:pt>
                <c:pt idx="84">
                  <c:v>891</c:v>
                </c:pt>
                <c:pt idx="85">
                  <c:v>947</c:v>
                </c:pt>
                <c:pt idx="86">
                  <c:v>922</c:v>
                </c:pt>
                <c:pt idx="87">
                  <c:v>894</c:v>
                </c:pt>
                <c:pt idx="88">
                  <c:v>892</c:v>
                </c:pt>
                <c:pt idx="89">
                  <c:v>1073</c:v>
                </c:pt>
                <c:pt idx="90">
                  <c:v>1087</c:v>
                </c:pt>
                <c:pt idx="91">
                  <c:v>1146</c:v>
                </c:pt>
                <c:pt idx="92">
                  <c:v>1072</c:v>
                </c:pt>
                <c:pt idx="93">
                  <c:v>982</c:v>
                </c:pt>
                <c:pt idx="94">
                  <c:v>903</c:v>
                </c:pt>
                <c:pt idx="95">
                  <c:v>880</c:v>
                </c:pt>
                <c:pt idx="96">
                  <c:v>899</c:v>
                </c:pt>
                <c:pt idx="97">
                  <c:v>902</c:v>
                </c:pt>
                <c:pt idx="98">
                  <c:v>904</c:v>
                </c:pt>
                <c:pt idx="99">
                  <c:v>915</c:v>
                </c:pt>
                <c:pt idx="100">
                  <c:v>972</c:v>
                </c:pt>
                <c:pt idx="101">
                  <c:v>997</c:v>
                </c:pt>
                <c:pt idx="102">
                  <c:v>1005</c:v>
                </c:pt>
                <c:pt idx="103">
                  <c:v>1079</c:v>
                </c:pt>
                <c:pt idx="104">
                  <c:v>1085</c:v>
                </c:pt>
                <c:pt idx="105">
                  <c:v>978</c:v>
                </c:pt>
                <c:pt idx="106">
                  <c:v>958</c:v>
                </c:pt>
                <c:pt idx="107">
                  <c:v>987</c:v>
                </c:pt>
                <c:pt idx="108">
                  <c:v>956</c:v>
                </c:pt>
                <c:pt idx="109">
                  <c:v>936</c:v>
                </c:pt>
                <c:pt idx="110">
                  <c:v>979</c:v>
                </c:pt>
                <c:pt idx="111">
                  <c:v>991</c:v>
                </c:pt>
                <c:pt idx="112">
                  <c:v>944</c:v>
                </c:pt>
                <c:pt idx="113">
                  <c:v>1033</c:v>
                </c:pt>
                <c:pt idx="114">
                  <c:v>1107</c:v>
                </c:pt>
                <c:pt idx="115">
                  <c:v>1106</c:v>
                </c:pt>
                <c:pt idx="116">
                  <c:v>1131</c:v>
                </c:pt>
                <c:pt idx="117">
                  <c:v>1057</c:v>
                </c:pt>
                <c:pt idx="118">
                  <c:v>1044</c:v>
                </c:pt>
                <c:pt idx="119">
                  <c:v>1003</c:v>
                </c:pt>
                <c:pt idx="120">
                  <c:v>1017</c:v>
                </c:pt>
                <c:pt idx="121">
                  <c:v>1005</c:v>
                </c:pt>
                <c:pt idx="122">
                  <c:v>1013</c:v>
                </c:pt>
                <c:pt idx="123">
                  <c:v>1006</c:v>
                </c:pt>
                <c:pt idx="124">
                  <c:v>1008</c:v>
                </c:pt>
                <c:pt idx="125">
                  <c:v>1012</c:v>
                </c:pt>
                <c:pt idx="126">
                  <c:v>1059</c:v>
                </c:pt>
                <c:pt idx="127">
                  <c:v>1022</c:v>
                </c:pt>
                <c:pt idx="128">
                  <c:v>955</c:v>
                </c:pt>
                <c:pt idx="129">
                  <c:v>977</c:v>
                </c:pt>
                <c:pt idx="130">
                  <c:v>923</c:v>
                </c:pt>
                <c:pt idx="131">
                  <c:v>933</c:v>
                </c:pt>
                <c:pt idx="132">
                  <c:v>863</c:v>
                </c:pt>
                <c:pt idx="133">
                  <c:v>827</c:v>
                </c:pt>
                <c:pt idx="134">
                  <c:v>849</c:v>
                </c:pt>
                <c:pt idx="135">
                  <c:v>830</c:v>
                </c:pt>
                <c:pt idx="136">
                  <c:v>863</c:v>
                </c:pt>
                <c:pt idx="137">
                  <c:v>875</c:v>
                </c:pt>
                <c:pt idx="138">
                  <c:v>937</c:v>
                </c:pt>
                <c:pt idx="139">
                  <c:v>985</c:v>
                </c:pt>
                <c:pt idx="140">
                  <c:v>981</c:v>
                </c:pt>
                <c:pt idx="141">
                  <c:v>933</c:v>
                </c:pt>
                <c:pt idx="142">
                  <c:v>1093</c:v>
                </c:pt>
                <c:pt idx="143">
                  <c:v>930</c:v>
                </c:pt>
                <c:pt idx="144">
                  <c:v>914</c:v>
                </c:pt>
                <c:pt idx="145">
                  <c:v>863</c:v>
                </c:pt>
                <c:pt idx="146">
                  <c:v>862</c:v>
                </c:pt>
                <c:pt idx="147">
                  <c:v>892</c:v>
                </c:pt>
                <c:pt idx="148">
                  <c:v>886</c:v>
                </c:pt>
                <c:pt idx="149">
                  <c:v>899</c:v>
                </c:pt>
                <c:pt idx="150">
                  <c:v>974</c:v>
                </c:pt>
                <c:pt idx="151">
                  <c:v>969</c:v>
                </c:pt>
                <c:pt idx="152">
                  <c:v>929</c:v>
                </c:pt>
                <c:pt idx="153">
                  <c:v>901</c:v>
                </c:pt>
                <c:pt idx="154">
                  <c:v>748</c:v>
                </c:pt>
                <c:pt idx="155">
                  <c:v>672</c:v>
                </c:pt>
                <c:pt idx="156">
                  <c:v>692</c:v>
                </c:pt>
                <c:pt idx="157">
                  <c:v>751</c:v>
                </c:pt>
                <c:pt idx="158">
                  <c:v>761</c:v>
                </c:pt>
                <c:pt idx="159">
                  <c:v>710</c:v>
                </c:pt>
                <c:pt idx="160">
                  <c:v>690</c:v>
                </c:pt>
                <c:pt idx="161">
                  <c:v>834</c:v>
                </c:pt>
                <c:pt idx="162">
                  <c:v>914</c:v>
                </c:pt>
                <c:pt idx="163">
                  <c:v>1082</c:v>
                </c:pt>
                <c:pt idx="164">
                  <c:v>1060</c:v>
                </c:pt>
                <c:pt idx="165">
                  <c:v>955</c:v>
                </c:pt>
                <c:pt idx="166">
                  <c:v>911</c:v>
                </c:pt>
                <c:pt idx="167">
                  <c:v>883</c:v>
                </c:pt>
                <c:pt idx="168">
                  <c:v>918</c:v>
                </c:pt>
                <c:pt idx="169">
                  <c:v>915</c:v>
                </c:pt>
                <c:pt idx="170">
                  <c:v>904</c:v>
                </c:pt>
                <c:pt idx="171">
                  <c:v>901</c:v>
                </c:pt>
                <c:pt idx="172">
                  <c:v>900</c:v>
                </c:pt>
                <c:pt idx="173">
                  <c:v>992</c:v>
                </c:pt>
                <c:pt idx="174">
                  <c:v>1134</c:v>
                </c:pt>
                <c:pt idx="175">
                  <c:v>1028</c:v>
                </c:pt>
                <c:pt idx="176">
                  <c:v>1006</c:v>
                </c:pt>
                <c:pt idx="177">
                  <c:v>952</c:v>
                </c:pt>
                <c:pt idx="178">
                  <c:v>908</c:v>
                </c:pt>
                <c:pt idx="179">
                  <c:v>890</c:v>
                </c:pt>
                <c:pt idx="180">
                  <c:v>955</c:v>
                </c:pt>
                <c:pt idx="181">
                  <c:v>938</c:v>
                </c:pt>
                <c:pt idx="182">
                  <c:v>922</c:v>
                </c:pt>
                <c:pt idx="183">
                  <c:v>943</c:v>
                </c:pt>
                <c:pt idx="184">
                  <c:v>916</c:v>
                </c:pt>
                <c:pt idx="185">
                  <c:v>1007</c:v>
                </c:pt>
                <c:pt idx="186">
                  <c:v>1029</c:v>
                </c:pt>
                <c:pt idx="187">
                  <c:v>1080</c:v>
                </c:pt>
                <c:pt idx="188">
                  <c:v>1087</c:v>
                </c:pt>
                <c:pt idx="189">
                  <c:v>1119</c:v>
                </c:pt>
                <c:pt idx="190">
                  <c:v>962</c:v>
                </c:pt>
                <c:pt idx="191">
                  <c:v>902</c:v>
                </c:pt>
                <c:pt idx="192">
                  <c:v>947</c:v>
                </c:pt>
                <c:pt idx="193">
                  <c:v>924</c:v>
                </c:pt>
                <c:pt idx="194">
                  <c:v>900</c:v>
                </c:pt>
                <c:pt idx="195">
                  <c:v>910</c:v>
                </c:pt>
                <c:pt idx="196">
                  <c:v>985</c:v>
                </c:pt>
                <c:pt idx="197">
                  <c:v>1050</c:v>
                </c:pt>
                <c:pt idx="198">
                  <c:v>1265</c:v>
                </c:pt>
                <c:pt idx="199">
                  <c:v>1273</c:v>
                </c:pt>
                <c:pt idx="200">
                  <c:v>1266</c:v>
                </c:pt>
                <c:pt idx="201">
                  <c:v>951</c:v>
                </c:pt>
                <c:pt idx="202">
                  <c:v>945</c:v>
                </c:pt>
                <c:pt idx="203">
                  <c:v>928</c:v>
                </c:pt>
                <c:pt idx="204">
                  <c:v>927</c:v>
                </c:pt>
                <c:pt idx="205">
                  <c:v>917</c:v>
                </c:pt>
                <c:pt idx="206">
                  <c:v>915</c:v>
                </c:pt>
                <c:pt idx="207">
                  <c:v>929</c:v>
                </c:pt>
                <c:pt idx="208">
                  <c:v>1164</c:v>
                </c:pt>
                <c:pt idx="209">
                  <c:v>1208</c:v>
                </c:pt>
                <c:pt idx="210">
                  <c:v>1236</c:v>
                </c:pt>
                <c:pt idx="211">
                  <c:v>1279</c:v>
                </c:pt>
                <c:pt idx="212">
                  <c:v>1326</c:v>
                </c:pt>
                <c:pt idx="213">
                  <c:v>1245</c:v>
                </c:pt>
                <c:pt idx="214">
                  <c:v>1008</c:v>
                </c:pt>
                <c:pt idx="215">
                  <c:v>922</c:v>
                </c:pt>
                <c:pt idx="216">
                  <c:v>949</c:v>
                </c:pt>
                <c:pt idx="217">
                  <c:v>905</c:v>
                </c:pt>
                <c:pt idx="218">
                  <c:v>872</c:v>
                </c:pt>
                <c:pt idx="219">
                  <c:v>858</c:v>
                </c:pt>
                <c:pt idx="220">
                  <c:v>922</c:v>
                </c:pt>
                <c:pt idx="221">
                  <c:v>1058</c:v>
                </c:pt>
                <c:pt idx="222">
                  <c:v>1156</c:v>
                </c:pt>
                <c:pt idx="223">
                  <c:v>1256</c:v>
                </c:pt>
                <c:pt idx="224">
                  <c:v>1184</c:v>
                </c:pt>
                <c:pt idx="225">
                  <c:v>1104</c:v>
                </c:pt>
                <c:pt idx="226">
                  <c:v>1126</c:v>
                </c:pt>
                <c:pt idx="227">
                  <c:v>978</c:v>
                </c:pt>
                <c:pt idx="228">
                  <c:v>990</c:v>
                </c:pt>
                <c:pt idx="229">
                  <c:v>921</c:v>
                </c:pt>
                <c:pt idx="230">
                  <c:v>843</c:v>
                </c:pt>
                <c:pt idx="231">
                  <c:v>853</c:v>
                </c:pt>
                <c:pt idx="232">
                  <c:v>918</c:v>
                </c:pt>
                <c:pt idx="233">
                  <c:v>962</c:v>
                </c:pt>
                <c:pt idx="234">
                  <c:v>1034</c:v>
                </c:pt>
                <c:pt idx="235">
                  <c:v>1100</c:v>
                </c:pt>
                <c:pt idx="236">
                  <c:v>1167</c:v>
                </c:pt>
                <c:pt idx="237">
                  <c:v>1062</c:v>
                </c:pt>
                <c:pt idx="238">
                  <c:v>1019</c:v>
                </c:pt>
                <c:pt idx="239">
                  <c:v>960</c:v>
                </c:pt>
                <c:pt idx="240">
                  <c:v>915</c:v>
                </c:pt>
                <c:pt idx="241">
                  <c:v>821</c:v>
                </c:pt>
                <c:pt idx="242">
                  <c:v>798</c:v>
                </c:pt>
                <c:pt idx="243">
                  <c:v>840</c:v>
                </c:pt>
                <c:pt idx="244">
                  <c:v>887</c:v>
                </c:pt>
                <c:pt idx="245">
                  <c:v>1036</c:v>
                </c:pt>
                <c:pt idx="246">
                  <c:v>1388</c:v>
                </c:pt>
                <c:pt idx="247">
                  <c:v>1357</c:v>
                </c:pt>
                <c:pt idx="248">
                  <c:v>1363</c:v>
                </c:pt>
                <c:pt idx="249">
                  <c:v>1214</c:v>
                </c:pt>
                <c:pt idx="250">
                  <c:v>1138</c:v>
                </c:pt>
                <c:pt idx="251">
                  <c:v>1082</c:v>
                </c:pt>
                <c:pt idx="252">
                  <c:v>1035</c:v>
                </c:pt>
                <c:pt idx="253">
                  <c:v>1051</c:v>
                </c:pt>
                <c:pt idx="254">
                  <c:v>1023</c:v>
                </c:pt>
                <c:pt idx="255">
                  <c:v>968</c:v>
                </c:pt>
                <c:pt idx="256">
                  <c:v>1021</c:v>
                </c:pt>
                <c:pt idx="257">
                  <c:v>1150</c:v>
                </c:pt>
                <c:pt idx="258">
                  <c:v>1216</c:v>
                </c:pt>
                <c:pt idx="259">
                  <c:v>1258</c:v>
                </c:pt>
                <c:pt idx="260">
                  <c:v>1263</c:v>
                </c:pt>
                <c:pt idx="261">
                  <c:v>1317</c:v>
                </c:pt>
                <c:pt idx="262">
                  <c:v>1050</c:v>
                </c:pt>
                <c:pt idx="263">
                  <c:v>966</c:v>
                </c:pt>
                <c:pt idx="264">
                  <c:v>957</c:v>
                </c:pt>
                <c:pt idx="265">
                  <c:v>956</c:v>
                </c:pt>
                <c:pt idx="266">
                  <c:v>983</c:v>
                </c:pt>
                <c:pt idx="267">
                  <c:v>992</c:v>
                </c:pt>
                <c:pt idx="268">
                  <c:v>1117</c:v>
                </c:pt>
                <c:pt idx="269">
                  <c:v>1205</c:v>
                </c:pt>
                <c:pt idx="270">
                  <c:v>1291</c:v>
                </c:pt>
                <c:pt idx="271">
                  <c:v>1351</c:v>
                </c:pt>
                <c:pt idx="272">
                  <c:v>1267</c:v>
                </c:pt>
                <c:pt idx="273">
                  <c:v>1156</c:v>
                </c:pt>
                <c:pt idx="274">
                  <c:v>1162</c:v>
                </c:pt>
                <c:pt idx="275">
                  <c:v>1088</c:v>
                </c:pt>
                <c:pt idx="276">
                  <c:v>1085</c:v>
                </c:pt>
                <c:pt idx="277">
                  <c:v>1060</c:v>
                </c:pt>
                <c:pt idx="278">
                  <c:v>1052</c:v>
                </c:pt>
                <c:pt idx="279">
                  <c:v>997</c:v>
                </c:pt>
                <c:pt idx="280">
                  <c:v>975</c:v>
                </c:pt>
                <c:pt idx="281">
                  <c:v>1064</c:v>
                </c:pt>
                <c:pt idx="282">
                  <c:v>1176</c:v>
                </c:pt>
                <c:pt idx="283">
                  <c:v>1176</c:v>
                </c:pt>
                <c:pt idx="284">
                  <c:v>1188</c:v>
                </c:pt>
                <c:pt idx="285">
                  <c:v>1194</c:v>
                </c:pt>
                <c:pt idx="286">
                  <c:v>911</c:v>
                </c:pt>
                <c:pt idx="287">
                  <c:v>887</c:v>
                </c:pt>
                <c:pt idx="288">
                  <c:v>860</c:v>
                </c:pt>
                <c:pt idx="289">
                  <c:v>873</c:v>
                </c:pt>
                <c:pt idx="290">
                  <c:v>904</c:v>
                </c:pt>
                <c:pt idx="291">
                  <c:v>937</c:v>
                </c:pt>
                <c:pt idx="292">
                  <c:v>954</c:v>
                </c:pt>
                <c:pt idx="293">
                  <c:v>1001</c:v>
                </c:pt>
                <c:pt idx="294">
                  <c:v>1191</c:v>
                </c:pt>
                <c:pt idx="295">
                  <c:v>1143</c:v>
                </c:pt>
                <c:pt idx="296">
                  <c:v>1169</c:v>
                </c:pt>
                <c:pt idx="297">
                  <c:v>1143</c:v>
                </c:pt>
                <c:pt idx="298">
                  <c:v>1045</c:v>
                </c:pt>
                <c:pt idx="299">
                  <c:v>1026</c:v>
                </c:pt>
                <c:pt idx="300">
                  <c:v>1047</c:v>
                </c:pt>
                <c:pt idx="301">
                  <c:v>1009</c:v>
                </c:pt>
                <c:pt idx="302">
                  <c:v>1020</c:v>
                </c:pt>
                <c:pt idx="303">
                  <c:v>1001</c:v>
                </c:pt>
                <c:pt idx="304">
                  <c:v>1000</c:v>
                </c:pt>
                <c:pt idx="305">
                  <c:v>1009</c:v>
                </c:pt>
                <c:pt idx="306">
                  <c:v>1123</c:v>
                </c:pt>
                <c:pt idx="307">
                  <c:v>1195</c:v>
                </c:pt>
                <c:pt idx="308">
                  <c:v>1190</c:v>
                </c:pt>
                <c:pt idx="309">
                  <c:v>1133</c:v>
                </c:pt>
                <c:pt idx="310">
                  <c:v>1028</c:v>
                </c:pt>
                <c:pt idx="311">
                  <c:v>1003</c:v>
                </c:pt>
                <c:pt idx="312">
                  <c:v>895</c:v>
                </c:pt>
                <c:pt idx="313">
                  <c:v>909</c:v>
                </c:pt>
                <c:pt idx="314">
                  <c:v>920</c:v>
                </c:pt>
                <c:pt idx="315">
                  <c:v>916</c:v>
                </c:pt>
                <c:pt idx="316">
                  <c:v>999</c:v>
                </c:pt>
                <c:pt idx="317">
                  <c:v>1096</c:v>
                </c:pt>
                <c:pt idx="318">
                  <c:v>1137</c:v>
                </c:pt>
                <c:pt idx="319">
                  <c:v>1193</c:v>
                </c:pt>
                <c:pt idx="320">
                  <c:v>1174</c:v>
                </c:pt>
                <c:pt idx="321">
                  <c:v>1158</c:v>
                </c:pt>
                <c:pt idx="322">
                  <c:v>1134</c:v>
                </c:pt>
                <c:pt idx="323">
                  <c:v>1108</c:v>
                </c:pt>
                <c:pt idx="324">
                  <c:v>1032</c:v>
                </c:pt>
                <c:pt idx="325">
                  <c:v>941</c:v>
                </c:pt>
                <c:pt idx="326">
                  <c:v>1016</c:v>
                </c:pt>
                <c:pt idx="327">
                  <c:v>1041</c:v>
                </c:pt>
                <c:pt idx="328">
                  <c:v>1045</c:v>
                </c:pt>
                <c:pt idx="329">
                  <c:v>1079</c:v>
                </c:pt>
                <c:pt idx="330">
                  <c:v>1232</c:v>
                </c:pt>
                <c:pt idx="331">
                  <c:v>1337</c:v>
                </c:pt>
                <c:pt idx="332">
                  <c:v>1300</c:v>
                </c:pt>
                <c:pt idx="333">
                  <c:v>1212</c:v>
                </c:pt>
                <c:pt idx="334">
                  <c:v>1187</c:v>
                </c:pt>
                <c:pt idx="335">
                  <c:v>10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Z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55.37108915096564</c:v>
                </c:pt>
                <c:pt idx="1">
                  <c:v>133.78579423246669</c:v>
                </c:pt>
                <c:pt idx="2">
                  <c:v>131.47364276674253</c:v>
                </c:pt>
                <c:pt idx="3">
                  <c:v>132.68311204826301</c:v>
                </c:pt>
                <c:pt idx="4">
                  <c:v>138.25730577278148</c:v>
                </c:pt>
                <c:pt idx="5">
                  <c:v>140.35382400406075</c:v>
                </c:pt>
                <c:pt idx="6">
                  <c:v>167.25853887108073</c:v>
                </c:pt>
                <c:pt idx="7">
                  <c:v>165.77140760298121</c:v>
                </c:pt>
                <c:pt idx="8">
                  <c:v>171.77781082311486</c:v>
                </c:pt>
                <c:pt idx="9">
                  <c:v>168.57276075086023</c:v>
                </c:pt>
                <c:pt idx="10">
                  <c:v>149.89311415150189</c:v>
                </c:pt>
                <c:pt idx="11">
                  <c:v>160.78935193636204</c:v>
                </c:pt>
                <c:pt idx="12">
                  <c:v>160.11750280251789</c:v>
                </c:pt>
                <c:pt idx="13">
                  <c:v>155.67132772795034</c:v>
                </c:pt>
                <c:pt idx="14">
                  <c:v>150.91919672409341</c:v>
                </c:pt>
                <c:pt idx="15">
                  <c:v>148.2464794458202</c:v>
                </c:pt>
                <c:pt idx="16">
                  <c:v>148.70268436279125</c:v>
                </c:pt>
                <c:pt idx="17">
                  <c:v>152.9295420387925</c:v>
                </c:pt>
                <c:pt idx="18">
                  <c:v>157.79456140376604</c:v>
                </c:pt>
                <c:pt idx="19">
                  <c:v>162.38709011998472</c:v>
                </c:pt>
                <c:pt idx="20">
                  <c:v>161.93105763884685</c:v>
                </c:pt>
                <c:pt idx="21">
                  <c:v>163.03596333254353</c:v>
                </c:pt>
                <c:pt idx="22">
                  <c:v>161.78895313760682</c:v>
                </c:pt>
                <c:pt idx="23">
                  <c:v>159.83116793345619</c:v>
                </c:pt>
                <c:pt idx="24">
                  <c:v>156.88765532339298</c:v>
                </c:pt>
                <c:pt idx="25">
                  <c:v>153.40008857791571</c:v>
                </c:pt>
                <c:pt idx="26">
                  <c:v>152.3153673116735</c:v>
                </c:pt>
                <c:pt idx="27">
                  <c:v>157.49640657300264</c:v>
                </c:pt>
                <c:pt idx="28">
                  <c:v>160.63406253469907</c:v>
                </c:pt>
                <c:pt idx="29">
                  <c:v>164.15849762075874</c:v>
                </c:pt>
                <c:pt idx="30">
                  <c:v>165.44170215935605</c:v>
                </c:pt>
                <c:pt idx="31">
                  <c:v>164.16833950775543</c:v>
                </c:pt>
                <c:pt idx="32">
                  <c:v>166.14958758616402</c:v>
                </c:pt>
                <c:pt idx="33">
                  <c:v>160.77588676345962</c:v>
                </c:pt>
                <c:pt idx="34">
                  <c:v>151.15197446038439</c:v>
                </c:pt>
                <c:pt idx="35">
                  <c:v>152.81091944671263</c:v>
                </c:pt>
                <c:pt idx="36">
                  <c:v>156.1805522287506</c:v>
                </c:pt>
                <c:pt idx="37">
                  <c:v>159.14352125149219</c:v>
                </c:pt>
                <c:pt idx="38">
                  <c:v>160.92018934902495</c:v>
                </c:pt>
                <c:pt idx="39">
                  <c:v>162.04595350685162</c:v>
                </c:pt>
                <c:pt idx="40">
                  <c:v>168.56875700483107</c:v>
                </c:pt>
                <c:pt idx="41">
                  <c:v>165.85695019367304</c:v>
                </c:pt>
                <c:pt idx="42">
                  <c:v>170.07490272620308</c:v>
                </c:pt>
                <c:pt idx="43">
                  <c:v>173.49481642201485</c:v>
                </c:pt>
                <c:pt idx="44">
                  <c:v>173.39042580759428</c:v>
                </c:pt>
                <c:pt idx="45">
                  <c:v>172.86687897679127</c:v>
                </c:pt>
                <c:pt idx="46">
                  <c:v>173.36019778174631</c:v>
                </c:pt>
                <c:pt idx="47">
                  <c:v>173.38010829399425</c:v>
                </c:pt>
                <c:pt idx="48">
                  <c:v>170.82954369842511</c:v>
                </c:pt>
                <c:pt idx="49">
                  <c:v>162.43442326987605</c:v>
                </c:pt>
                <c:pt idx="50">
                  <c:v>156.22681785671352</c:v>
                </c:pt>
                <c:pt idx="51">
                  <c:v>159.8657612314195</c:v>
                </c:pt>
                <c:pt idx="52">
                  <c:v>165.48636559030317</c:v>
                </c:pt>
                <c:pt idx="53">
                  <c:v>168.86025390885405</c:v>
                </c:pt>
                <c:pt idx="54">
                  <c:v>177.67014961572724</c:v>
                </c:pt>
                <c:pt idx="55">
                  <c:v>178.97293984789619</c:v>
                </c:pt>
                <c:pt idx="56">
                  <c:v>174.60521074302434</c:v>
                </c:pt>
                <c:pt idx="57">
                  <c:v>165.0404246672027</c:v>
                </c:pt>
                <c:pt idx="58">
                  <c:v>163.4410702853867</c:v>
                </c:pt>
                <c:pt idx="59">
                  <c:v>156.48144743092172</c:v>
                </c:pt>
                <c:pt idx="60">
                  <c:v>153.92630167217314</c:v>
                </c:pt>
                <c:pt idx="61">
                  <c:v>149.21912125542991</c:v>
                </c:pt>
                <c:pt idx="62">
                  <c:v>148.70412744419491</c:v>
                </c:pt>
                <c:pt idx="63">
                  <c:v>147.6920270152705</c:v>
                </c:pt>
                <c:pt idx="64">
                  <c:v>153.06269547787187</c:v>
                </c:pt>
                <c:pt idx="65">
                  <c:v>156.08756566541015</c:v>
                </c:pt>
                <c:pt idx="66">
                  <c:v>164.3501162080376</c:v>
                </c:pt>
                <c:pt idx="67">
                  <c:v>169.74106733583832</c:v>
                </c:pt>
                <c:pt idx="68">
                  <c:v>168.3204652376543</c:v>
                </c:pt>
                <c:pt idx="69">
                  <c:v>162.25938284612886</c:v>
                </c:pt>
                <c:pt idx="70">
                  <c:v>162.16832378234753</c:v>
                </c:pt>
                <c:pt idx="71">
                  <c:v>158.24892275451356</c:v>
                </c:pt>
                <c:pt idx="72">
                  <c:v>162.55092718745757</c:v>
                </c:pt>
                <c:pt idx="73">
                  <c:v>164.31959696866247</c:v>
                </c:pt>
                <c:pt idx="74">
                  <c:v>164.35079888861384</c:v>
                </c:pt>
                <c:pt idx="75">
                  <c:v>166.18889544743752</c:v>
                </c:pt>
                <c:pt idx="76">
                  <c:v>173.54452206619311</c:v>
                </c:pt>
                <c:pt idx="77">
                  <c:v>174.51398342617142</c:v>
                </c:pt>
                <c:pt idx="78">
                  <c:v>176.907071115935</c:v>
                </c:pt>
                <c:pt idx="79">
                  <c:v>166.48811331273043</c:v>
                </c:pt>
                <c:pt idx="80">
                  <c:v>170.34753140805154</c:v>
                </c:pt>
                <c:pt idx="81">
                  <c:v>159.66085895858521</c:v>
                </c:pt>
                <c:pt idx="82">
                  <c:v>159.10308428741385</c:v>
                </c:pt>
                <c:pt idx="83">
                  <c:v>158.44176099400539</c:v>
                </c:pt>
                <c:pt idx="84">
                  <c:v>155.7877521643376</c:v>
                </c:pt>
                <c:pt idx="85">
                  <c:v>156.32227601447357</c:v>
                </c:pt>
                <c:pt idx="86">
                  <c:v>158.50250887779097</c:v>
                </c:pt>
                <c:pt idx="87">
                  <c:v>163.42787725346312</c:v>
                </c:pt>
                <c:pt idx="88">
                  <c:v>162.14121672022</c:v>
                </c:pt>
                <c:pt idx="89">
                  <c:v>162.72957974666065</c:v>
                </c:pt>
                <c:pt idx="90">
                  <c:v>163.49969789360165</c:v>
                </c:pt>
                <c:pt idx="91">
                  <c:v>168.85067894053256</c:v>
                </c:pt>
                <c:pt idx="92">
                  <c:v>164.0173720232639</c:v>
                </c:pt>
                <c:pt idx="93">
                  <c:v>160.92221491236458</c:v>
                </c:pt>
                <c:pt idx="94">
                  <c:v>162.8473533538062</c:v>
                </c:pt>
                <c:pt idx="95">
                  <c:v>156.4513382261791</c:v>
                </c:pt>
                <c:pt idx="96">
                  <c:v>159.40673384474073</c:v>
                </c:pt>
                <c:pt idx="97">
                  <c:v>159.77521977990818</c:v>
                </c:pt>
                <c:pt idx="98">
                  <c:v>158.85947475167387</c:v>
                </c:pt>
                <c:pt idx="99">
                  <c:v>160.02742798575923</c:v>
                </c:pt>
                <c:pt idx="100">
                  <c:v>163.43411383440286</c:v>
                </c:pt>
                <c:pt idx="101">
                  <c:v>172.10297298768674</c:v>
                </c:pt>
                <c:pt idx="102">
                  <c:v>172.01119488072791</c:v>
                </c:pt>
                <c:pt idx="103">
                  <c:v>170.86558417112357</c:v>
                </c:pt>
                <c:pt idx="104">
                  <c:v>172.29050907065417</c:v>
                </c:pt>
                <c:pt idx="105">
                  <c:v>163.9326913843407</c:v>
                </c:pt>
                <c:pt idx="106">
                  <c:v>163.2710804942804</c:v>
                </c:pt>
                <c:pt idx="107">
                  <c:v>161.99213846110331</c:v>
                </c:pt>
                <c:pt idx="108">
                  <c:v>161.55663778453658</c:v>
                </c:pt>
                <c:pt idx="109">
                  <c:v>160.6565796552475</c:v>
                </c:pt>
                <c:pt idx="110">
                  <c:v>161.6663754029137</c:v>
                </c:pt>
                <c:pt idx="111">
                  <c:v>162.82292148004086</c:v>
                </c:pt>
                <c:pt idx="112">
                  <c:v>153.04661929969495</c:v>
                </c:pt>
                <c:pt idx="113">
                  <c:v>148.51756328363032</c:v>
                </c:pt>
                <c:pt idx="114">
                  <c:v>169.96605167997353</c:v>
                </c:pt>
                <c:pt idx="115">
                  <c:v>162.57308370618117</c:v>
                </c:pt>
                <c:pt idx="116">
                  <c:v>158.37753310630779</c:v>
                </c:pt>
                <c:pt idx="117">
                  <c:v>158.29422677917609</c:v>
                </c:pt>
                <c:pt idx="118">
                  <c:v>155.57477352901103</c:v>
                </c:pt>
                <c:pt idx="119">
                  <c:v>152.8371835253208</c:v>
                </c:pt>
                <c:pt idx="120">
                  <c:v>160.71983571906972</c:v>
                </c:pt>
                <c:pt idx="121">
                  <c:v>157.03513903800086</c:v>
                </c:pt>
                <c:pt idx="122">
                  <c:v>155.93354659933593</c:v>
                </c:pt>
                <c:pt idx="123">
                  <c:v>155.46001265522432</c:v>
                </c:pt>
                <c:pt idx="124">
                  <c:v>156.48746751672928</c:v>
                </c:pt>
                <c:pt idx="125">
                  <c:v>157.26694198043788</c:v>
                </c:pt>
                <c:pt idx="126">
                  <c:v>164.12587899131398</c:v>
                </c:pt>
                <c:pt idx="127">
                  <c:v>159.06848377706044</c:v>
                </c:pt>
                <c:pt idx="128">
                  <c:v>144.67800061529397</c:v>
                </c:pt>
                <c:pt idx="129">
                  <c:v>140.6155961862635</c:v>
                </c:pt>
                <c:pt idx="130">
                  <c:v>143.97213063544547</c:v>
                </c:pt>
                <c:pt idx="131">
                  <c:v>136.67837766004413</c:v>
                </c:pt>
                <c:pt idx="132">
                  <c:v>116.5276946392834</c:v>
                </c:pt>
                <c:pt idx="133">
                  <c:v>109.18822473543544</c:v>
                </c:pt>
                <c:pt idx="134">
                  <c:v>116.54316196095378</c:v>
                </c:pt>
                <c:pt idx="135">
                  <c:v>128.23879352151991</c:v>
                </c:pt>
                <c:pt idx="136">
                  <c:v>158.46806266776753</c:v>
                </c:pt>
                <c:pt idx="137">
                  <c:v>148.17573476488198</c:v>
                </c:pt>
                <c:pt idx="138">
                  <c:v>157.57113889861529</c:v>
                </c:pt>
                <c:pt idx="139">
                  <c:v>163.09829697280455</c:v>
                </c:pt>
                <c:pt idx="140">
                  <c:v>164.79734335215036</c:v>
                </c:pt>
                <c:pt idx="141">
                  <c:v>165.32217437450021</c:v>
                </c:pt>
                <c:pt idx="142">
                  <c:v>168.39928713883987</c:v>
                </c:pt>
                <c:pt idx="143">
                  <c:v>167.06165780789917</c:v>
                </c:pt>
                <c:pt idx="144">
                  <c:v>164.50750052188872</c:v>
                </c:pt>
                <c:pt idx="145">
                  <c:v>166.87573233757152</c:v>
                </c:pt>
                <c:pt idx="146">
                  <c:v>161.74582835077169</c:v>
                </c:pt>
                <c:pt idx="147">
                  <c:v>159.0745491422027</c:v>
                </c:pt>
                <c:pt idx="148">
                  <c:v>156.78361193695883</c:v>
                </c:pt>
                <c:pt idx="149">
                  <c:v>160.57665298919486</c:v>
                </c:pt>
                <c:pt idx="150">
                  <c:v>166.55744085326165</c:v>
                </c:pt>
                <c:pt idx="151">
                  <c:v>161.81717732232846</c:v>
                </c:pt>
                <c:pt idx="152">
                  <c:v>150.24574124143518</c:v>
                </c:pt>
                <c:pt idx="153">
                  <c:v>148.85527366128377</c:v>
                </c:pt>
                <c:pt idx="154">
                  <c:v>98.065580342587111</c:v>
                </c:pt>
                <c:pt idx="155">
                  <c:v>95.919437471242475</c:v>
                </c:pt>
                <c:pt idx="156">
                  <c:v>85.403355452660477</c:v>
                </c:pt>
                <c:pt idx="157">
                  <c:v>77.554090251714783</c:v>
                </c:pt>
                <c:pt idx="158">
                  <c:v>77.969864731475724</c:v>
                </c:pt>
                <c:pt idx="159">
                  <c:v>77.640016896964482</c:v>
                </c:pt>
                <c:pt idx="160">
                  <c:v>93.344234214797908</c:v>
                </c:pt>
                <c:pt idx="161">
                  <c:v>115.92123552220704</c:v>
                </c:pt>
                <c:pt idx="162">
                  <c:v>131.75079204851454</c:v>
                </c:pt>
                <c:pt idx="163">
                  <c:v>162.00758846078173</c:v>
                </c:pt>
                <c:pt idx="164">
                  <c:v>162.12076429523637</c:v>
                </c:pt>
                <c:pt idx="165">
                  <c:v>164.16250440811592</c:v>
                </c:pt>
                <c:pt idx="166">
                  <c:v>164.69449119506496</c:v>
                </c:pt>
                <c:pt idx="167">
                  <c:v>162.650873709725</c:v>
                </c:pt>
                <c:pt idx="168">
                  <c:v>164.47958152581401</c:v>
                </c:pt>
                <c:pt idx="169">
                  <c:v>161.3069235458432</c:v>
                </c:pt>
                <c:pt idx="170">
                  <c:v>164.77550982276941</c:v>
                </c:pt>
                <c:pt idx="171">
                  <c:v>164.44920690142433</c:v>
                </c:pt>
                <c:pt idx="172">
                  <c:v>166.75832484195155</c:v>
                </c:pt>
                <c:pt idx="173">
                  <c:v>172.20046186983788</c:v>
                </c:pt>
                <c:pt idx="174">
                  <c:v>172.95151334415112</c:v>
                </c:pt>
                <c:pt idx="175">
                  <c:v>165.84215891532622</c:v>
                </c:pt>
                <c:pt idx="176">
                  <c:v>160.88246761294562</c:v>
                </c:pt>
                <c:pt idx="177">
                  <c:v>166.29182687152613</c:v>
                </c:pt>
                <c:pt idx="178">
                  <c:v>147.98402148069312</c:v>
                </c:pt>
                <c:pt idx="179">
                  <c:v>135.72708172824304</c:v>
                </c:pt>
                <c:pt idx="180">
                  <c:v>152.31720819553973</c:v>
                </c:pt>
                <c:pt idx="181">
                  <c:v>150.28590843328706</c:v>
                </c:pt>
                <c:pt idx="182">
                  <c:v>149.42596466899806</c:v>
                </c:pt>
                <c:pt idx="183">
                  <c:v>157.87783901232785</c:v>
                </c:pt>
                <c:pt idx="184">
                  <c:v>149.96589830750122</c:v>
                </c:pt>
                <c:pt idx="185">
                  <c:v>156.45069655612627</c:v>
                </c:pt>
                <c:pt idx="186">
                  <c:v>160.55418314690161</c:v>
                </c:pt>
                <c:pt idx="187">
                  <c:v>169.46037799069799</c:v>
                </c:pt>
                <c:pt idx="188">
                  <c:v>168.92073698806843</c:v>
                </c:pt>
                <c:pt idx="189">
                  <c:v>168.73370544875115</c:v>
                </c:pt>
                <c:pt idx="190">
                  <c:v>165.09871185013336</c:v>
                </c:pt>
                <c:pt idx="191">
                  <c:v>156.54673847663824</c:v>
                </c:pt>
                <c:pt idx="192">
                  <c:v>162.8107288703645</c:v>
                </c:pt>
                <c:pt idx="193">
                  <c:v>158.40036341941925</c:v>
                </c:pt>
                <c:pt idx="194">
                  <c:v>154.31352754407285</c:v>
                </c:pt>
                <c:pt idx="195">
                  <c:v>153.51666785127514</c:v>
                </c:pt>
                <c:pt idx="196">
                  <c:v>155.29920932898875</c:v>
                </c:pt>
                <c:pt idx="197">
                  <c:v>163.13455517806437</c:v>
                </c:pt>
                <c:pt idx="198">
                  <c:v>175.8887326492038</c:v>
                </c:pt>
                <c:pt idx="199">
                  <c:v>167.52007497797683</c:v>
                </c:pt>
                <c:pt idx="200">
                  <c:v>162.85127510822238</c:v>
                </c:pt>
                <c:pt idx="201">
                  <c:v>94.207410136907356</c:v>
                </c:pt>
                <c:pt idx="202">
                  <c:v>95.710748443960156</c:v>
                </c:pt>
                <c:pt idx="203">
                  <c:v>85.689165431223458</c:v>
                </c:pt>
                <c:pt idx="204">
                  <c:v>84.86087050188064</c:v>
                </c:pt>
                <c:pt idx="205">
                  <c:v>85.56556555469561</c:v>
                </c:pt>
                <c:pt idx="206">
                  <c:v>85.142534262441899</c:v>
                </c:pt>
                <c:pt idx="207">
                  <c:v>92.368087184968033</c:v>
                </c:pt>
                <c:pt idx="208">
                  <c:v>147.1197836451382</c:v>
                </c:pt>
                <c:pt idx="209">
                  <c:v>163.84156597358034</c:v>
                </c:pt>
                <c:pt idx="210">
                  <c:v>168.20552441308115</c:v>
                </c:pt>
                <c:pt idx="211">
                  <c:v>171.69535468434142</c:v>
                </c:pt>
                <c:pt idx="212">
                  <c:v>172.7695087064136</c:v>
                </c:pt>
                <c:pt idx="213">
                  <c:v>169.24474068827678</c:v>
                </c:pt>
                <c:pt idx="214">
                  <c:v>169.0560294769935</c:v>
                </c:pt>
                <c:pt idx="215">
                  <c:v>168.68190881164955</c:v>
                </c:pt>
                <c:pt idx="216">
                  <c:v>169.00044191397711</c:v>
                </c:pt>
                <c:pt idx="217">
                  <c:v>169.20631599198435</c:v>
                </c:pt>
                <c:pt idx="218">
                  <c:v>165.48471566113037</c:v>
                </c:pt>
                <c:pt idx="219">
                  <c:v>162.53405808175563</c:v>
                </c:pt>
                <c:pt idx="220">
                  <c:v>167.32449168839324</c:v>
                </c:pt>
                <c:pt idx="221">
                  <c:v>179.39193450217169</c:v>
                </c:pt>
                <c:pt idx="222">
                  <c:v>179.98239253450936</c:v>
                </c:pt>
                <c:pt idx="223">
                  <c:v>181.48561802106417</c:v>
                </c:pt>
                <c:pt idx="224">
                  <c:v>177.95557854748768</c:v>
                </c:pt>
                <c:pt idx="225">
                  <c:v>168.72914632494084</c:v>
                </c:pt>
                <c:pt idx="226">
                  <c:v>162.14533001853326</c:v>
                </c:pt>
                <c:pt idx="227">
                  <c:v>146.15763906236316</c:v>
                </c:pt>
                <c:pt idx="228">
                  <c:v>150.5342876385746</c:v>
                </c:pt>
                <c:pt idx="229">
                  <c:v>144.63459655431257</c:v>
                </c:pt>
                <c:pt idx="230">
                  <c:v>131.5726031274238</c:v>
                </c:pt>
                <c:pt idx="231">
                  <c:v>135.60730108580788</c:v>
                </c:pt>
                <c:pt idx="232">
                  <c:v>147.5516664076182</c:v>
                </c:pt>
                <c:pt idx="233">
                  <c:v>159.55247367020689</c:v>
                </c:pt>
                <c:pt idx="234">
                  <c:v>160.35709332442093</c:v>
                </c:pt>
                <c:pt idx="235">
                  <c:v>166.28789822064698</c:v>
                </c:pt>
                <c:pt idx="236">
                  <c:v>164.68594881704084</c:v>
                </c:pt>
                <c:pt idx="237">
                  <c:v>169.40368778344373</c:v>
                </c:pt>
                <c:pt idx="238">
                  <c:v>172.05675587591551</c:v>
                </c:pt>
                <c:pt idx="239">
                  <c:v>170.99341139786887</c:v>
                </c:pt>
                <c:pt idx="240">
                  <c:v>152.65671391862136</c:v>
                </c:pt>
                <c:pt idx="241">
                  <c:v>118.5791795863507</c:v>
                </c:pt>
                <c:pt idx="242">
                  <c:v>109.84058010530894</c:v>
                </c:pt>
                <c:pt idx="243">
                  <c:v>111.60686537830063</c:v>
                </c:pt>
                <c:pt idx="244">
                  <c:v>137.72554597748626</c:v>
                </c:pt>
                <c:pt idx="245">
                  <c:v>168.60413311727854</c:v>
                </c:pt>
                <c:pt idx="246">
                  <c:v>182.88906706257302</c:v>
                </c:pt>
                <c:pt idx="247">
                  <c:v>182.62056051706966</c:v>
                </c:pt>
                <c:pt idx="248">
                  <c:v>183.49615157597111</c:v>
                </c:pt>
                <c:pt idx="249">
                  <c:v>168.02028585987375</c:v>
                </c:pt>
                <c:pt idx="250">
                  <c:v>161.54076118670781</c:v>
                </c:pt>
                <c:pt idx="251">
                  <c:v>160.27961723412989</c:v>
                </c:pt>
                <c:pt idx="252">
                  <c:v>135.13269091583155</c:v>
                </c:pt>
                <c:pt idx="253">
                  <c:v>134.47993646782879</c:v>
                </c:pt>
                <c:pt idx="254">
                  <c:v>131.08571632413037</c:v>
                </c:pt>
                <c:pt idx="255">
                  <c:v>115.68482800331834</c:v>
                </c:pt>
                <c:pt idx="256">
                  <c:v>134.56429655464527</c:v>
                </c:pt>
                <c:pt idx="257">
                  <c:v>146.43838689797499</c:v>
                </c:pt>
                <c:pt idx="258">
                  <c:v>165.59959176956198</c:v>
                </c:pt>
                <c:pt idx="259">
                  <c:v>169.71989879193438</c:v>
                </c:pt>
                <c:pt idx="260">
                  <c:v>170.65619120001404</c:v>
                </c:pt>
                <c:pt idx="261">
                  <c:v>171.85853475809583</c:v>
                </c:pt>
                <c:pt idx="262">
                  <c:v>171.37001928778344</c:v>
                </c:pt>
                <c:pt idx="263">
                  <c:v>171.20112319275091</c:v>
                </c:pt>
                <c:pt idx="264">
                  <c:v>172.82481664197246</c:v>
                </c:pt>
                <c:pt idx="265">
                  <c:v>172.12658249740034</c:v>
                </c:pt>
                <c:pt idx="266">
                  <c:v>174.81613094118023</c:v>
                </c:pt>
                <c:pt idx="267">
                  <c:v>174.41784151048839</c:v>
                </c:pt>
                <c:pt idx="268">
                  <c:v>172.18007083559721</c:v>
                </c:pt>
                <c:pt idx="269">
                  <c:v>182.09093749643625</c:v>
                </c:pt>
                <c:pt idx="270">
                  <c:v>184.15286678479492</c:v>
                </c:pt>
                <c:pt idx="271">
                  <c:v>184.95525467932057</c:v>
                </c:pt>
                <c:pt idx="272">
                  <c:v>183.24072620696884</c:v>
                </c:pt>
                <c:pt idx="273">
                  <c:v>167.84387840250963</c:v>
                </c:pt>
                <c:pt idx="274">
                  <c:v>158.3567638958051</c:v>
                </c:pt>
                <c:pt idx="275">
                  <c:v>147.19621043992444</c:v>
                </c:pt>
                <c:pt idx="276">
                  <c:v>148.7993361555462</c:v>
                </c:pt>
                <c:pt idx="277">
                  <c:v>144.29054690441077</c:v>
                </c:pt>
                <c:pt idx="278">
                  <c:v>138.69888096624047</c:v>
                </c:pt>
                <c:pt idx="279">
                  <c:v>138.76271260066838</c:v>
                </c:pt>
                <c:pt idx="280">
                  <c:v>139.43962809240864</c:v>
                </c:pt>
                <c:pt idx="281">
                  <c:v>145.50391649378437</c:v>
                </c:pt>
                <c:pt idx="282">
                  <c:v>165.35273450644706</c:v>
                </c:pt>
                <c:pt idx="283">
                  <c:v>171.59031445118799</c:v>
                </c:pt>
                <c:pt idx="284">
                  <c:v>170.85225996631243</c:v>
                </c:pt>
                <c:pt idx="285">
                  <c:v>171.43076971908786</c:v>
                </c:pt>
                <c:pt idx="286">
                  <c:v>171.13790564787797</c:v>
                </c:pt>
                <c:pt idx="287">
                  <c:v>171.07991449900467</c:v>
                </c:pt>
                <c:pt idx="288">
                  <c:v>171.99700970491793</c:v>
                </c:pt>
                <c:pt idx="289">
                  <c:v>172.49917982671974</c:v>
                </c:pt>
                <c:pt idx="290">
                  <c:v>172.22583461247302</c:v>
                </c:pt>
                <c:pt idx="291">
                  <c:v>172.47371835445239</c:v>
                </c:pt>
                <c:pt idx="292">
                  <c:v>173.44106885050252</c:v>
                </c:pt>
                <c:pt idx="293">
                  <c:v>176.59113840672495</c:v>
                </c:pt>
                <c:pt idx="294">
                  <c:v>184.93634988163481</c:v>
                </c:pt>
                <c:pt idx="295">
                  <c:v>184.17431627610301</c:v>
                </c:pt>
                <c:pt idx="296">
                  <c:v>181.44579925058682</c:v>
                </c:pt>
                <c:pt idx="297">
                  <c:v>176.47803279571093</c:v>
                </c:pt>
                <c:pt idx="298">
                  <c:v>163.28492950958912</c:v>
                </c:pt>
                <c:pt idx="299">
                  <c:v>162.17676791071642</c:v>
                </c:pt>
                <c:pt idx="300">
                  <c:v>165.17399303185869</c:v>
                </c:pt>
                <c:pt idx="301">
                  <c:v>155.93040580667508</c:v>
                </c:pt>
                <c:pt idx="302">
                  <c:v>162.79097240729124</c:v>
                </c:pt>
                <c:pt idx="303">
                  <c:v>154.38293381820171</c:v>
                </c:pt>
                <c:pt idx="304">
                  <c:v>160.20687660851797</c:v>
                </c:pt>
                <c:pt idx="305">
                  <c:v>161.2633436934932</c:v>
                </c:pt>
                <c:pt idx="306">
                  <c:v>164.54065236531184</c:v>
                </c:pt>
                <c:pt idx="307">
                  <c:v>165.24027302804063</c:v>
                </c:pt>
                <c:pt idx="308">
                  <c:v>165.22661390921309</c:v>
                </c:pt>
                <c:pt idx="309">
                  <c:v>165.0521453262127</c:v>
                </c:pt>
                <c:pt idx="310">
                  <c:v>166.43190159651567</c:v>
                </c:pt>
                <c:pt idx="311">
                  <c:v>166.75529531063862</c:v>
                </c:pt>
                <c:pt idx="312">
                  <c:v>166.26161506169126</c:v>
                </c:pt>
                <c:pt idx="313">
                  <c:v>167.52822697956992</c:v>
                </c:pt>
                <c:pt idx="314">
                  <c:v>166.42440571127523</c:v>
                </c:pt>
                <c:pt idx="315">
                  <c:v>167.11045262856001</c:v>
                </c:pt>
                <c:pt idx="316">
                  <c:v>167.51352889314822</c:v>
                </c:pt>
                <c:pt idx="317">
                  <c:v>167.66418512311486</c:v>
                </c:pt>
                <c:pt idx="318">
                  <c:v>167.33356139651221</c:v>
                </c:pt>
                <c:pt idx="319">
                  <c:v>168.46222391987678</c:v>
                </c:pt>
                <c:pt idx="320">
                  <c:v>164.7167522866537</c:v>
                </c:pt>
                <c:pt idx="321">
                  <c:v>166.68863617225142</c:v>
                </c:pt>
                <c:pt idx="322">
                  <c:v>166.02360011962375</c:v>
                </c:pt>
                <c:pt idx="323">
                  <c:v>163.21938519947628</c:v>
                </c:pt>
                <c:pt idx="324">
                  <c:v>148.99153985901768</c:v>
                </c:pt>
                <c:pt idx="325">
                  <c:v>135.39691749885534</c:v>
                </c:pt>
                <c:pt idx="326">
                  <c:v>134.25497475973111</c:v>
                </c:pt>
                <c:pt idx="327">
                  <c:v>134.58530501778867</c:v>
                </c:pt>
                <c:pt idx="328">
                  <c:v>135.98767346482711</c:v>
                </c:pt>
                <c:pt idx="329">
                  <c:v>140.88663798820022</c:v>
                </c:pt>
                <c:pt idx="330">
                  <c:v>161.17714118355991</c:v>
                </c:pt>
                <c:pt idx="331">
                  <c:v>166.14116198485232</c:v>
                </c:pt>
                <c:pt idx="332">
                  <c:v>166.35181041948414</c:v>
                </c:pt>
                <c:pt idx="333">
                  <c:v>168.1743381200794</c:v>
                </c:pt>
                <c:pt idx="334">
                  <c:v>166.03612243637815</c:v>
                </c:pt>
                <c:pt idx="335">
                  <c:v>157.429970944639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6400"/>
        <c:axId val="950453136"/>
      </c:lineChart>
      <c:lineChart>
        <c:grouping val="standard"/>
        <c:varyColors val="0"/>
        <c:ser>
          <c:idx val="0"/>
          <c:order val="2"/>
          <c:tx>
            <c:strRef>
              <c:f>'Hourly Charts'!$AF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#,##0.00</c:formatCode>
                <c:ptCount val="360"/>
                <c:pt idx="0">
                  <c:v>0.4705140255000026</c:v>
                </c:pt>
                <c:pt idx="1">
                  <c:v>0.42932581904043765</c:v>
                </c:pt>
                <c:pt idx="2">
                  <c:v>0.42750652259058392</c:v>
                </c:pt>
                <c:pt idx="3">
                  <c:v>0.41907713822899939</c:v>
                </c:pt>
                <c:pt idx="4">
                  <c:v>0.42930256542646406</c:v>
                </c:pt>
                <c:pt idx="5">
                  <c:v>0.37689019180978367</c:v>
                </c:pt>
                <c:pt idx="6">
                  <c:v>0.33521956360541999</c:v>
                </c:pt>
                <c:pt idx="7">
                  <c:v>0.33714295261041</c:v>
                </c:pt>
                <c:pt idx="8">
                  <c:v>0.33873416573958454</c:v>
                </c:pt>
                <c:pt idx="9">
                  <c:v>0.33450844267017232</c:v>
                </c:pt>
                <c:pt idx="10">
                  <c:v>0.34494504939528609</c:v>
                </c:pt>
                <c:pt idx="11">
                  <c:v>0.37590606687798772</c:v>
                </c:pt>
                <c:pt idx="12">
                  <c:v>0.3731482547869841</c:v>
                </c:pt>
                <c:pt idx="13">
                  <c:v>0.37713859619296031</c:v>
                </c:pt>
                <c:pt idx="14">
                  <c:v>0.37009953223789854</c:v>
                </c:pt>
                <c:pt idx="15">
                  <c:v>0.36073637253404428</c:v>
                </c:pt>
                <c:pt idx="16">
                  <c:v>0.33867036363625702</c:v>
                </c:pt>
                <c:pt idx="17">
                  <c:v>0.31304691454926897</c:v>
                </c:pt>
                <c:pt idx="18">
                  <c:v>0.31368534351845873</c:v>
                </c:pt>
                <c:pt idx="19">
                  <c:v>0.31049594676523912</c:v>
                </c:pt>
                <c:pt idx="20">
                  <c:v>0.31874682883192368</c:v>
                </c:pt>
                <c:pt idx="21">
                  <c:v>0.36940631601458596</c:v>
                </c:pt>
                <c:pt idx="22">
                  <c:v>0.43872467634222723</c:v>
                </c:pt>
                <c:pt idx="23">
                  <c:v>0.44490781496143456</c:v>
                </c:pt>
                <c:pt idx="24">
                  <c:v>0.42283332845850685</c:v>
                </c:pt>
                <c:pt idx="25">
                  <c:v>0.41042342631146178</c:v>
                </c:pt>
                <c:pt idx="26">
                  <c:v>0.41303506160228981</c:v>
                </c:pt>
                <c:pt idx="27">
                  <c:v>0.42655986223461068</c:v>
                </c:pt>
                <c:pt idx="28">
                  <c:v>0.38958973261303437</c:v>
                </c:pt>
                <c:pt idx="29">
                  <c:v>0.32663096301866162</c:v>
                </c:pt>
                <c:pt idx="30">
                  <c:v>0.3054741083874033</c:v>
                </c:pt>
                <c:pt idx="31">
                  <c:v>0.28678986105038651</c:v>
                </c:pt>
                <c:pt idx="32">
                  <c:v>0.30473935422979109</c:v>
                </c:pt>
                <c:pt idx="33">
                  <c:v>0.34114507745568656</c:v>
                </c:pt>
                <c:pt idx="34">
                  <c:v>0.33157479197497775</c:v>
                </c:pt>
                <c:pt idx="35">
                  <c:v>0.33256664287325927</c:v>
                </c:pt>
                <c:pt idx="36">
                  <c:v>0.33075770322242853</c:v>
                </c:pt>
                <c:pt idx="37">
                  <c:v>0.33382587042955725</c:v>
                </c:pt>
                <c:pt idx="38">
                  <c:v>0.31229565831218958</c:v>
                </c:pt>
                <c:pt idx="39">
                  <c:v>0.31727331262901881</c:v>
                </c:pt>
                <c:pt idx="40">
                  <c:v>0.35975803781993287</c:v>
                </c:pt>
                <c:pt idx="41">
                  <c:v>0.35057674931541272</c:v>
                </c:pt>
                <c:pt idx="42">
                  <c:v>0.30583240786969151</c:v>
                </c:pt>
                <c:pt idx="43">
                  <c:v>0.28737050501901001</c:v>
                </c:pt>
                <c:pt idx="44">
                  <c:v>0.29563805146476296</c:v>
                </c:pt>
                <c:pt idx="45">
                  <c:v>0.35028104662666681</c:v>
                </c:pt>
                <c:pt idx="46">
                  <c:v>0.38762003979066278</c:v>
                </c:pt>
                <c:pt idx="47">
                  <c:v>0.42189542422417831</c:v>
                </c:pt>
                <c:pt idx="48">
                  <c:v>0.43288991796370341</c:v>
                </c:pt>
                <c:pt idx="49">
                  <c:v>0.4283566725230073</c:v>
                </c:pt>
                <c:pt idx="50">
                  <c:v>0.4149647797388768</c:v>
                </c:pt>
                <c:pt idx="51">
                  <c:v>0.41857868708552498</c:v>
                </c:pt>
                <c:pt idx="52">
                  <c:v>0.36015256792467343</c:v>
                </c:pt>
                <c:pt idx="53">
                  <c:v>0.3149515168972401</c:v>
                </c:pt>
                <c:pt idx="54">
                  <c:v>0.28139020491797739</c:v>
                </c:pt>
                <c:pt idx="55">
                  <c:v>0.25115679353753589</c:v>
                </c:pt>
                <c:pt idx="56">
                  <c:v>0.28812735008105261</c:v>
                </c:pt>
                <c:pt idx="57">
                  <c:v>0.28900033441605116</c:v>
                </c:pt>
                <c:pt idx="58">
                  <c:v>0.30002119264993271</c:v>
                </c:pt>
                <c:pt idx="59">
                  <c:v>0.34741402682291905</c:v>
                </c:pt>
                <c:pt idx="60">
                  <c:v>0.33139551093018194</c:v>
                </c:pt>
                <c:pt idx="61">
                  <c:v>0.36111027343814034</c:v>
                </c:pt>
                <c:pt idx="62">
                  <c:v>0.36184999276602758</c:v>
                </c:pt>
                <c:pt idx="63">
                  <c:v>0.36625961372149113</c:v>
                </c:pt>
                <c:pt idx="64">
                  <c:v>0.3791517749487931</c:v>
                </c:pt>
                <c:pt idx="65">
                  <c:v>0.34172171699828852</c:v>
                </c:pt>
                <c:pt idx="66">
                  <c:v>0.30269803942737161</c:v>
                </c:pt>
                <c:pt idx="67">
                  <c:v>0.31341252250413393</c:v>
                </c:pt>
                <c:pt idx="68">
                  <c:v>0.32100576476837145</c:v>
                </c:pt>
                <c:pt idx="69">
                  <c:v>0.34231605800022258</c:v>
                </c:pt>
                <c:pt idx="70">
                  <c:v>0.37125600205299997</c:v>
                </c:pt>
                <c:pt idx="71">
                  <c:v>0.40996326684260365</c:v>
                </c:pt>
                <c:pt idx="72">
                  <c:v>0.41525263626420938</c:v>
                </c:pt>
                <c:pt idx="73">
                  <c:v>0.41166167030574163</c:v>
                </c:pt>
                <c:pt idx="74">
                  <c:v>0.40987676272151108</c:v>
                </c:pt>
                <c:pt idx="75">
                  <c:v>0.41212976679564639</c:v>
                </c:pt>
                <c:pt idx="76">
                  <c:v>0.41184039207488771</c:v>
                </c:pt>
                <c:pt idx="77">
                  <c:v>0.37029549387969779</c:v>
                </c:pt>
                <c:pt idx="78">
                  <c:v>0.31785889741125722</c:v>
                </c:pt>
                <c:pt idx="79">
                  <c:v>0.30689216084574561</c:v>
                </c:pt>
                <c:pt idx="80">
                  <c:v>0.3153245799267998</c:v>
                </c:pt>
                <c:pt idx="81">
                  <c:v>0.33586977373785887</c:v>
                </c:pt>
                <c:pt idx="82">
                  <c:v>0.369222991243914</c:v>
                </c:pt>
                <c:pt idx="83">
                  <c:v>0.39380369235919294</c:v>
                </c:pt>
                <c:pt idx="84">
                  <c:v>0.38546890479971041</c:v>
                </c:pt>
                <c:pt idx="85">
                  <c:v>0.36391891884585925</c:v>
                </c:pt>
                <c:pt idx="86">
                  <c:v>0.37899978429734871</c:v>
                </c:pt>
                <c:pt idx="87">
                  <c:v>0.40301607019074925</c:v>
                </c:pt>
                <c:pt idx="88">
                  <c:v>0.40073965157593205</c:v>
                </c:pt>
                <c:pt idx="89">
                  <c:v>0.33434938126848363</c:v>
                </c:pt>
                <c:pt idx="90">
                  <c:v>0.33160506345003871</c:v>
                </c:pt>
                <c:pt idx="91">
                  <c:v>0.32482686195975297</c:v>
                </c:pt>
                <c:pt idx="92">
                  <c:v>0.33730968163239555</c:v>
                </c:pt>
                <c:pt idx="93">
                  <c:v>0.36127528863553682</c:v>
                </c:pt>
                <c:pt idx="94">
                  <c:v>0.39758198466319844</c:v>
                </c:pt>
                <c:pt idx="95">
                  <c:v>0.39194971509113519</c:v>
                </c:pt>
                <c:pt idx="96">
                  <c:v>0.39091354123336181</c:v>
                </c:pt>
                <c:pt idx="97">
                  <c:v>0.39051401888157555</c:v>
                </c:pt>
                <c:pt idx="98">
                  <c:v>0.38741678675556995</c:v>
                </c:pt>
                <c:pt idx="99">
                  <c:v>0.38557340796280276</c:v>
                </c:pt>
                <c:pt idx="100">
                  <c:v>0.37068941979588604</c:v>
                </c:pt>
                <c:pt idx="101">
                  <c:v>0.38056334634715544</c:v>
                </c:pt>
                <c:pt idx="102">
                  <c:v>0.37733265717208991</c:v>
                </c:pt>
                <c:pt idx="103">
                  <c:v>0.34911370173803746</c:v>
                </c:pt>
                <c:pt idx="104">
                  <c:v>0.3500784351219775</c:v>
                </c:pt>
                <c:pt idx="105">
                  <c:v>0.36953915141078236</c:v>
                </c:pt>
                <c:pt idx="106">
                  <c:v>0.375731408642276</c:v>
                </c:pt>
                <c:pt idx="107">
                  <c:v>0.36183496281065608</c:v>
                </c:pt>
                <c:pt idx="108">
                  <c:v>0.37256380208425205</c:v>
                </c:pt>
                <c:pt idx="109">
                  <c:v>0.37840460324738429</c:v>
                </c:pt>
                <c:pt idx="110">
                  <c:v>0.36405814559833666</c:v>
                </c:pt>
                <c:pt idx="111">
                  <c:v>0.36222267321223778</c:v>
                </c:pt>
                <c:pt idx="112">
                  <c:v>0.35742546381408208</c:v>
                </c:pt>
                <c:pt idx="113">
                  <c:v>0.31696494711167189</c:v>
                </c:pt>
                <c:pt idx="114">
                  <c:v>0.33849192127796135</c:v>
                </c:pt>
                <c:pt idx="115">
                  <c:v>0.32406136690806608</c:v>
                </c:pt>
                <c:pt idx="116">
                  <c:v>0.30871996201311075</c:v>
                </c:pt>
                <c:pt idx="117">
                  <c:v>0.33015952529981757</c:v>
                </c:pt>
                <c:pt idx="118">
                  <c:v>0.3285280241547206</c:v>
                </c:pt>
                <c:pt idx="119">
                  <c:v>0.33594009126978336</c:v>
                </c:pt>
                <c:pt idx="120">
                  <c:v>0.34840330798719321</c:v>
                </c:pt>
                <c:pt idx="121">
                  <c:v>0.34448040619498255</c:v>
                </c:pt>
                <c:pt idx="122">
                  <c:v>0.33936250296527931</c:v>
                </c:pt>
                <c:pt idx="123">
                  <c:v>0.34068613628226702</c:v>
                </c:pt>
                <c:pt idx="124">
                  <c:v>0.34225734190151957</c:v>
                </c:pt>
                <c:pt idx="125">
                  <c:v>0.34260261425781907</c:v>
                </c:pt>
                <c:pt idx="126">
                  <c:v>0.34167629399606292</c:v>
                </c:pt>
                <c:pt idx="127">
                  <c:v>0.34313655646240993</c:v>
                </c:pt>
                <c:pt idx="128">
                  <c:v>0.33398954315862761</c:v>
                </c:pt>
                <c:pt idx="129">
                  <c:v>0.31730189934919167</c:v>
                </c:pt>
                <c:pt idx="130">
                  <c:v>0.34388281542959453</c:v>
                </c:pt>
                <c:pt idx="131">
                  <c:v>0.32296236329784189</c:v>
                </c:pt>
                <c:pt idx="132">
                  <c:v>0.29768167573077281</c:v>
                </c:pt>
                <c:pt idx="133">
                  <c:v>0.29107441839931764</c:v>
                </c:pt>
                <c:pt idx="134">
                  <c:v>0.30263060744682913</c:v>
                </c:pt>
                <c:pt idx="135">
                  <c:v>0.34062386623302793</c:v>
                </c:pt>
                <c:pt idx="136">
                  <c:v>0.40482254961600656</c:v>
                </c:pt>
                <c:pt idx="137">
                  <c:v>0.37333850100269045</c:v>
                </c:pt>
                <c:pt idx="138">
                  <c:v>0.37074117848310051</c:v>
                </c:pt>
                <c:pt idx="139">
                  <c:v>0.36504544921033943</c:v>
                </c:pt>
                <c:pt idx="140">
                  <c:v>0.37035221111214855</c:v>
                </c:pt>
                <c:pt idx="141">
                  <c:v>0.39064584359004356</c:v>
                </c:pt>
                <c:pt idx="142">
                  <c:v>0.33966737091676957</c:v>
                </c:pt>
                <c:pt idx="143">
                  <c:v>0.39602953982414046</c:v>
                </c:pt>
                <c:pt idx="144">
                  <c:v>0.39680145054766552</c:v>
                </c:pt>
                <c:pt idx="145">
                  <c:v>0.42630078450296277</c:v>
                </c:pt>
                <c:pt idx="146">
                  <c:v>0.41367527621656414</c:v>
                </c:pt>
                <c:pt idx="147">
                  <c:v>0.39316023826220053</c:v>
                </c:pt>
                <c:pt idx="148">
                  <c:v>0.39012221958065257</c:v>
                </c:pt>
                <c:pt idx="149">
                  <c:v>0.39378253694442572</c:v>
                </c:pt>
                <c:pt idx="150">
                  <c:v>0.37699780826890933</c:v>
                </c:pt>
                <c:pt idx="151">
                  <c:v>0.36815829253699872</c:v>
                </c:pt>
                <c:pt idx="152">
                  <c:v>0.35654980199751646</c:v>
                </c:pt>
                <c:pt idx="153">
                  <c:v>0.36422787282923352</c:v>
                </c:pt>
                <c:pt idx="154">
                  <c:v>0.28903387665090158</c:v>
                </c:pt>
                <c:pt idx="155">
                  <c:v>0.31468141404442046</c:v>
                </c:pt>
                <c:pt idx="156">
                  <c:v>0.27208373626885018</c:v>
                </c:pt>
                <c:pt idx="157">
                  <c:v>0.22766617636582615</c:v>
                </c:pt>
                <c:pt idx="158">
                  <c:v>0.22587900549843104</c:v>
                </c:pt>
                <c:pt idx="159">
                  <c:v>0.24107990711462793</c:v>
                </c:pt>
                <c:pt idx="160">
                  <c:v>0.29824429802119962</c:v>
                </c:pt>
                <c:pt idx="161">
                  <c:v>0.3064295854400097</c:v>
                </c:pt>
                <c:pt idx="162">
                  <c:v>0.31779040608971132</c:v>
                </c:pt>
                <c:pt idx="163">
                  <c:v>0.33009719932754955</c:v>
                </c:pt>
                <c:pt idx="164">
                  <c:v>0.33718365979298487</c:v>
                </c:pt>
                <c:pt idx="165">
                  <c:v>0.37896957117091151</c:v>
                </c:pt>
                <c:pt idx="166">
                  <c:v>0.39856066869205714</c:v>
                </c:pt>
                <c:pt idx="167">
                  <c:v>0.40609668085836231</c:v>
                </c:pt>
                <c:pt idx="168">
                  <c:v>0.39500541941551209</c:v>
                </c:pt>
                <c:pt idx="169">
                  <c:v>0.3886562511340293</c:v>
                </c:pt>
                <c:pt idx="170">
                  <c:v>0.40184445184233836</c:v>
                </c:pt>
                <c:pt idx="171">
                  <c:v>0.40238402943287249</c:v>
                </c:pt>
                <c:pt idx="172">
                  <c:v>0.40848748679229246</c:v>
                </c:pt>
                <c:pt idx="173">
                  <c:v>0.38269816758818748</c:v>
                </c:pt>
                <c:pt idx="174">
                  <c:v>0.33623665374672174</c:v>
                </c:pt>
                <c:pt idx="175">
                  <c:v>0.35566044784815809</c:v>
                </c:pt>
                <c:pt idx="176">
                  <c:v>0.35256929000879939</c:v>
                </c:pt>
                <c:pt idx="177">
                  <c:v>0.38509483966124358</c:v>
                </c:pt>
                <c:pt idx="178">
                  <c:v>0.35930455224313401</c:v>
                </c:pt>
                <c:pt idx="179">
                  <c:v>0.33620970665136984</c:v>
                </c:pt>
                <c:pt idx="180">
                  <c:v>0.35162467385555057</c:v>
                </c:pt>
                <c:pt idx="181">
                  <c:v>0.35322315506417196</c:v>
                </c:pt>
                <c:pt idx="182">
                  <c:v>0.35729660545397668</c:v>
                </c:pt>
                <c:pt idx="183">
                  <c:v>0.36909930163664711</c:v>
                </c:pt>
                <c:pt idx="184">
                  <c:v>0.36093648332607348</c:v>
                </c:pt>
                <c:pt idx="185">
                  <c:v>0.34251671761823943</c:v>
                </c:pt>
                <c:pt idx="186">
                  <c:v>0.34398538702558035</c:v>
                </c:pt>
                <c:pt idx="187">
                  <c:v>0.34592198011653014</c:v>
                </c:pt>
                <c:pt idx="188">
                  <c:v>0.34259984837040974</c:v>
                </c:pt>
                <c:pt idx="189">
                  <c:v>0.33243404978232866</c:v>
                </c:pt>
                <c:pt idx="190">
                  <c:v>0.37835750740025048</c:v>
                </c:pt>
                <c:pt idx="191">
                  <c:v>0.38262313811570531</c:v>
                </c:pt>
                <c:pt idx="192">
                  <c:v>0.37902406450072118</c:v>
                </c:pt>
                <c:pt idx="193">
                  <c:v>0.37793572424428579</c:v>
                </c:pt>
                <c:pt idx="194">
                  <c:v>0.3780029878824599</c:v>
                </c:pt>
                <c:pt idx="195">
                  <c:v>0.37191858931678917</c:v>
                </c:pt>
                <c:pt idx="196">
                  <c:v>0.34758958667093925</c:v>
                </c:pt>
                <c:pt idx="197">
                  <c:v>0.34252352670158503</c:v>
                </c:pt>
                <c:pt idx="198">
                  <c:v>0.30653582432655152</c:v>
                </c:pt>
                <c:pt idx="199">
                  <c:v>0.29011634540294362</c:v>
                </c:pt>
                <c:pt idx="200">
                  <c:v>0.28359018809564707</c:v>
                </c:pt>
                <c:pt idx="201">
                  <c:v>0.2183927871041311</c:v>
                </c:pt>
                <c:pt idx="202">
                  <c:v>0.22328659284076552</c:v>
                </c:pt>
                <c:pt idx="203">
                  <c:v>0.20356901712606018</c:v>
                </c:pt>
                <c:pt idx="204">
                  <c:v>0.2018187403730918</c:v>
                </c:pt>
                <c:pt idx="205">
                  <c:v>0.20571380276247875</c:v>
                </c:pt>
                <c:pt idx="206">
                  <c:v>0.20514419003897777</c:v>
                </c:pt>
                <c:pt idx="207">
                  <c:v>0.21919971191574189</c:v>
                </c:pt>
                <c:pt idx="208">
                  <c:v>0.27864537579015858</c:v>
                </c:pt>
                <c:pt idx="209">
                  <c:v>0.29901357051049227</c:v>
                </c:pt>
                <c:pt idx="210">
                  <c:v>0.30002367575369493</c:v>
                </c:pt>
                <c:pt idx="211">
                  <c:v>0.29595231653181608</c:v>
                </c:pt>
                <c:pt idx="212">
                  <c:v>0.28724820081774777</c:v>
                </c:pt>
                <c:pt idx="213">
                  <c:v>0.2996950523824809</c:v>
                </c:pt>
                <c:pt idx="214">
                  <c:v>0.36974633304123949</c:v>
                </c:pt>
                <c:pt idx="215">
                  <c:v>0.40334003232574706</c:v>
                </c:pt>
                <c:pt idx="216">
                  <c:v>0.39260458825331107</c:v>
                </c:pt>
                <c:pt idx="217">
                  <c:v>0.41219406448867241</c:v>
                </c:pt>
                <c:pt idx="218">
                  <c:v>0.41838407550555184</c:v>
                </c:pt>
                <c:pt idx="219">
                  <c:v>0.41762917847109565</c:v>
                </c:pt>
                <c:pt idx="220">
                  <c:v>0.40009427425820554</c:v>
                </c:pt>
                <c:pt idx="221">
                  <c:v>0.37381006298882585</c:v>
                </c:pt>
                <c:pt idx="222">
                  <c:v>0.34324635140954152</c:v>
                </c:pt>
                <c:pt idx="223">
                  <c:v>0.31855638789936186</c:v>
                </c:pt>
                <c:pt idx="224">
                  <c:v>0.33135509085925868</c:v>
                </c:pt>
                <c:pt idx="225">
                  <c:v>0.33694171247363319</c:v>
                </c:pt>
                <c:pt idx="226">
                  <c:v>0.3174678840723435</c:v>
                </c:pt>
                <c:pt idx="227">
                  <c:v>0.32947040309781905</c:v>
                </c:pt>
                <c:pt idx="228">
                  <c:v>0.33522313253914576</c:v>
                </c:pt>
                <c:pt idx="229">
                  <c:v>0.34621533578237629</c:v>
                </c:pt>
                <c:pt idx="230">
                  <c:v>0.34408967058930134</c:v>
                </c:pt>
                <c:pt idx="231">
                  <c:v>0.35048366719788243</c:v>
                </c:pt>
                <c:pt idx="232">
                  <c:v>0.3543522383393935</c:v>
                </c:pt>
                <c:pt idx="233">
                  <c:v>0.36564716684283938</c:v>
                </c:pt>
                <c:pt idx="234">
                  <c:v>0.34190179408596211</c:v>
                </c:pt>
                <c:pt idx="235">
                  <c:v>0.33327420561382065</c:v>
                </c:pt>
                <c:pt idx="236">
                  <c:v>0.31111391300859004</c:v>
                </c:pt>
                <c:pt idx="237">
                  <c:v>0.35166738056604119</c:v>
                </c:pt>
                <c:pt idx="238">
                  <c:v>0.37224707079407343</c:v>
                </c:pt>
                <c:pt idx="239">
                  <c:v>0.39268280691246837</c:v>
                </c:pt>
                <c:pt idx="240">
                  <c:v>0.36781425643636173</c:v>
                </c:pt>
                <c:pt idx="241">
                  <c:v>0.31841903885464129</c:v>
                </c:pt>
                <c:pt idx="242">
                  <c:v>0.3034545610423135</c:v>
                </c:pt>
                <c:pt idx="243">
                  <c:v>0.29291753279798705</c:v>
                </c:pt>
                <c:pt idx="244">
                  <c:v>0.34231397201001773</c:v>
                </c:pt>
                <c:pt idx="245">
                  <c:v>0.35879154821719556</c:v>
                </c:pt>
                <c:pt idx="246">
                  <c:v>0.29049055837715398</c:v>
                </c:pt>
                <c:pt idx="247">
                  <c:v>0.29669044961469576</c:v>
                </c:pt>
                <c:pt idx="248">
                  <c:v>0.29680064980734955</c:v>
                </c:pt>
                <c:pt idx="249">
                  <c:v>0.30512428551268111</c:v>
                </c:pt>
                <c:pt idx="250">
                  <c:v>0.31294902717701206</c:v>
                </c:pt>
                <c:pt idx="251">
                  <c:v>0.32657638608752992</c:v>
                </c:pt>
                <c:pt idx="252">
                  <c:v>0.28784177105976866</c:v>
                </c:pt>
                <c:pt idx="253">
                  <c:v>0.28209053999591316</c:v>
                </c:pt>
                <c:pt idx="254">
                  <c:v>0.28249676629765813</c:v>
                </c:pt>
                <c:pt idx="255">
                  <c:v>0.26347219577755748</c:v>
                </c:pt>
                <c:pt idx="256">
                  <c:v>0.29056135109725956</c:v>
                </c:pt>
                <c:pt idx="257">
                  <c:v>0.28073130132435969</c:v>
                </c:pt>
                <c:pt idx="258">
                  <c:v>0.30023369408471356</c:v>
                </c:pt>
                <c:pt idx="259">
                  <c:v>0.2974307498208858</c:v>
                </c:pt>
                <c:pt idx="260">
                  <c:v>0.29788761064400232</c:v>
                </c:pt>
                <c:pt idx="261">
                  <c:v>0.28768622847258407</c:v>
                </c:pt>
                <c:pt idx="262">
                  <c:v>0.35981502087831724</c:v>
                </c:pt>
                <c:pt idx="263">
                  <c:v>0.390717826307663</c:v>
                </c:pt>
                <c:pt idx="264">
                  <c:v>0.39813275576303586</c:v>
                </c:pt>
                <c:pt idx="265">
                  <c:v>0.39693902333202791</c:v>
                </c:pt>
                <c:pt idx="266">
                  <c:v>0.39206829969027951</c:v>
                </c:pt>
                <c:pt idx="267">
                  <c:v>0.38762607031335977</c:v>
                </c:pt>
                <c:pt idx="268">
                  <c:v>0.33983135878744342</c:v>
                </c:pt>
                <c:pt idx="269">
                  <c:v>0.33314632582854214</c:v>
                </c:pt>
                <c:pt idx="270">
                  <c:v>0.31447489788620803</c:v>
                </c:pt>
                <c:pt idx="271">
                  <c:v>0.30181795231023217</c:v>
                </c:pt>
                <c:pt idx="272">
                  <c:v>0.31884464862699891</c:v>
                </c:pt>
                <c:pt idx="273">
                  <c:v>0.32009686090288991</c:v>
                </c:pt>
                <c:pt idx="274">
                  <c:v>0.30044448263336471</c:v>
                </c:pt>
                <c:pt idx="275">
                  <c:v>0.29826443884197262</c:v>
                </c:pt>
                <c:pt idx="276">
                  <c:v>0.3023465368435394</c:v>
                </c:pt>
                <c:pt idx="277">
                  <c:v>0.30009983539283214</c:v>
                </c:pt>
                <c:pt idx="278">
                  <c:v>0.29066380889333937</c:v>
                </c:pt>
                <c:pt idx="279">
                  <c:v>0.30683957016417807</c:v>
                </c:pt>
                <c:pt idx="280">
                  <c:v>0.31529373629239577</c:v>
                </c:pt>
                <c:pt idx="281">
                  <c:v>0.30148575599673577</c:v>
                </c:pt>
                <c:pt idx="282">
                  <c:v>0.30998294689422051</c:v>
                </c:pt>
                <c:pt idx="283">
                  <c:v>0.32167639374606977</c:v>
                </c:pt>
                <c:pt idx="284">
                  <c:v>0.3170574994671142</c:v>
                </c:pt>
                <c:pt idx="285">
                  <c:v>0.31653241502353052</c:v>
                </c:pt>
                <c:pt idx="286">
                  <c:v>0.41415373166786468</c:v>
                </c:pt>
                <c:pt idx="287">
                  <c:v>0.42521555930416649</c:v>
                </c:pt>
                <c:pt idx="288">
                  <c:v>0.44091633434378619</c:v>
                </c:pt>
                <c:pt idx="289">
                  <c:v>0.43561871916332517</c:v>
                </c:pt>
                <c:pt idx="290">
                  <c:v>0.42001384900813082</c:v>
                </c:pt>
                <c:pt idx="291">
                  <c:v>0.40580470539871161</c:v>
                </c:pt>
                <c:pt idx="292">
                  <c:v>0.40080885661341176</c:v>
                </c:pt>
                <c:pt idx="293">
                  <c:v>0.38892742812610781</c:v>
                </c:pt>
                <c:pt idx="294">
                  <c:v>0.34232945060961356</c:v>
                </c:pt>
                <c:pt idx="295">
                  <c:v>0.35523567904516379</c:v>
                </c:pt>
                <c:pt idx="296">
                  <c:v>0.34218908292885258</c:v>
                </c:pt>
                <c:pt idx="297">
                  <c:v>0.34039107669473334</c:v>
                </c:pt>
                <c:pt idx="298">
                  <c:v>0.3444796376032826</c:v>
                </c:pt>
                <c:pt idx="299">
                  <c:v>0.34847772521571502</c:v>
                </c:pt>
                <c:pt idx="300">
                  <c:v>0.34779932045644346</c:v>
                </c:pt>
                <c:pt idx="301">
                  <c:v>0.34070098240784141</c:v>
                </c:pt>
                <c:pt idx="302">
                  <c:v>0.35185513096917881</c:v>
                </c:pt>
                <c:pt idx="303">
                  <c:v>0.34001568786641739</c:v>
                </c:pt>
                <c:pt idx="304">
                  <c:v>0.35319528430867092</c:v>
                </c:pt>
                <c:pt idx="305">
                  <c:v>0.35235321384890878</c:v>
                </c:pt>
                <c:pt idx="306">
                  <c:v>0.32301835531399264</c:v>
                </c:pt>
                <c:pt idx="307">
                  <c:v>0.30484687089797396</c:v>
                </c:pt>
                <c:pt idx="308">
                  <c:v>0.30610243492145323</c:v>
                </c:pt>
                <c:pt idx="309">
                  <c:v>0.3211626307405781</c:v>
                </c:pt>
                <c:pt idx="310">
                  <c:v>0.35692519348026303</c:v>
                </c:pt>
                <c:pt idx="311">
                  <c:v>0.36653246176245269</c:v>
                </c:pt>
                <c:pt idx="312">
                  <c:v>0.4095460131813472</c:v>
                </c:pt>
                <c:pt idx="313">
                  <c:v>0.40631031877194657</c:v>
                </c:pt>
                <c:pt idx="314">
                  <c:v>0.39880714491216473</c:v>
                </c:pt>
                <c:pt idx="315">
                  <c:v>0.40219983195848907</c:v>
                </c:pt>
                <c:pt idx="316">
                  <c:v>0.36967334941783025</c:v>
                </c:pt>
                <c:pt idx="317">
                  <c:v>0.33725895602748307</c:v>
                </c:pt>
                <c:pt idx="318">
                  <c:v>0.32445639061211851</c:v>
                </c:pt>
                <c:pt idx="319">
                  <c:v>0.31131197661210286</c:v>
                </c:pt>
                <c:pt idx="320">
                  <c:v>0.30931673460494247</c:v>
                </c:pt>
                <c:pt idx="321">
                  <c:v>0.31734464687225294</c:v>
                </c:pt>
                <c:pt idx="322">
                  <c:v>0.32276803288864631</c:v>
                </c:pt>
                <c:pt idx="323">
                  <c:v>0.32476238357262582</c:v>
                </c:pt>
                <c:pt idx="324">
                  <c:v>0.31828462074029801</c:v>
                </c:pt>
                <c:pt idx="325">
                  <c:v>0.31721440197271672</c:v>
                </c:pt>
                <c:pt idx="326">
                  <c:v>0.29132008115629765</c:v>
                </c:pt>
                <c:pt idx="327">
                  <c:v>0.28502349197725002</c:v>
                </c:pt>
                <c:pt idx="328">
                  <c:v>0.28689104753495415</c:v>
                </c:pt>
                <c:pt idx="329">
                  <c:v>0.28786051885222053</c:v>
                </c:pt>
                <c:pt idx="330">
                  <c:v>0.28842073782150962</c:v>
                </c:pt>
                <c:pt idx="331">
                  <c:v>0.27395521954752811</c:v>
                </c:pt>
                <c:pt idx="332">
                  <c:v>0.28210963714384857</c:v>
                </c:pt>
                <c:pt idx="333">
                  <c:v>0.30590801097878667</c:v>
                </c:pt>
                <c:pt idx="334">
                  <c:v>0.30837957560715079</c:v>
                </c:pt>
                <c:pt idx="335">
                  <c:v>0.321661967139917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48784"/>
        <c:axId val="950463472"/>
      </c:lineChart>
      <c:catAx>
        <c:axId val="950456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13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3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400"/>
        <c:crosses val="autoZero"/>
        <c:crossBetween val="between"/>
      </c:valAx>
      <c:valAx>
        <c:axId val="950463472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8784"/>
        <c:crosses val="max"/>
        <c:crossBetween val="between"/>
      </c:valAx>
      <c:catAx>
        <c:axId val="95044878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6347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55</c:f>
          <c:strCache>
            <c:ptCount val="1"/>
            <c:pt idx="0">
              <c:v>Hourly CO2 emissions by energy source 
Avista Corporation (AV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100.4523207537855</c:v>
                </c:pt>
                <c:pt idx="1">
                  <c:v>112.1737984262342</c:v>
                </c:pt>
                <c:pt idx="2">
                  <c:v>114.89197987508575</c:v>
                </c:pt>
                <c:pt idx="3">
                  <c:v>114.29883955502163</c:v>
                </c:pt>
                <c:pt idx="4">
                  <c:v>109.05733139583066</c:v>
                </c:pt>
                <c:pt idx="5">
                  <c:v>76.883047036222166</c:v>
                </c:pt>
                <c:pt idx="6">
                  <c:v>58.794648601903347</c:v>
                </c:pt>
                <c:pt idx="7">
                  <c:v>93.441644465507238</c:v>
                </c:pt>
                <c:pt idx="8">
                  <c:v>94.465390208664672</c:v>
                </c:pt>
                <c:pt idx="9">
                  <c:v>96.915835926540453</c:v>
                </c:pt>
                <c:pt idx="10">
                  <c:v>115.93176917200101</c:v>
                </c:pt>
                <c:pt idx="11">
                  <c:v>124.84917737718773</c:v>
                </c:pt>
                <c:pt idx="12">
                  <c:v>138.89844198141506</c:v>
                </c:pt>
                <c:pt idx="13">
                  <c:v>146.18195492327339</c:v>
                </c:pt>
                <c:pt idx="14">
                  <c:v>143.71316063935404</c:v>
                </c:pt>
                <c:pt idx="15">
                  <c:v>137.88624013967654</c:v>
                </c:pt>
                <c:pt idx="16">
                  <c:v>129.71168109728018</c:v>
                </c:pt>
                <c:pt idx="17">
                  <c:v>113.95898539964081</c:v>
                </c:pt>
                <c:pt idx="18">
                  <c:v>103.83323891375215</c:v>
                </c:pt>
                <c:pt idx="19">
                  <c:v>92.816619903272681</c:v>
                </c:pt>
                <c:pt idx="20">
                  <c:v>89.735172278519897</c:v>
                </c:pt>
                <c:pt idx="21">
                  <c:v>115.61358911693777</c:v>
                </c:pt>
                <c:pt idx="22">
                  <c:v>141.62265996114988</c:v>
                </c:pt>
                <c:pt idx="23">
                  <c:v>149.01513413942644</c:v>
                </c:pt>
                <c:pt idx="24">
                  <c:v>142.58428832550646</c:v>
                </c:pt>
                <c:pt idx="25">
                  <c:v>145.27015934452638</c:v>
                </c:pt>
                <c:pt idx="26">
                  <c:v>140.30756507347701</c:v>
                </c:pt>
                <c:pt idx="27">
                  <c:v>135.06792145746158</c:v>
                </c:pt>
                <c:pt idx="28">
                  <c:v>106.89931934318079</c:v>
                </c:pt>
                <c:pt idx="29">
                  <c:v>82.564976358577212</c:v>
                </c:pt>
                <c:pt idx="30">
                  <c:v>63.656693158941437</c:v>
                </c:pt>
                <c:pt idx="31">
                  <c:v>65.460850619322002</c:v>
                </c:pt>
                <c:pt idx="32">
                  <c:v>89.814107680058683</c:v>
                </c:pt>
                <c:pt idx="33">
                  <c:v>108.07484067593151</c:v>
                </c:pt>
                <c:pt idx="34">
                  <c:v>113.68180210722062</c:v>
                </c:pt>
                <c:pt idx="35">
                  <c:v>122.42345165088963</c:v>
                </c:pt>
                <c:pt idx="36">
                  <c:v>117.72984122737979</c:v>
                </c:pt>
                <c:pt idx="37">
                  <c:v>117.95415594757746</c:v>
                </c:pt>
                <c:pt idx="38">
                  <c:v>101.02285752284877</c:v>
                </c:pt>
                <c:pt idx="39">
                  <c:v>91.707637900908225</c:v>
                </c:pt>
                <c:pt idx="40">
                  <c:v>106.32100112440871</c:v>
                </c:pt>
                <c:pt idx="41">
                  <c:v>91.075767971492525</c:v>
                </c:pt>
                <c:pt idx="42">
                  <c:v>60.639446590574678</c:v>
                </c:pt>
                <c:pt idx="43">
                  <c:v>50.081859845831389</c:v>
                </c:pt>
                <c:pt idx="44">
                  <c:v>72.070069937279342</c:v>
                </c:pt>
                <c:pt idx="45">
                  <c:v>105.01855636498865</c:v>
                </c:pt>
                <c:pt idx="46">
                  <c:v>129.24696573603359</c:v>
                </c:pt>
                <c:pt idx="47">
                  <c:v>145.97740515769641</c:v>
                </c:pt>
                <c:pt idx="48">
                  <c:v>136.1962678150272</c:v>
                </c:pt>
                <c:pt idx="49">
                  <c:v>135.24992544777089</c:v>
                </c:pt>
                <c:pt idx="50">
                  <c:v>140.16771846798218</c:v>
                </c:pt>
                <c:pt idx="51">
                  <c:v>131.73315013922763</c:v>
                </c:pt>
                <c:pt idx="52">
                  <c:v>89.229932027704592</c:v>
                </c:pt>
                <c:pt idx="53">
                  <c:v>67.505555255698155</c:v>
                </c:pt>
                <c:pt idx="54">
                  <c:v>52.506235706960162</c:v>
                </c:pt>
                <c:pt idx="55">
                  <c:v>63.775248700290007</c:v>
                </c:pt>
                <c:pt idx="56">
                  <c:v>73.764074623663177</c:v>
                </c:pt>
                <c:pt idx="57">
                  <c:v>75.744180803432897</c:v>
                </c:pt>
                <c:pt idx="58">
                  <c:v>82.417498986051939</c:v>
                </c:pt>
                <c:pt idx="59">
                  <c:v>140.80485955591868</c:v>
                </c:pt>
                <c:pt idx="60">
                  <c:v>156.37081163790978</c:v>
                </c:pt>
                <c:pt idx="61">
                  <c:v>173.0378741170546</c:v>
                </c:pt>
                <c:pt idx="62">
                  <c:v>169.7525710129587</c:v>
                </c:pt>
                <c:pt idx="63">
                  <c:v>158.45633058091738</c:v>
                </c:pt>
                <c:pt idx="64">
                  <c:v>145.48970801482989</c:v>
                </c:pt>
                <c:pt idx="65">
                  <c:v>126.84579101429675</c:v>
                </c:pt>
                <c:pt idx="66">
                  <c:v>93.341594985620162</c:v>
                </c:pt>
                <c:pt idx="67">
                  <c:v>90.069700302979612</c:v>
                </c:pt>
                <c:pt idx="68">
                  <c:v>108.99025337717322</c:v>
                </c:pt>
                <c:pt idx="69">
                  <c:v>121.93321148522902</c:v>
                </c:pt>
                <c:pt idx="70">
                  <c:v>152.4110395754299</c:v>
                </c:pt>
                <c:pt idx="71">
                  <c:v>171.9901328752492</c:v>
                </c:pt>
                <c:pt idx="72">
                  <c:v>159.27319364450491</c:v>
                </c:pt>
                <c:pt idx="73">
                  <c:v>148.50745656871186</c:v>
                </c:pt>
                <c:pt idx="74">
                  <c:v>149.24836848897993</c:v>
                </c:pt>
                <c:pt idx="75">
                  <c:v>145.51056767054737</c:v>
                </c:pt>
                <c:pt idx="76">
                  <c:v>144.1692070420367</c:v>
                </c:pt>
                <c:pt idx="77">
                  <c:v>144.30216086504379</c:v>
                </c:pt>
                <c:pt idx="78">
                  <c:v>109.06027778470373</c:v>
                </c:pt>
                <c:pt idx="79">
                  <c:v>122.71692103171102</c:v>
                </c:pt>
                <c:pt idx="80">
                  <c:v>109.7755068821136</c:v>
                </c:pt>
                <c:pt idx="81">
                  <c:v>126.86153791529199</c:v>
                </c:pt>
                <c:pt idx="82">
                  <c:v>135.68527438528076</c:v>
                </c:pt>
                <c:pt idx="83">
                  <c:v>142.44419136751961</c:v>
                </c:pt>
                <c:pt idx="84">
                  <c:v>157.3068787188644</c:v>
                </c:pt>
                <c:pt idx="85">
                  <c:v>149.56272700998764</c:v>
                </c:pt>
                <c:pt idx="86">
                  <c:v>155.89340279722009</c:v>
                </c:pt>
                <c:pt idx="87">
                  <c:v>151.73818142469372</c:v>
                </c:pt>
                <c:pt idx="88">
                  <c:v>156.85729174200466</c:v>
                </c:pt>
                <c:pt idx="89">
                  <c:v>123.91253267932947</c:v>
                </c:pt>
                <c:pt idx="90">
                  <c:v>119.21163014094</c:v>
                </c:pt>
                <c:pt idx="91">
                  <c:v>99.1806856282697</c:v>
                </c:pt>
                <c:pt idx="92">
                  <c:v>111.9400800812049</c:v>
                </c:pt>
                <c:pt idx="93">
                  <c:v>118.9457037099107</c:v>
                </c:pt>
                <c:pt idx="94">
                  <c:v>133.07171321405784</c:v>
                </c:pt>
                <c:pt idx="95">
                  <c:v>124.04720232089802</c:v>
                </c:pt>
                <c:pt idx="96">
                  <c:v>106.81205405505781</c:v>
                </c:pt>
                <c:pt idx="97">
                  <c:v>100.66298227784516</c:v>
                </c:pt>
                <c:pt idx="98">
                  <c:v>94.596458275060527</c:v>
                </c:pt>
                <c:pt idx="99">
                  <c:v>95.118849622498772</c:v>
                </c:pt>
                <c:pt idx="100">
                  <c:v>83.632466105416171</c:v>
                </c:pt>
                <c:pt idx="101">
                  <c:v>81.399953102021641</c:v>
                </c:pt>
                <c:pt idx="102">
                  <c:v>82.240880180410954</c:v>
                </c:pt>
                <c:pt idx="103">
                  <c:v>86.089330328657525</c:v>
                </c:pt>
                <c:pt idx="104">
                  <c:v>90.148674638556159</c:v>
                </c:pt>
                <c:pt idx="105">
                  <c:v>108.49683569508416</c:v>
                </c:pt>
                <c:pt idx="106">
                  <c:v>112.87651681245458</c:v>
                </c:pt>
                <c:pt idx="107">
                  <c:v>120.57560439785308</c:v>
                </c:pt>
                <c:pt idx="108">
                  <c:v>128.68209863408546</c:v>
                </c:pt>
                <c:pt idx="109">
                  <c:v>146.36316273189618</c:v>
                </c:pt>
                <c:pt idx="110">
                  <c:v>155.93830358354978</c:v>
                </c:pt>
                <c:pt idx="111">
                  <c:v>155.02535087427688</c:v>
                </c:pt>
                <c:pt idx="112">
                  <c:v>163.36724205463224</c:v>
                </c:pt>
                <c:pt idx="113">
                  <c:v>136.64638120997367</c:v>
                </c:pt>
                <c:pt idx="114">
                  <c:v>107.9046475307598</c:v>
                </c:pt>
                <c:pt idx="115">
                  <c:v>114.13939117677904</c:v>
                </c:pt>
                <c:pt idx="116">
                  <c:v>111.14355228688218</c:v>
                </c:pt>
                <c:pt idx="117">
                  <c:v>121.77669282999781</c:v>
                </c:pt>
                <c:pt idx="118">
                  <c:v>117.91948882115214</c:v>
                </c:pt>
                <c:pt idx="119">
                  <c:v>124.76338229548233</c:v>
                </c:pt>
                <c:pt idx="120">
                  <c:v>120.4089721404751</c:v>
                </c:pt>
                <c:pt idx="121">
                  <c:v>122.47579714003284</c:v>
                </c:pt>
                <c:pt idx="122">
                  <c:v>116.38929015667722</c:v>
                </c:pt>
                <c:pt idx="123">
                  <c:v>113.64251135319881</c:v>
                </c:pt>
                <c:pt idx="124">
                  <c:v>116.43367614877239</c:v>
                </c:pt>
                <c:pt idx="125">
                  <c:v>118.41393152378981</c:v>
                </c:pt>
                <c:pt idx="126">
                  <c:v>117.46869847314457</c:v>
                </c:pt>
                <c:pt idx="127">
                  <c:v>134.52801532396271</c:v>
                </c:pt>
                <c:pt idx="128">
                  <c:v>141.67790379483171</c:v>
                </c:pt>
                <c:pt idx="129">
                  <c:v>149.45412948706348</c:v>
                </c:pt>
                <c:pt idx="130">
                  <c:v>147.1276195786682</c:v>
                </c:pt>
                <c:pt idx="131">
                  <c:v>142.06756481569175</c:v>
                </c:pt>
                <c:pt idx="132">
                  <c:v>158.03265621366901</c:v>
                </c:pt>
                <c:pt idx="133">
                  <c:v>162.78142261408837</c:v>
                </c:pt>
                <c:pt idx="134">
                  <c:v>162.38144845471612</c:v>
                </c:pt>
                <c:pt idx="135">
                  <c:v>165.87625270994482</c:v>
                </c:pt>
                <c:pt idx="136">
                  <c:v>157.28682037662412</c:v>
                </c:pt>
                <c:pt idx="137">
                  <c:v>148.29424701821134</c:v>
                </c:pt>
                <c:pt idx="138">
                  <c:v>125.92682632597656</c:v>
                </c:pt>
                <c:pt idx="139">
                  <c:v>114.76238364097875</c:v>
                </c:pt>
                <c:pt idx="140">
                  <c:v>109.47916010386311</c:v>
                </c:pt>
                <c:pt idx="141">
                  <c:v>124.35234781440165</c:v>
                </c:pt>
                <c:pt idx="142">
                  <c:v>109.28495830228712</c:v>
                </c:pt>
                <c:pt idx="143">
                  <c:v>133.62769610134512</c:v>
                </c:pt>
                <c:pt idx="144">
                  <c:v>140.60460626353398</c:v>
                </c:pt>
                <c:pt idx="145">
                  <c:v>146.58727326993531</c:v>
                </c:pt>
                <c:pt idx="146">
                  <c:v>146.29792563771258</c:v>
                </c:pt>
                <c:pt idx="147">
                  <c:v>143.02769659605207</c:v>
                </c:pt>
                <c:pt idx="148">
                  <c:v>141.65384917414437</c:v>
                </c:pt>
                <c:pt idx="149">
                  <c:v>142.10627955698274</c:v>
                </c:pt>
                <c:pt idx="150">
                  <c:v>134.50829703186648</c:v>
                </c:pt>
                <c:pt idx="151">
                  <c:v>159.53808887108352</c:v>
                </c:pt>
                <c:pt idx="152">
                  <c:v>170.43660145353357</c:v>
                </c:pt>
                <c:pt idx="153">
                  <c:v>166.49110736081576</c:v>
                </c:pt>
                <c:pt idx="154">
                  <c:v>185.36197241618572</c:v>
                </c:pt>
                <c:pt idx="155">
                  <c:v>182.6224776894245</c:v>
                </c:pt>
                <c:pt idx="156">
                  <c:v>180.27484609919682</c:v>
                </c:pt>
                <c:pt idx="157">
                  <c:v>173.31737114967765</c:v>
                </c:pt>
                <c:pt idx="158">
                  <c:v>171.58510470865437</c:v>
                </c:pt>
                <c:pt idx="159">
                  <c:v>163.25448155528963</c:v>
                </c:pt>
                <c:pt idx="160">
                  <c:v>155.71211174511961</c:v>
                </c:pt>
                <c:pt idx="161">
                  <c:v>158.02877705047564</c:v>
                </c:pt>
                <c:pt idx="162">
                  <c:v>146.89830243878498</c:v>
                </c:pt>
                <c:pt idx="163">
                  <c:v>117.94919373711117</c:v>
                </c:pt>
                <c:pt idx="164">
                  <c:v>123.63663634496926</c:v>
                </c:pt>
                <c:pt idx="165">
                  <c:v>138.19206686994622</c:v>
                </c:pt>
                <c:pt idx="166">
                  <c:v>146.1426387378082</c:v>
                </c:pt>
                <c:pt idx="167">
                  <c:v>139.83249402939273</c:v>
                </c:pt>
                <c:pt idx="168">
                  <c:v>124.39938185873595</c:v>
                </c:pt>
                <c:pt idx="169">
                  <c:v>121.02058353229728</c:v>
                </c:pt>
                <c:pt idx="170">
                  <c:v>127.46946040861008</c:v>
                </c:pt>
                <c:pt idx="171">
                  <c:v>119.20187487414944</c:v>
                </c:pt>
                <c:pt idx="172">
                  <c:v>117.52662809212539</c:v>
                </c:pt>
                <c:pt idx="173">
                  <c:v>100.68011676538315</c:v>
                </c:pt>
                <c:pt idx="174">
                  <c:v>83.777131758764554</c:v>
                </c:pt>
                <c:pt idx="175">
                  <c:v>124.54828348171851</c:v>
                </c:pt>
                <c:pt idx="176">
                  <c:v>140.74771900391625</c:v>
                </c:pt>
                <c:pt idx="177">
                  <c:v>132.34815419304493</c:v>
                </c:pt>
                <c:pt idx="178">
                  <c:v>119.70267887353469</c:v>
                </c:pt>
                <c:pt idx="179">
                  <c:v>124.26367064588894</c:v>
                </c:pt>
                <c:pt idx="180">
                  <c:v>120.51325917709441</c:v>
                </c:pt>
                <c:pt idx="181">
                  <c:v>122.72426364440518</c:v>
                </c:pt>
                <c:pt idx="182">
                  <c:v>127.43917587773105</c:v>
                </c:pt>
                <c:pt idx="183">
                  <c:v>119.27049489813783</c:v>
                </c:pt>
                <c:pt idx="184">
                  <c:v>126.09343077400317</c:v>
                </c:pt>
                <c:pt idx="185">
                  <c:v>93.304201357332786</c:v>
                </c:pt>
                <c:pt idx="186">
                  <c:v>68.194400901988502</c:v>
                </c:pt>
                <c:pt idx="187">
                  <c:v>73.675601099724815</c:v>
                </c:pt>
                <c:pt idx="188">
                  <c:v>80.034716838843849</c:v>
                </c:pt>
                <c:pt idx="189">
                  <c:v>87.423028753243884</c:v>
                </c:pt>
                <c:pt idx="190">
                  <c:v>109.56226933108356</c:v>
                </c:pt>
                <c:pt idx="191">
                  <c:v>113.0862709923648</c:v>
                </c:pt>
                <c:pt idx="192">
                  <c:v>106.17758572392074</c:v>
                </c:pt>
                <c:pt idx="193">
                  <c:v>102.4921687325439</c:v>
                </c:pt>
                <c:pt idx="194">
                  <c:v>99.392600716251152</c:v>
                </c:pt>
                <c:pt idx="195">
                  <c:v>103.83045454452547</c:v>
                </c:pt>
                <c:pt idx="196">
                  <c:v>101.72703476981675</c:v>
                </c:pt>
                <c:pt idx="197">
                  <c:v>91.047210523087102</c:v>
                </c:pt>
                <c:pt idx="198">
                  <c:v>74.716055944463832</c:v>
                </c:pt>
                <c:pt idx="199">
                  <c:v>88.126362493396371</c:v>
                </c:pt>
                <c:pt idx="200">
                  <c:v>93.666390964308633</c:v>
                </c:pt>
                <c:pt idx="201">
                  <c:v>142.23632010002572</c:v>
                </c:pt>
                <c:pt idx="202">
                  <c:v>145.05962402815243</c:v>
                </c:pt>
                <c:pt idx="203">
                  <c:v>132.1659806679815</c:v>
                </c:pt>
                <c:pt idx="204">
                  <c:v>130.87131903076738</c:v>
                </c:pt>
                <c:pt idx="205">
                  <c:v>129.11050212751428</c:v>
                </c:pt>
                <c:pt idx="206">
                  <c:v>120.91825688186434</c:v>
                </c:pt>
                <c:pt idx="207">
                  <c:v>128.54179561302985</c:v>
                </c:pt>
                <c:pt idx="208">
                  <c:v>111.28146659152701</c:v>
                </c:pt>
                <c:pt idx="209">
                  <c:v>109.38418909338677</c:v>
                </c:pt>
                <c:pt idx="210">
                  <c:v>93.379316364930574</c:v>
                </c:pt>
                <c:pt idx="211">
                  <c:v>91.864954042553606</c:v>
                </c:pt>
                <c:pt idx="212">
                  <c:v>91.346581699108469</c:v>
                </c:pt>
                <c:pt idx="213">
                  <c:v>98.809190441542228</c:v>
                </c:pt>
                <c:pt idx="214">
                  <c:v>120.1695020990754</c:v>
                </c:pt>
                <c:pt idx="215">
                  <c:v>131.59358726874709</c:v>
                </c:pt>
                <c:pt idx="216">
                  <c:v>125.34408619006825</c:v>
                </c:pt>
                <c:pt idx="217">
                  <c:v>142.44865482361223</c:v>
                </c:pt>
                <c:pt idx="218">
                  <c:v>154.14371946882213</c:v>
                </c:pt>
                <c:pt idx="219">
                  <c:v>164.49391555080618</c:v>
                </c:pt>
                <c:pt idx="220">
                  <c:v>144.15426038412832</c:v>
                </c:pt>
                <c:pt idx="221">
                  <c:v>108.20133219255361</c:v>
                </c:pt>
                <c:pt idx="222">
                  <c:v>81.859555560260233</c:v>
                </c:pt>
                <c:pt idx="223">
                  <c:v>81.80283507525003</c:v>
                </c:pt>
                <c:pt idx="224">
                  <c:v>94.583519796043547</c:v>
                </c:pt>
                <c:pt idx="225">
                  <c:v>89.949488693003943</c:v>
                </c:pt>
                <c:pt idx="226">
                  <c:v>84.52287230621441</c:v>
                </c:pt>
                <c:pt idx="227">
                  <c:v>119.02846167643145</c:v>
                </c:pt>
                <c:pt idx="228">
                  <c:v>115.12990494874008</c:v>
                </c:pt>
                <c:pt idx="229">
                  <c:v>125.26985203218736</c:v>
                </c:pt>
                <c:pt idx="230">
                  <c:v>135.35166363650475</c:v>
                </c:pt>
                <c:pt idx="231">
                  <c:v>134.00303222417705</c:v>
                </c:pt>
                <c:pt idx="232">
                  <c:v>126.05616833872425</c:v>
                </c:pt>
                <c:pt idx="233">
                  <c:v>117.00416461696867</c:v>
                </c:pt>
                <c:pt idx="234">
                  <c:v>103.00140772546612</c:v>
                </c:pt>
                <c:pt idx="235">
                  <c:v>104.43581042107998</c:v>
                </c:pt>
                <c:pt idx="236">
                  <c:v>112.15719597185139</c:v>
                </c:pt>
                <c:pt idx="237">
                  <c:v>127.26746010364336</c:v>
                </c:pt>
                <c:pt idx="238">
                  <c:v>122.73746262423322</c:v>
                </c:pt>
                <c:pt idx="239">
                  <c:v>138.89128237653392</c:v>
                </c:pt>
                <c:pt idx="240">
                  <c:v>145.47207264719347</c:v>
                </c:pt>
                <c:pt idx="241">
                  <c:v>156.58371258227248</c:v>
                </c:pt>
                <c:pt idx="242">
                  <c:v>158.62873644171063</c:v>
                </c:pt>
                <c:pt idx="243">
                  <c:v>153.85811799196367</c:v>
                </c:pt>
                <c:pt idx="244">
                  <c:v>141.71377264434432</c:v>
                </c:pt>
                <c:pt idx="245">
                  <c:v>115.52894882441191</c:v>
                </c:pt>
                <c:pt idx="246">
                  <c:v>77.967209955612333</c:v>
                </c:pt>
                <c:pt idx="247">
                  <c:v>106.46392554086053</c:v>
                </c:pt>
                <c:pt idx="248">
                  <c:v>102.00403765000218</c:v>
                </c:pt>
                <c:pt idx="249">
                  <c:v>122.08414069142812</c:v>
                </c:pt>
                <c:pt idx="250">
                  <c:v>130.76665988024627</c:v>
                </c:pt>
                <c:pt idx="251">
                  <c:v>130.35863649059354</c:v>
                </c:pt>
                <c:pt idx="252">
                  <c:v>124.30056751608427</c:v>
                </c:pt>
                <c:pt idx="253">
                  <c:v>121.62672733874081</c:v>
                </c:pt>
                <c:pt idx="254">
                  <c:v>123.50417464455272</c:v>
                </c:pt>
                <c:pt idx="255">
                  <c:v>130.40662226688931</c:v>
                </c:pt>
                <c:pt idx="256">
                  <c:v>132.12084119213606</c:v>
                </c:pt>
                <c:pt idx="257">
                  <c:v>112.96038950088976</c:v>
                </c:pt>
                <c:pt idx="258">
                  <c:v>78.193194658961971</c:v>
                </c:pt>
                <c:pt idx="259">
                  <c:v>67.479035930529932</c:v>
                </c:pt>
                <c:pt idx="260">
                  <c:v>67.76893785839124</c:v>
                </c:pt>
                <c:pt idx="261">
                  <c:v>67.093378777638478</c:v>
                </c:pt>
                <c:pt idx="262">
                  <c:v>100.14317397210837</c:v>
                </c:pt>
                <c:pt idx="263">
                  <c:v>113.38638527405145</c:v>
                </c:pt>
                <c:pt idx="264">
                  <c:v>128.41438940462311</c:v>
                </c:pt>
                <c:pt idx="265">
                  <c:v>124.57195242069531</c:v>
                </c:pt>
                <c:pt idx="266">
                  <c:v>116.96361284776323</c:v>
                </c:pt>
                <c:pt idx="267">
                  <c:v>107.35547354494931</c:v>
                </c:pt>
                <c:pt idx="268">
                  <c:v>83.658545744895576</c:v>
                </c:pt>
                <c:pt idx="269">
                  <c:v>61.824651279163028</c:v>
                </c:pt>
                <c:pt idx="270">
                  <c:v>65.248373037204274</c:v>
                </c:pt>
                <c:pt idx="271">
                  <c:v>89.914359403401846</c:v>
                </c:pt>
                <c:pt idx="272">
                  <c:v>95.868746451811049</c:v>
                </c:pt>
                <c:pt idx="273">
                  <c:v>99.26270989873548</c:v>
                </c:pt>
                <c:pt idx="274">
                  <c:v>102.46946331344299</c:v>
                </c:pt>
                <c:pt idx="275">
                  <c:v>120.08762037808987</c:v>
                </c:pt>
                <c:pt idx="276">
                  <c:v>125.42913431762005</c:v>
                </c:pt>
                <c:pt idx="277">
                  <c:v>120.74670563645253</c:v>
                </c:pt>
                <c:pt idx="278">
                  <c:v>122.40192493476498</c:v>
                </c:pt>
                <c:pt idx="279">
                  <c:v>126.00590807310337</c:v>
                </c:pt>
                <c:pt idx="280">
                  <c:v>125.42352704111688</c:v>
                </c:pt>
                <c:pt idx="281">
                  <c:v>101.48712725966929</c:v>
                </c:pt>
                <c:pt idx="282">
                  <c:v>58.346761065118919</c:v>
                </c:pt>
                <c:pt idx="283">
                  <c:v>66.527546417620954</c:v>
                </c:pt>
                <c:pt idx="284">
                  <c:v>73.799638360077324</c:v>
                </c:pt>
                <c:pt idx="285">
                  <c:v>69.677162301207133</c:v>
                </c:pt>
                <c:pt idx="286">
                  <c:v>126.12293888247164</c:v>
                </c:pt>
                <c:pt idx="287">
                  <c:v>119.958571683053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34.031554528613682</c:v>
                </c:pt>
                <c:pt idx="1">
                  <c:v>-31.778563059397079</c:v>
                </c:pt>
                <c:pt idx="2">
                  <c:v>-31.140355198967107</c:v>
                </c:pt>
                <c:pt idx="3">
                  <c:v>-28.005000277886854</c:v>
                </c:pt>
                <c:pt idx="4">
                  <c:v>-26.711823008900385</c:v>
                </c:pt>
                <c:pt idx="5">
                  <c:v>-21.660719895031111</c:v>
                </c:pt>
                <c:pt idx="6">
                  <c:v>-20.890599055996926</c:v>
                </c:pt>
                <c:pt idx="7">
                  <c:v>-19.960214207146876</c:v>
                </c:pt>
                <c:pt idx="8">
                  <c:v>-22.323889798446537</c:v>
                </c:pt>
                <c:pt idx="9">
                  <c:v>-23.062091128129946</c:v>
                </c:pt>
                <c:pt idx="10">
                  <c:v>-20.787591304355345</c:v>
                </c:pt>
                <c:pt idx="11">
                  <c:v>-20.279235157648824</c:v>
                </c:pt>
                <c:pt idx="12">
                  <c:v>-21.286448984058005</c:v>
                </c:pt>
                <c:pt idx="13">
                  <c:v>-21.01946374626101</c:v>
                </c:pt>
                <c:pt idx="14">
                  <c:v>-20.984238538334708</c:v>
                </c:pt>
                <c:pt idx="15">
                  <c:v>-23.95377124970328</c:v>
                </c:pt>
                <c:pt idx="16">
                  <c:v>-27.298567309734018</c:v>
                </c:pt>
                <c:pt idx="17">
                  <c:v>-22.913929708528123</c:v>
                </c:pt>
                <c:pt idx="18">
                  <c:v>-20.784875247447278</c:v>
                </c:pt>
                <c:pt idx="19">
                  <c:v>-14.37566910895092</c:v>
                </c:pt>
                <c:pt idx="20">
                  <c:v>-12.468657176999379</c:v>
                </c:pt>
                <c:pt idx="21">
                  <c:v>-14.760717904916607</c:v>
                </c:pt>
                <c:pt idx="22">
                  <c:v>-20.65301821835596</c:v>
                </c:pt>
                <c:pt idx="23">
                  <c:v>-25.344257612851056</c:v>
                </c:pt>
                <c:pt idx="24">
                  <c:v>-29.487646625275268</c:v>
                </c:pt>
                <c:pt idx="25">
                  <c:v>-33.772567516182647</c:v>
                </c:pt>
                <c:pt idx="26">
                  <c:v>-32.781176602640279</c:v>
                </c:pt>
                <c:pt idx="27">
                  <c:v>-29.811934691711865</c:v>
                </c:pt>
                <c:pt idx="28">
                  <c:v>-23.895861092152913</c:v>
                </c:pt>
                <c:pt idx="29">
                  <c:v>-20.120306437875289</c:v>
                </c:pt>
                <c:pt idx="30">
                  <c:v>-18.093149683622212</c:v>
                </c:pt>
                <c:pt idx="31">
                  <c:v>-16.3597461215987</c:v>
                </c:pt>
                <c:pt idx="32">
                  <c:v>-20.575443653857132</c:v>
                </c:pt>
                <c:pt idx="33">
                  <c:v>-22.082195272229249</c:v>
                </c:pt>
                <c:pt idx="34">
                  <c:v>-17.552609793717192</c:v>
                </c:pt>
                <c:pt idx="35">
                  <c:v>-16.829807323608797</c:v>
                </c:pt>
                <c:pt idx="36">
                  <c:v>-15.665058592993578</c:v>
                </c:pt>
                <c:pt idx="37">
                  <c:v>-13.528605721953429</c:v>
                </c:pt>
                <c:pt idx="38">
                  <c:v>-14.361597325513936</c:v>
                </c:pt>
                <c:pt idx="39">
                  <c:v>-13.750194608302259</c:v>
                </c:pt>
                <c:pt idx="40">
                  <c:v>-14.459033149305579</c:v>
                </c:pt>
                <c:pt idx="41">
                  <c:v>-13.498276860126452</c:v>
                </c:pt>
                <c:pt idx="42">
                  <c:v>-7.8588829450970508</c:v>
                </c:pt>
                <c:pt idx="43">
                  <c:v>-3.0828918190410457</c:v>
                </c:pt>
                <c:pt idx="44">
                  <c:v>-4.3780112201820511</c:v>
                </c:pt>
                <c:pt idx="45">
                  <c:v>-7.7895978218902364</c:v>
                </c:pt>
                <c:pt idx="46">
                  <c:v>-18.288408013224082</c:v>
                </c:pt>
                <c:pt idx="47">
                  <c:v>-23.123733850709502</c:v>
                </c:pt>
                <c:pt idx="48">
                  <c:v>-23.999322193773903</c:v>
                </c:pt>
                <c:pt idx="49">
                  <c:v>-24.723951266569472</c:v>
                </c:pt>
                <c:pt idx="50">
                  <c:v>-27.247910416093056</c:v>
                </c:pt>
                <c:pt idx="51">
                  <c:v>-26.822501702950458</c:v>
                </c:pt>
                <c:pt idx="52">
                  <c:v>-20.041130015630053</c:v>
                </c:pt>
                <c:pt idx="53">
                  <c:v>-18.711146709184572</c:v>
                </c:pt>
                <c:pt idx="54">
                  <c:v>-16.766999680709954</c:v>
                </c:pt>
                <c:pt idx="55">
                  <c:v>-18.108470428021693</c:v>
                </c:pt>
                <c:pt idx="56">
                  <c:v>-19.817391798286877</c:v>
                </c:pt>
                <c:pt idx="57">
                  <c:v>-20.32597318907963</c:v>
                </c:pt>
                <c:pt idx="58">
                  <c:v>-21.477300304171653</c:v>
                </c:pt>
                <c:pt idx="59">
                  <c:v>-25.657621431545486</c:v>
                </c:pt>
                <c:pt idx="60">
                  <c:v>-27.237784473002108</c:v>
                </c:pt>
                <c:pt idx="61">
                  <c:v>-28.893334910862333</c:v>
                </c:pt>
                <c:pt idx="62">
                  <c:v>-28.898067010630999</c:v>
                </c:pt>
                <c:pt idx="63">
                  <c:v>-27.22999598137805</c:v>
                </c:pt>
                <c:pt idx="64">
                  <c:v>-23.9740951361768</c:v>
                </c:pt>
                <c:pt idx="65">
                  <c:v>-17.961199889786545</c:v>
                </c:pt>
                <c:pt idx="66">
                  <c:v>-7.8239731434766879</c:v>
                </c:pt>
                <c:pt idx="67">
                  <c:v>-4.4680832651261682</c:v>
                </c:pt>
                <c:pt idx="68">
                  <c:v>-2.2802272877879557</c:v>
                </c:pt>
                <c:pt idx="69">
                  <c:v>-4.2554880661596561</c:v>
                </c:pt>
                <c:pt idx="70">
                  <c:v>-13.177194076821795</c:v>
                </c:pt>
                <c:pt idx="71">
                  <c:v>-20.542253629437578</c:v>
                </c:pt>
                <c:pt idx="72">
                  <c:v>-21.723688045024605</c:v>
                </c:pt>
                <c:pt idx="73">
                  <c:v>-22.235790565025912</c:v>
                </c:pt>
                <c:pt idx="74">
                  <c:v>-24.338396918728087</c:v>
                </c:pt>
                <c:pt idx="75">
                  <c:v>-21.51855487007278</c:v>
                </c:pt>
                <c:pt idx="76">
                  <c:v>-19.121659622254572</c:v>
                </c:pt>
                <c:pt idx="77">
                  <c:v>-15.190995268610132</c:v>
                </c:pt>
                <c:pt idx="78">
                  <c:v>-8.020835773400858</c:v>
                </c:pt>
                <c:pt idx="79">
                  <c:v>-13.477208289077589</c:v>
                </c:pt>
                <c:pt idx="80">
                  <c:v>-15.276604202802551</c:v>
                </c:pt>
                <c:pt idx="81">
                  <c:v>-16.796702833243799</c:v>
                </c:pt>
                <c:pt idx="82">
                  <c:v>-15.990877946867865</c:v>
                </c:pt>
                <c:pt idx="83">
                  <c:v>-14.918479119478242</c:v>
                </c:pt>
                <c:pt idx="84">
                  <c:v>-19.415260072829504</c:v>
                </c:pt>
                <c:pt idx="85">
                  <c:v>-20.054960369863572</c:v>
                </c:pt>
                <c:pt idx="86">
                  <c:v>-23.972688265219595</c:v>
                </c:pt>
                <c:pt idx="87">
                  <c:v>-27.076806051945244</c:v>
                </c:pt>
                <c:pt idx="88">
                  <c:v>-28.689802962325864</c:v>
                </c:pt>
                <c:pt idx="89">
                  <c:v>-22.202128355413588</c:v>
                </c:pt>
                <c:pt idx="90">
                  <c:v>-20.908486333780896</c:v>
                </c:pt>
                <c:pt idx="91">
                  <c:v>-14.853123477364354</c:v>
                </c:pt>
                <c:pt idx="92">
                  <c:v>-17.3449058519465</c:v>
                </c:pt>
                <c:pt idx="93">
                  <c:v>-19.938776585783859</c:v>
                </c:pt>
                <c:pt idx="94">
                  <c:v>-22.964447643796124</c:v>
                </c:pt>
                <c:pt idx="95">
                  <c:v>-22.705111090128739</c:v>
                </c:pt>
                <c:pt idx="96">
                  <c:v>-22.119649288733264</c:v>
                </c:pt>
                <c:pt idx="97">
                  <c:v>-23.480529111142303</c:v>
                </c:pt>
                <c:pt idx="98">
                  <c:v>-22.358089909582656</c:v>
                </c:pt>
                <c:pt idx="99">
                  <c:v>-19.506596147420339</c:v>
                </c:pt>
                <c:pt idx="100">
                  <c:v>-19.117163517819453</c:v>
                </c:pt>
                <c:pt idx="101">
                  <c:v>-21.728822236260719</c:v>
                </c:pt>
                <c:pt idx="102">
                  <c:v>-21.544101064370643</c:v>
                </c:pt>
                <c:pt idx="103">
                  <c:v>-17.347167223613916</c:v>
                </c:pt>
                <c:pt idx="104">
                  <c:v>-15.152738583210359</c:v>
                </c:pt>
                <c:pt idx="105">
                  <c:v>-14.6906275836718</c:v>
                </c:pt>
                <c:pt idx="106">
                  <c:v>-16.020524484900292</c:v>
                </c:pt>
                <c:pt idx="107">
                  <c:v>-25.444488693460531</c:v>
                </c:pt>
                <c:pt idx="108">
                  <c:v>-21.434095546653683</c:v>
                </c:pt>
                <c:pt idx="109">
                  <c:v>-26.181438154486482</c:v>
                </c:pt>
                <c:pt idx="110">
                  <c:v>-30.661289592500118</c:v>
                </c:pt>
                <c:pt idx="111">
                  <c:v>-31.995576541995817</c:v>
                </c:pt>
                <c:pt idx="112">
                  <c:v>-32.725907488240694</c:v>
                </c:pt>
                <c:pt idx="113">
                  <c:v>-27.346843892933069</c:v>
                </c:pt>
                <c:pt idx="114">
                  <c:v>-25.123018314562668</c:v>
                </c:pt>
                <c:pt idx="115">
                  <c:v>-31.359663918033654</c:v>
                </c:pt>
                <c:pt idx="116">
                  <c:v>-32.468621983039263</c:v>
                </c:pt>
                <c:pt idx="117">
                  <c:v>-39.079663201280077</c:v>
                </c:pt>
                <c:pt idx="118">
                  <c:v>-40.638332399365943</c:v>
                </c:pt>
                <c:pt idx="119">
                  <c:v>-48.293685736444473</c:v>
                </c:pt>
                <c:pt idx="120">
                  <c:v>-52.349372082093076</c:v>
                </c:pt>
                <c:pt idx="121">
                  <c:v>-53.652824820453695</c:v>
                </c:pt>
                <c:pt idx="122">
                  <c:v>-51.218334860071344</c:v>
                </c:pt>
                <c:pt idx="123">
                  <c:v>-50.940477788885453</c:v>
                </c:pt>
                <c:pt idx="124">
                  <c:v>-47.511853581635506</c:v>
                </c:pt>
                <c:pt idx="125">
                  <c:v>-39.460558387341848</c:v>
                </c:pt>
                <c:pt idx="126">
                  <c:v>-35.583150584027159</c:v>
                </c:pt>
                <c:pt idx="127">
                  <c:v>-28.269518163912235</c:v>
                </c:pt>
                <c:pt idx="128">
                  <c:v>-26.438349253087086</c:v>
                </c:pt>
                <c:pt idx="129">
                  <c:v>-30.505487755312981</c:v>
                </c:pt>
                <c:pt idx="130">
                  <c:v>-28.453359043484795</c:v>
                </c:pt>
                <c:pt idx="131">
                  <c:v>-32.670970813864308</c:v>
                </c:pt>
                <c:pt idx="132">
                  <c:v>-33.470214199217054</c:v>
                </c:pt>
                <c:pt idx="133">
                  <c:v>-31.620246393347646</c:v>
                </c:pt>
                <c:pt idx="134">
                  <c:v>-33.521964935652036</c:v>
                </c:pt>
                <c:pt idx="135">
                  <c:v>-35.100943222378085</c:v>
                </c:pt>
                <c:pt idx="136">
                  <c:v>-28.279730265928677</c:v>
                </c:pt>
                <c:pt idx="137">
                  <c:v>-21.84937661552209</c:v>
                </c:pt>
                <c:pt idx="138">
                  <c:v>-14.777671712667338</c:v>
                </c:pt>
                <c:pt idx="139">
                  <c:v>-9.3962548999830098</c:v>
                </c:pt>
                <c:pt idx="140">
                  <c:v>-6.8616776403172244</c:v>
                </c:pt>
                <c:pt idx="141">
                  <c:v>-7.4011943213629996</c:v>
                </c:pt>
                <c:pt idx="142">
                  <c:v>-12.962648948382297</c:v>
                </c:pt>
                <c:pt idx="143">
                  <c:v>-20.273751892365709</c:v>
                </c:pt>
                <c:pt idx="144">
                  <c:v>-22.262404104927157</c:v>
                </c:pt>
                <c:pt idx="145">
                  <c:v>-23.102393741437663</c:v>
                </c:pt>
                <c:pt idx="146">
                  <c:v>-22.45146482831429</c:v>
                </c:pt>
                <c:pt idx="147">
                  <c:v>-23.36319052033976</c:v>
                </c:pt>
                <c:pt idx="148">
                  <c:v>-23.584723370482322</c:v>
                </c:pt>
                <c:pt idx="149">
                  <c:v>-21.174431952788563</c:v>
                </c:pt>
                <c:pt idx="150">
                  <c:v>-18.631353680654904</c:v>
                </c:pt>
                <c:pt idx="151">
                  <c:v>-26.990468551677647</c:v>
                </c:pt>
                <c:pt idx="152">
                  <c:v>-26.452223699458077</c:v>
                </c:pt>
                <c:pt idx="153">
                  <c:v>-24.428240783402074</c:v>
                </c:pt>
                <c:pt idx="154">
                  <c:v>-22.827605731215595</c:v>
                </c:pt>
                <c:pt idx="155">
                  <c:v>-23.978041887617287</c:v>
                </c:pt>
                <c:pt idx="156">
                  <c:v>-32.750268870543415</c:v>
                </c:pt>
                <c:pt idx="157">
                  <c:v>-37.873296106760435</c:v>
                </c:pt>
                <c:pt idx="158">
                  <c:v>-37.123879751424312</c:v>
                </c:pt>
                <c:pt idx="159">
                  <c:v>-29.870917808079511</c:v>
                </c:pt>
                <c:pt idx="160">
                  <c:v>-28.449322083597792</c:v>
                </c:pt>
                <c:pt idx="161">
                  <c:v>-35.801282873047576</c:v>
                </c:pt>
                <c:pt idx="162">
                  <c:v>-30.295832538658214</c:v>
                </c:pt>
                <c:pt idx="163">
                  <c:v>-23.818312621548476</c:v>
                </c:pt>
                <c:pt idx="164">
                  <c:v>-26.282970313287013</c:v>
                </c:pt>
                <c:pt idx="165">
                  <c:v>-24.669096819758209</c:v>
                </c:pt>
                <c:pt idx="166">
                  <c:v>-27.118488608513125</c:v>
                </c:pt>
                <c:pt idx="167">
                  <c:v>-29.017974648802547</c:v>
                </c:pt>
                <c:pt idx="168">
                  <c:v>-26.09229346699161</c:v>
                </c:pt>
                <c:pt idx="169">
                  <c:v>-28.324864086958627</c:v>
                </c:pt>
                <c:pt idx="170">
                  <c:v>-32.655713272818119</c:v>
                </c:pt>
                <c:pt idx="171">
                  <c:v>-27.845946463825044</c:v>
                </c:pt>
                <c:pt idx="172">
                  <c:v>-22.584472100413976</c:v>
                </c:pt>
                <c:pt idx="173">
                  <c:v>-11.910609823517051</c:v>
                </c:pt>
                <c:pt idx="174">
                  <c:v>-5.1419184999153353</c:v>
                </c:pt>
                <c:pt idx="175">
                  <c:v>-11.17627449172435</c:v>
                </c:pt>
                <c:pt idx="176">
                  <c:v>-18.392084549808651</c:v>
                </c:pt>
                <c:pt idx="177">
                  <c:v>-18.268382615025278</c:v>
                </c:pt>
                <c:pt idx="178">
                  <c:v>-17.544683151055814</c:v>
                </c:pt>
                <c:pt idx="179">
                  <c:v>-17.084623285482973</c:v>
                </c:pt>
                <c:pt idx="180">
                  <c:v>-19.361016239334063</c:v>
                </c:pt>
                <c:pt idx="181">
                  <c:v>-20.723544415138356</c:v>
                </c:pt>
                <c:pt idx="182">
                  <c:v>-21.964634483373842</c:v>
                </c:pt>
                <c:pt idx="183">
                  <c:v>-21.116063536035483</c:v>
                </c:pt>
                <c:pt idx="184">
                  <c:v>-19.03207661244501</c:v>
                </c:pt>
                <c:pt idx="185">
                  <c:v>-9.4247131288097776</c:v>
                </c:pt>
                <c:pt idx="186">
                  <c:v>-3.7741875416961781</c:v>
                </c:pt>
                <c:pt idx="187">
                  <c:v>-12.239498267136931</c:v>
                </c:pt>
                <c:pt idx="188">
                  <c:v>-11.363112000398486</c:v>
                </c:pt>
                <c:pt idx="189">
                  <c:v>-20.969782051821753</c:v>
                </c:pt>
                <c:pt idx="190">
                  <c:v>-31.147121577251404</c:v>
                </c:pt>
                <c:pt idx="191">
                  <c:v>-43.366142997248438</c:v>
                </c:pt>
                <c:pt idx="192">
                  <c:v>-51.759267072748798</c:v>
                </c:pt>
                <c:pt idx="193">
                  <c:v>-48.879634011508905</c:v>
                </c:pt>
                <c:pt idx="194">
                  <c:v>-44.114126156987894</c:v>
                </c:pt>
                <c:pt idx="195">
                  <c:v>-50.06677551530715</c:v>
                </c:pt>
                <c:pt idx="196">
                  <c:v>-53.196754646338832</c:v>
                </c:pt>
                <c:pt idx="197">
                  <c:v>-43.612957117623843</c:v>
                </c:pt>
                <c:pt idx="198">
                  <c:v>-37.070822606158892</c:v>
                </c:pt>
                <c:pt idx="199">
                  <c:v>-34.821796135394443</c:v>
                </c:pt>
                <c:pt idx="200">
                  <c:v>-36.985616517284647</c:v>
                </c:pt>
                <c:pt idx="201">
                  <c:v>-35.955709649141355</c:v>
                </c:pt>
                <c:pt idx="202">
                  <c:v>-37.320703590941029</c:v>
                </c:pt>
                <c:pt idx="203">
                  <c:v>-34.441636524617138</c:v>
                </c:pt>
                <c:pt idx="204">
                  <c:v>-34.484196144607672</c:v>
                </c:pt>
                <c:pt idx="205">
                  <c:v>-35.499506164209009</c:v>
                </c:pt>
                <c:pt idx="206">
                  <c:v>-34.362879246789333</c:v>
                </c:pt>
                <c:pt idx="207">
                  <c:v>-38.342838420979781</c:v>
                </c:pt>
                <c:pt idx="208">
                  <c:v>-44.029263308482065</c:v>
                </c:pt>
                <c:pt idx="209">
                  <c:v>-45.436990207269119</c:v>
                </c:pt>
                <c:pt idx="210">
                  <c:v>-36.899746243386012</c:v>
                </c:pt>
                <c:pt idx="211">
                  <c:v>-31.591132895347009</c:v>
                </c:pt>
                <c:pt idx="212">
                  <c:v>-27.761771708334599</c:v>
                </c:pt>
                <c:pt idx="213">
                  <c:v>-20.670009377207588</c:v>
                </c:pt>
                <c:pt idx="214">
                  <c:v>-13.912610258740441</c:v>
                </c:pt>
                <c:pt idx="215">
                  <c:v>-16.505629805687768</c:v>
                </c:pt>
                <c:pt idx="216">
                  <c:v>-17.075824690590018</c:v>
                </c:pt>
                <c:pt idx="217">
                  <c:v>-18.690290879837079</c:v>
                </c:pt>
                <c:pt idx="218">
                  <c:v>-18.53250053366224</c:v>
                </c:pt>
                <c:pt idx="219">
                  <c:v>-18.194138333337964</c:v>
                </c:pt>
                <c:pt idx="220">
                  <c:v>-13.263518288802432</c:v>
                </c:pt>
                <c:pt idx="221">
                  <c:v>-4.7962956600788056</c:v>
                </c:pt>
                <c:pt idx="222">
                  <c:v>-1.9882858208130867</c:v>
                </c:pt>
                <c:pt idx="223">
                  <c:v>-4.1697266327470581</c:v>
                </c:pt>
                <c:pt idx="224">
                  <c:v>-9.2095113415053511</c:v>
                </c:pt>
                <c:pt idx="225">
                  <c:v>-12.210355149448443</c:v>
                </c:pt>
                <c:pt idx="226">
                  <c:v>-17.127703069433519</c:v>
                </c:pt>
                <c:pt idx="227">
                  <c:v>-22.716715351806318</c:v>
                </c:pt>
                <c:pt idx="228">
                  <c:v>-23.919345070886674</c:v>
                </c:pt>
                <c:pt idx="229">
                  <c:v>-25.852293569429815</c:v>
                </c:pt>
                <c:pt idx="230">
                  <c:v>-25.225085123459589</c:v>
                </c:pt>
                <c:pt idx="231">
                  <c:v>-24.30912841319536</c:v>
                </c:pt>
                <c:pt idx="232">
                  <c:v>-22.757551472285574</c:v>
                </c:pt>
                <c:pt idx="233">
                  <c:v>-18.413726709038318</c:v>
                </c:pt>
                <c:pt idx="234">
                  <c:v>-16.314243427869112</c:v>
                </c:pt>
                <c:pt idx="235">
                  <c:v>-19.980818181664059</c:v>
                </c:pt>
                <c:pt idx="236">
                  <c:v>-25.943973405711091</c:v>
                </c:pt>
                <c:pt idx="237">
                  <c:v>-21.774029202721991</c:v>
                </c:pt>
                <c:pt idx="238">
                  <c:v>-22.469657045288212</c:v>
                </c:pt>
                <c:pt idx="239">
                  <c:v>-30.09596825002572</c:v>
                </c:pt>
                <c:pt idx="240">
                  <c:v>-34.932261860236892</c:v>
                </c:pt>
                <c:pt idx="241">
                  <c:v>-32.07761478785163</c:v>
                </c:pt>
                <c:pt idx="242">
                  <c:v>-31.721674919107127</c:v>
                </c:pt>
                <c:pt idx="243">
                  <c:v>-32.399269623929889</c:v>
                </c:pt>
                <c:pt idx="244">
                  <c:v>-31.617976000826594</c:v>
                </c:pt>
                <c:pt idx="245">
                  <c:v>-26.751711223749798</c:v>
                </c:pt>
                <c:pt idx="246">
                  <c:v>-21.525599406495207</c:v>
                </c:pt>
                <c:pt idx="247">
                  <c:v>-26.533616620935788</c:v>
                </c:pt>
                <c:pt idx="248">
                  <c:v>-30.212425087710589</c:v>
                </c:pt>
                <c:pt idx="249">
                  <c:v>-38.215533450563548</c:v>
                </c:pt>
                <c:pt idx="250">
                  <c:v>-36.616668377766203</c:v>
                </c:pt>
                <c:pt idx="251">
                  <c:v>-36.449681985278843</c:v>
                </c:pt>
                <c:pt idx="252">
                  <c:v>-31.74933927552058</c:v>
                </c:pt>
                <c:pt idx="253">
                  <c:v>-32.526132359873259</c:v>
                </c:pt>
                <c:pt idx="254">
                  <c:v>-29.697179544412627</c:v>
                </c:pt>
                <c:pt idx="255">
                  <c:v>-26.624358935390067</c:v>
                </c:pt>
                <c:pt idx="256">
                  <c:v>-26.335355660895718</c:v>
                </c:pt>
                <c:pt idx="257">
                  <c:v>-23.11627851879836</c:v>
                </c:pt>
                <c:pt idx="258">
                  <c:v>-13.879292296673391</c:v>
                </c:pt>
                <c:pt idx="259">
                  <c:v>-12.738461309169381</c:v>
                </c:pt>
                <c:pt idx="260">
                  <c:v>-9.3672242232890959</c:v>
                </c:pt>
                <c:pt idx="261">
                  <c:v>-11.371442585774158</c:v>
                </c:pt>
                <c:pt idx="262">
                  <c:v>-15.043788411596141</c:v>
                </c:pt>
                <c:pt idx="263">
                  <c:v>-18.27806511561645</c:v>
                </c:pt>
                <c:pt idx="264">
                  <c:v>-22.455243207411481</c:v>
                </c:pt>
                <c:pt idx="265">
                  <c:v>-24.480767690703239</c:v>
                </c:pt>
                <c:pt idx="266">
                  <c:v>-24.076929907059672</c:v>
                </c:pt>
                <c:pt idx="267">
                  <c:v>-22.787574705608534</c:v>
                </c:pt>
                <c:pt idx="268">
                  <c:v>-19.113371629385686</c:v>
                </c:pt>
                <c:pt idx="269">
                  <c:v>-10.004350320874188</c:v>
                </c:pt>
                <c:pt idx="270">
                  <c:v>-5.1236508483069336</c:v>
                </c:pt>
                <c:pt idx="271">
                  <c:v>-11.283131250830111</c:v>
                </c:pt>
                <c:pt idx="272">
                  <c:v>-14.43390067787996</c:v>
                </c:pt>
                <c:pt idx="273">
                  <c:v>-14.091954298866646</c:v>
                </c:pt>
                <c:pt idx="274">
                  <c:v>-19.735640678665867</c:v>
                </c:pt>
                <c:pt idx="275">
                  <c:v>-21.014944929180484</c:v>
                </c:pt>
                <c:pt idx="276">
                  <c:v>-21.649616089986807</c:v>
                </c:pt>
                <c:pt idx="277">
                  <c:v>-20.491698119772813</c:v>
                </c:pt>
                <c:pt idx="278">
                  <c:v>-20.321122238207746</c:v>
                </c:pt>
                <c:pt idx="279">
                  <c:v>-21.890319032083497</c:v>
                </c:pt>
                <c:pt idx="280">
                  <c:v>-21.983993619980534</c:v>
                </c:pt>
                <c:pt idx="281">
                  <c:v>-18.75881344962939</c:v>
                </c:pt>
                <c:pt idx="282">
                  <c:v>-4.8664451668200321</c:v>
                </c:pt>
                <c:pt idx="283">
                  <c:v>-1.9995901542517196</c:v>
                </c:pt>
                <c:pt idx="284">
                  <c:v>-3.4926511657744288</c:v>
                </c:pt>
                <c:pt idx="285">
                  <c:v>-6.3186906322560059</c:v>
                </c:pt>
                <c:pt idx="286">
                  <c:v>-9.5821905471817566</c:v>
                </c:pt>
                <c:pt idx="287">
                  <c:v>-9.38130052910683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2.3113998319957512</c:v>
                </c:pt>
                <c:pt idx="1">
                  <c:v>2.397994062012883</c:v>
                </c:pt>
                <c:pt idx="2">
                  <c:v>2.3780107781627748</c:v>
                </c:pt>
                <c:pt idx="3">
                  <c:v>2.4912493866467171</c:v>
                </c:pt>
                <c:pt idx="4">
                  <c:v>2.4712661027966103</c:v>
                </c:pt>
                <c:pt idx="5">
                  <c:v>3.1840032267837715</c:v>
                </c:pt>
                <c:pt idx="6">
                  <c:v>4.6161385693747983</c:v>
                </c:pt>
                <c:pt idx="7">
                  <c:v>4.5295443393576669</c:v>
                </c:pt>
                <c:pt idx="8">
                  <c:v>4.6561051370750146</c:v>
                </c:pt>
                <c:pt idx="9">
                  <c:v>4.6627662316917169</c:v>
                </c:pt>
                <c:pt idx="10">
                  <c:v>3.9433680130878526</c:v>
                </c:pt>
                <c:pt idx="11">
                  <c:v>3.656940944569647</c:v>
                </c:pt>
                <c:pt idx="12">
                  <c:v>3.6902464176531593</c:v>
                </c:pt>
                <c:pt idx="13">
                  <c:v>3.5237190522355979</c:v>
                </c:pt>
                <c:pt idx="14">
                  <c:v>3.5303801468523002</c:v>
                </c:pt>
                <c:pt idx="15">
                  <c:v>3.6236354714861339</c:v>
                </c:pt>
                <c:pt idx="16">
                  <c:v>4.0366233377216858</c:v>
                </c:pt>
                <c:pt idx="17">
                  <c:v>4.7027327993919315</c:v>
                </c:pt>
                <c:pt idx="18">
                  <c:v>4.8359546917259806</c:v>
                </c:pt>
                <c:pt idx="19">
                  <c:v>5.0557708140771602</c:v>
                </c:pt>
                <c:pt idx="20">
                  <c:v>4.8426157863426829</c:v>
                </c:pt>
                <c:pt idx="21">
                  <c:v>3.8301294046039103</c:v>
                </c:pt>
                <c:pt idx="22">
                  <c:v>2.7710153605482204</c:v>
                </c:pt>
                <c:pt idx="23">
                  <c:v>2.6644378466809813</c:v>
                </c:pt>
                <c:pt idx="24">
                  <c:v>2.8909150636488636</c:v>
                </c:pt>
                <c:pt idx="25">
                  <c:v>2.9908314828994023</c:v>
                </c:pt>
                <c:pt idx="26">
                  <c:v>2.9375427259657796</c:v>
                </c:pt>
                <c:pt idx="27">
                  <c:v>2.8576095905653527</c:v>
                </c:pt>
                <c:pt idx="28">
                  <c:v>3.4437859168351683</c:v>
                </c:pt>
                <c:pt idx="29">
                  <c:v>4.7293771778587397</c:v>
                </c:pt>
                <c:pt idx="30">
                  <c:v>5.288909125661748</c:v>
                </c:pt>
                <c:pt idx="31">
                  <c:v>5.7685079380643236</c:v>
                </c:pt>
                <c:pt idx="32">
                  <c:v>5.3288756933619617</c:v>
                </c:pt>
                <c:pt idx="33">
                  <c:v>4.3163893116231877</c:v>
                </c:pt>
                <c:pt idx="34">
                  <c:v>4.2497783654561649</c:v>
                </c:pt>
                <c:pt idx="35">
                  <c:v>4.2764227439229741</c:v>
                </c:pt>
                <c:pt idx="36">
                  <c:v>4.4096446362570223</c:v>
                </c:pt>
                <c:pt idx="37">
                  <c:v>4.4296279201071309</c:v>
                </c:pt>
                <c:pt idx="38">
                  <c:v>4.9758376786767302</c:v>
                </c:pt>
                <c:pt idx="39">
                  <c:v>4.8892434486595979</c:v>
                </c:pt>
                <c:pt idx="40">
                  <c:v>4.1498619462056263</c:v>
                </c:pt>
                <c:pt idx="41">
                  <c:v>4.2631005546895704</c:v>
                </c:pt>
                <c:pt idx="42">
                  <c:v>5.4287921126124994</c:v>
                </c:pt>
                <c:pt idx="43">
                  <c:v>6.0815793850493387</c:v>
                </c:pt>
                <c:pt idx="44">
                  <c:v>5.8284577896146414</c:v>
                </c:pt>
                <c:pt idx="45">
                  <c:v>4.4496112039572395</c:v>
                </c:pt>
                <c:pt idx="46">
                  <c:v>3.7501962692034798</c:v>
                </c:pt>
                <c:pt idx="47">
                  <c:v>3.2106476052505823</c:v>
                </c:pt>
                <c:pt idx="48">
                  <c:v>3.0108147667495073</c:v>
                </c:pt>
                <c:pt idx="49">
                  <c:v>2.9242205367323768</c:v>
                </c:pt>
                <c:pt idx="50">
                  <c:v>2.9908314828994</c:v>
                </c:pt>
                <c:pt idx="51">
                  <c:v>3.0108147667495091</c:v>
                </c:pt>
                <c:pt idx="52">
                  <c:v>4.0699288108051981</c:v>
                </c:pt>
                <c:pt idx="53">
                  <c:v>5.155687233327698</c:v>
                </c:pt>
                <c:pt idx="54">
                  <c:v>6.4279563051178661</c:v>
                </c:pt>
                <c:pt idx="55">
                  <c:v>7.620292241507606</c:v>
                </c:pt>
                <c:pt idx="56">
                  <c:v>6.1015626688994464</c:v>
                </c:pt>
                <c:pt idx="57">
                  <c:v>5.7418635595975136</c:v>
                </c:pt>
                <c:pt idx="58">
                  <c:v>5.3755033556788794</c:v>
                </c:pt>
                <c:pt idx="59">
                  <c:v>4.0832510000386026</c:v>
                </c:pt>
                <c:pt idx="60">
                  <c:v>4.3363725954732963</c:v>
                </c:pt>
                <c:pt idx="61">
                  <c:v>3.6502798499529439</c:v>
                </c:pt>
                <c:pt idx="62">
                  <c:v>3.6236354714861339</c:v>
                </c:pt>
                <c:pt idx="63">
                  <c:v>3.5237190522355974</c:v>
                </c:pt>
                <c:pt idx="64">
                  <c:v>3.4371248222184669</c:v>
                </c:pt>
                <c:pt idx="65">
                  <c:v>4.1765063246724381</c:v>
                </c:pt>
                <c:pt idx="66">
                  <c:v>5.3155535041285553</c:v>
                </c:pt>
                <c:pt idx="67">
                  <c:v>5.208975990261318</c:v>
                </c:pt>
                <c:pt idx="68">
                  <c:v>4.975837678676732</c:v>
                </c:pt>
                <c:pt idx="69">
                  <c:v>4.3297115008565958</c:v>
                </c:pt>
                <c:pt idx="70">
                  <c:v>3.776840647670292</c:v>
                </c:pt>
                <c:pt idx="71">
                  <c:v>3.0840868075332355</c:v>
                </c:pt>
                <c:pt idx="72">
                  <c:v>3.090747902149936</c:v>
                </c:pt>
                <c:pt idx="73">
                  <c:v>3.1773421321670718</c:v>
                </c:pt>
                <c:pt idx="74">
                  <c:v>3.2039865106338787</c:v>
                </c:pt>
                <c:pt idx="75">
                  <c:v>3.2039865106338801</c:v>
                </c:pt>
                <c:pt idx="76">
                  <c:v>3.3438694975846293</c:v>
                </c:pt>
                <c:pt idx="77">
                  <c:v>4.069928810805199</c:v>
                </c:pt>
                <c:pt idx="78">
                  <c:v>5.3022313148951525</c:v>
                </c:pt>
                <c:pt idx="79">
                  <c:v>5.2689258418116403</c:v>
                </c:pt>
                <c:pt idx="80">
                  <c:v>5.1756705171778039</c:v>
                </c:pt>
                <c:pt idx="81">
                  <c:v>4.3896613524069146</c:v>
                </c:pt>
                <c:pt idx="82">
                  <c:v>3.7368740799700739</c:v>
                </c:pt>
                <c:pt idx="83">
                  <c:v>3.3238862137345238</c:v>
                </c:pt>
                <c:pt idx="84">
                  <c:v>3.3971582545182497</c:v>
                </c:pt>
                <c:pt idx="85">
                  <c:v>3.7701795530535898</c:v>
                </c:pt>
                <c:pt idx="86">
                  <c:v>3.5636856199358098</c:v>
                </c:pt>
                <c:pt idx="87">
                  <c:v>3.2905807406510106</c:v>
                </c:pt>
                <c:pt idx="88">
                  <c:v>3.2972418352677133</c:v>
                </c:pt>
                <c:pt idx="89">
                  <c:v>4.50956105550756</c:v>
                </c:pt>
                <c:pt idx="90">
                  <c:v>4.5894941909079883</c:v>
                </c:pt>
                <c:pt idx="91">
                  <c:v>4.902565637893006</c:v>
                </c:pt>
                <c:pt idx="92">
                  <c:v>4.4829166770407491</c:v>
                </c:pt>
                <c:pt idx="93">
                  <c:v>3.9300458238544476</c:v>
                </c:pt>
                <c:pt idx="94">
                  <c:v>3.3638527814347383</c:v>
                </c:pt>
                <c:pt idx="95">
                  <c:v>3.3172251191178206</c:v>
                </c:pt>
                <c:pt idx="96">
                  <c:v>3.3971582545182497</c:v>
                </c:pt>
                <c:pt idx="97">
                  <c:v>3.410480443751656</c:v>
                </c:pt>
                <c:pt idx="98">
                  <c:v>3.4371248222184638</c:v>
                </c:pt>
                <c:pt idx="99">
                  <c:v>3.4904135791520852</c:v>
                </c:pt>
                <c:pt idx="100">
                  <c:v>3.8168072153705044</c:v>
                </c:pt>
                <c:pt idx="101">
                  <c:v>3.8367904992206139</c:v>
                </c:pt>
                <c:pt idx="102">
                  <c:v>3.8900792561542312</c:v>
                </c:pt>
                <c:pt idx="103">
                  <c:v>4.4096446362570232</c:v>
                </c:pt>
                <c:pt idx="104">
                  <c:v>4.4296279201071318</c:v>
                </c:pt>
                <c:pt idx="105">
                  <c:v>3.850112688454018</c:v>
                </c:pt>
                <c:pt idx="106">
                  <c:v>3.7302129853533734</c:v>
                </c:pt>
                <c:pt idx="107">
                  <c:v>3.9500291077045544</c:v>
                </c:pt>
                <c:pt idx="108">
                  <c:v>3.7501962692034794</c:v>
                </c:pt>
                <c:pt idx="109">
                  <c:v>3.630296566102837</c:v>
                </c:pt>
                <c:pt idx="110">
                  <c:v>3.9034014453876358</c:v>
                </c:pt>
                <c:pt idx="111">
                  <c:v>3.9633512969379594</c:v>
                </c:pt>
                <c:pt idx="112">
                  <c:v>3.8101461207538017</c:v>
                </c:pt>
                <c:pt idx="113">
                  <c:v>4.4895777716574532</c:v>
                </c:pt>
                <c:pt idx="114">
                  <c:v>4.6294607586082046</c:v>
                </c:pt>
                <c:pt idx="115">
                  <c:v>4.7493604617088492</c:v>
                </c:pt>
                <c:pt idx="116">
                  <c:v>4.9891598679101357</c:v>
                </c:pt>
                <c:pt idx="117">
                  <c:v>4.489577771657455</c:v>
                </c:pt>
                <c:pt idx="118">
                  <c:v>4.4496112039572386</c:v>
                </c:pt>
                <c:pt idx="119">
                  <c:v>4.2164728923726527</c:v>
                </c:pt>
                <c:pt idx="120">
                  <c:v>4.1765063246724381</c:v>
                </c:pt>
                <c:pt idx="121">
                  <c:v>4.1565230408223313</c:v>
                </c:pt>
                <c:pt idx="122">
                  <c:v>4.2297950816060572</c:v>
                </c:pt>
                <c:pt idx="123">
                  <c:v>4.1898285139058444</c:v>
                </c:pt>
                <c:pt idx="124">
                  <c:v>4.1831674192891404</c:v>
                </c:pt>
                <c:pt idx="125">
                  <c:v>4.196489608522544</c:v>
                </c:pt>
                <c:pt idx="126">
                  <c:v>4.396322447023616</c:v>
                </c:pt>
                <c:pt idx="127">
                  <c:v>4.2297950816060581</c:v>
                </c:pt>
                <c:pt idx="128">
                  <c:v>4.0233011484882812</c:v>
                </c:pt>
                <c:pt idx="129">
                  <c:v>4.2431172708394627</c:v>
                </c:pt>
                <c:pt idx="130">
                  <c:v>3.823468309987208</c:v>
                </c:pt>
                <c:pt idx="131">
                  <c:v>4.016640053871579</c:v>
                </c:pt>
                <c:pt idx="132">
                  <c:v>3.8834181615375298</c:v>
                </c:pt>
                <c:pt idx="133">
                  <c:v>3.7635184584368857</c:v>
                </c:pt>
                <c:pt idx="134">
                  <c:v>3.7901628369036953</c:v>
                </c:pt>
                <c:pt idx="135">
                  <c:v>3.4637692006852752</c:v>
                </c:pt>
                <c:pt idx="136">
                  <c:v>3.1773421321670687</c:v>
                </c:pt>
                <c:pt idx="137">
                  <c:v>3.4304637276017629</c:v>
                </c:pt>
                <c:pt idx="138">
                  <c:v>3.6902464176531589</c:v>
                </c:pt>
                <c:pt idx="139">
                  <c:v>3.9233847292377444</c:v>
                </c:pt>
                <c:pt idx="140">
                  <c:v>3.8700959723041248</c:v>
                </c:pt>
                <c:pt idx="141">
                  <c:v>3.5370412414690016</c:v>
                </c:pt>
                <c:pt idx="142">
                  <c:v>4.5695109070578814</c:v>
                </c:pt>
                <c:pt idx="143">
                  <c:v>3.4904135791520852</c:v>
                </c:pt>
                <c:pt idx="144">
                  <c:v>3.4238026329850606</c:v>
                </c:pt>
                <c:pt idx="145">
                  <c:v>3.0374591452163195</c:v>
                </c:pt>
                <c:pt idx="146">
                  <c:v>3.1173922806167478</c:v>
                </c:pt>
                <c:pt idx="147">
                  <c:v>3.3638527814347388</c:v>
                </c:pt>
                <c:pt idx="148">
                  <c:v>3.357191686818036</c:v>
                </c:pt>
                <c:pt idx="149">
                  <c:v>3.3771749706681424</c:v>
                </c:pt>
                <c:pt idx="150">
                  <c:v>3.7835017422869921</c:v>
                </c:pt>
                <c:pt idx="151">
                  <c:v>3.8301294046039103</c:v>
                </c:pt>
                <c:pt idx="152">
                  <c:v>3.7568573638201821</c:v>
                </c:pt>
                <c:pt idx="153">
                  <c:v>3.5903299984026233</c:v>
                </c:pt>
                <c:pt idx="154">
                  <c:v>3.4104804437516547</c:v>
                </c:pt>
                <c:pt idx="155">
                  <c:v>2.9308816313490795</c:v>
                </c:pt>
                <c:pt idx="156">
                  <c:v>3.2439530783340937</c:v>
                </c:pt>
                <c:pt idx="157">
                  <c:v>3.7768406476702912</c:v>
                </c:pt>
                <c:pt idx="158">
                  <c:v>3.8367904992206112</c:v>
                </c:pt>
                <c:pt idx="159">
                  <c:v>3.4970746737687874</c:v>
                </c:pt>
                <c:pt idx="160">
                  <c:v>3.0974089967666405</c:v>
                </c:pt>
                <c:pt idx="161">
                  <c:v>3.6902464176531575</c:v>
                </c:pt>
                <c:pt idx="162">
                  <c:v>3.9633512969379581</c:v>
                </c:pt>
                <c:pt idx="163">
                  <c:v>4.58949419090799</c:v>
                </c:pt>
                <c:pt idx="164">
                  <c:v>4.4429501093405355</c:v>
                </c:pt>
                <c:pt idx="165">
                  <c:v>3.6969075122698611</c:v>
                </c:pt>
                <c:pt idx="166">
                  <c:v>3.3904971599015465</c:v>
                </c:pt>
                <c:pt idx="167">
                  <c:v>3.2372919837173919</c:v>
                </c:pt>
                <c:pt idx="168">
                  <c:v>3.4437859168351679</c:v>
                </c:pt>
                <c:pt idx="169">
                  <c:v>3.4770913899186793</c:v>
                </c:pt>
                <c:pt idx="170">
                  <c:v>3.343869497584631</c:v>
                </c:pt>
                <c:pt idx="171">
                  <c:v>3.3238862137345242</c:v>
                </c:pt>
                <c:pt idx="172">
                  <c:v>3.2705974568009042</c:v>
                </c:pt>
                <c:pt idx="173">
                  <c:v>3.7968239315203993</c:v>
                </c:pt>
                <c:pt idx="174">
                  <c:v>4.7426993670921433</c:v>
                </c:pt>
                <c:pt idx="175">
                  <c:v>4.1432008515889258</c:v>
                </c:pt>
                <c:pt idx="176">
                  <c:v>4.0765899054219012</c:v>
                </c:pt>
                <c:pt idx="177">
                  <c:v>3.6169743768694338</c:v>
                </c:pt>
                <c:pt idx="178">
                  <c:v>3.6302965661028379</c:v>
                </c:pt>
                <c:pt idx="179">
                  <c:v>3.7168907961199689</c:v>
                </c:pt>
                <c:pt idx="180">
                  <c:v>3.8767570669208253</c:v>
                </c:pt>
                <c:pt idx="181">
                  <c:v>3.7968239315203993</c:v>
                </c:pt>
                <c:pt idx="182">
                  <c:v>3.7035686068865639</c:v>
                </c:pt>
                <c:pt idx="183">
                  <c:v>3.7035686068865634</c:v>
                </c:pt>
                <c:pt idx="184">
                  <c:v>3.6569409445696466</c:v>
                </c:pt>
                <c:pt idx="185">
                  <c:v>4.1631841354390335</c:v>
                </c:pt>
                <c:pt idx="186">
                  <c:v>4.2431172708394591</c:v>
                </c:pt>
                <c:pt idx="187">
                  <c:v>4.4429501093405364</c:v>
                </c:pt>
                <c:pt idx="188">
                  <c:v>4.5028999608908578</c:v>
                </c:pt>
                <c:pt idx="189">
                  <c:v>4.7293771778587397</c:v>
                </c:pt>
                <c:pt idx="190">
                  <c:v>3.7302129853533739</c:v>
                </c:pt>
                <c:pt idx="191">
                  <c:v>3.4704302953019783</c:v>
                </c:pt>
                <c:pt idx="192">
                  <c:v>3.6702631338030502</c:v>
                </c:pt>
                <c:pt idx="193">
                  <c:v>3.590329998402622</c:v>
                </c:pt>
                <c:pt idx="194">
                  <c:v>3.4970746737687888</c:v>
                </c:pt>
                <c:pt idx="195">
                  <c:v>3.5770078091692161</c:v>
                </c:pt>
                <c:pt idx="196">
                  <c:v>4.0499455269550895</c:v>
                </c:pt>
                <c:pt idx="197">
                  <c:v>4.3563558793234041</c:v>
                </c:pt>
                <c:pt idx="198">
                  <c:v>5.5953194780300608</c:v>
                </c:pt>
                <c:pt idx="199">
                  <c:v>5.7884912219144313</c:v>
                </c:pt>
                <c:pt idx="200">
                  <c:v>5.8217966949979427</c:v>
                </c:pt>
                <c:pt idx="201">
                  <c:v>4.8492768809593869</c:v>
                </c:pt>
                <c:pt idx="202">
                  <c:v>4.7826659347923606</c:v>
                </c:pt>
                <c:pt idx="203">
                  <c:v>4.8359546917259797</c:v>
                </c:pt>
                <c:pt idx="204">
                  <c:v>4.8426157863426829</c:v>
                </c:pt>
                <c:pt idx="205">
                  <c:v>4.7626826509422528</c:v>
                </c:pt>
                <c:pt idx="206">
                  <c:v>4.7560215563255506</c:v>
                </c:pt>
                <c:pt idx="207">
                  <c:v>4.7293771778587415</c:v>
                </c:pt>
                <c:pt idx="208">
                  <c:v>5.3954866395289871</c:v>
                </c:pt>
                <c:pt idx="209">
                  <c:v>5.4088088287623917</c:v>
                </c:pt>
                <c:pt idx="210">
                  <c:v>5.5220474372463313</c:v>
                </c:pt>
                <c:pt idx="211">
                  <c:v>5.7551857488309199</c:v>
                </c:pt>
                <c:pt idx="212">
                  <c:v>6.0615961011992328</c:v>
                </c:pt>
                <c:pt idx="213">
                  <c:v>5.568675099563249</c:v>
                </c:pt>
                <c:pt idx="214">
                  <c:v>3.9700123915546608</c:v>
                </c:pt>
                <c:pt idx="215">
                  <c:v>3.3971582545182519</c:v>
                </c:pt>
                <c:pt idx="216">
                  <c:v>3.577007809169217</c:v>
                </c:pt>
                <c:pt idx="217">
                  <c:v>3.2772585514176069</c:v>
                </c:pt>
                <c:pt idx="218">
                  <c:v>3.1173922806167482</c:v>
                </c:pt>
                <c:pt idx="219">
                  <c:v>3.0707646182998309</c:v>
                </c:pt>
                <c:pt idx="220">
                  <c:v>3.4171415383683588</c:v>
                </c:pt>
                <c:pt idx="221">
                  <c:v>4.1298786623555221</c:v>
                </c:pt>
                <c:pt idx="222">
                  <c:v>4.7826659347923615</c:v>
                </c:pt>
                <c:pt idx="223">
                  <c:v>5.4354532072292008</c:v>
                </c:pt>
                <c:pt idx="224">
                  <c:v>5.0091431517602434</c:v>
                </c:pt>
                <c:pt idx="225">
                  <c:v>4.6227996639915023</c:v>
                </c:pt>
                <c:pt idx="226">
                  <c:v>4.8825823540428974</c:v>
                </c:pt>
                <c:pt idx="227">
                  <c:v>4.1498619462056281</c:v>
                </c:pt>
                <c:pt idx="228">
                  <c:v>4.1565230408223313</c:v>
                </c:pt>
                <c:pt idx="229">
                  <c:v>3.7901628369036939</c:v>
                </c:pt>
                <c:pt idx="230">
                  <c:v>3.4837524845353829</c:v>
                </c:pt>
                <c:pt idx="231">
                  <c:v>3.4837524845353824</c:v>
                </c:pt>
                <c:pt idx="232">
                  <c:v>3.7235518907366716</c:v>
                </c:pt>
                <c:pt idx="233">
                  <c:v>3.8168072153705053</c:v>
                </c:pt>
                <c:pt idx="234">
                  <c:v>4.2897449331563795</c:v>
                </c:pt>
                <c:pt idx="235">
                  <c:v>4.6361218532249069</c:v>
                </c:pt>
                <c:pt idx="236">
                  <c:v>5.1157206656274825</c:v>
                </c:pt>
                <c:pt idx="237">
                  <c:v>4.3297115008565958</c:v>
                </c:pt>
                <c:pt idx="238">
                  <c:v>3.9966567700214717</c:v>
                </c:pt>
                <c:pt idx="239">
                  <c:v>3.616974376869432</c:v>
                </c:pt>
                <c:pt idx="240">
                  <c:v>3.6236354714861343</c:v>
                </c:pt>
                <c:pt idx="241">
                  <c:v>3.5636856199358125</c:v>
                </c:pt>
                <c:pt idx="242">
                  <c:v>3.5570245253191088</c:v>
                </c:pt>
                <c:pt idx="243">
                  <c:v>3.8101461207538043</c:v>
                </c:pt>
                <c:pt idx="244">
                  <c:v>3.6835853230364575</c:v>
                </c:pt>
                <c:pt idx="245">
                  <c:v>4.169845230055734</c:v>
                </c:pt>
                <c:pt idx="246">
                  <c:v>6.3147176966339256</c:v>
                </c:pt>
                <c:pt idx="247">
                  <c:v>6.1082237635161514</c:v>
                </c:pt>
                <c:pt idx="248">
                  <c:v>6.1348681419829596</c:v>
                </c:pt>
                <c:pt idx="249">
                  <c:v>5.3888255449122848</c:v>
                </c:pt>
                <c:pt idx="250">
                  <c:v>4.982498773293436</c:v>
                </c:pt>
                <c:pt idx="251">
                  <c:v>4.6227996639915023</c:v>
                </c:pt>
                <c:pt idx="252">
                  <c:v>4.7293771778587415</c:v>
                </c:pt>
                <c:pt idx="253">
                  <c:v>4.849276880959386</c:v>
                </c:pt>
                <c:pt idx="254">
                  <c:v>4.716054988625336</c:v>
                </c:pt>
                <c:pt idx="255">
                  <c:v>4.6028163801413955</c:v>
                </c:pt>
                <c:pt idx="256">
                  <c:v>4.6427829478416092</c:v>
                </c:pt>
                <c:pt idx="257">
                  <c:v>5.315553504128558</c:v>
                </c:pt>
                <c:pt idx="258">
                  <c:v>5.4354532072292017</c:v>
                </c:pt>
                <c:pt idx="259">
                  <c:v>5.6486082349636773</c:v>
                </c:pt>
                <c:pt idx="260">
                  <c:v>5.6685915188137868</c:v>
                </c:pt>
                <c:pt idx="261">
                  <c:v>6.0216295334990182</c:v>
                </c:pt>
                <c:pt idx="262">
                  <c:v>4.2231339869893558</c:v>
                </c:pt>
                <c:pt idx="263">
                  <c:v>3.6569409445696466</c:v>
                </c:pt>
                <c:pt idx="264">
                  <c:v>3.5703467145525147</c:v>
                </c:pt>
                <c:pt idx="265">
                  <c:v>3.5770078091692175</c:v>
                </c:pt>
                <c:pt idx="266">
                  <c:v>3.7168907961199689</c:v>
                </c:pt>
                <c:pt idx="267">
                  <c:v>3.783501742286993</c:v>
                </c:pt>
                <c:pt idx="268">
                  <c:v>4.6627662316917169</c:v>
                </c:pt>
                <c:pt idx="269">
                  <c:v>5.0890762871606716</c:v>
                </c:pt>
                <c:pt idx="270">
                  <c:v>5.6352860457302709</c:v>
                </c:pt>
                <c:pt idx="271">
                  <c:v>6.0282906281157205</c:v>
                </c:pt>
                <c:pt idx="272">
                  <c:v>5.4887419641628208</c:v>
                </c:pt>
                <c:pt idx="273">
                  <c:v>4.9958209625268388</c:v>
                </c:pt>
                <c:pt idx="274">
                  <c:v>5.1956538010279125</c:v>
                </c:pt>
                <c:pt idx="275">
                  <c:v>4.8825823540428974</c:v>
                </c:pt>
                <c:pt idx="276">
                  <c:v>4.8359546917259824</c:v>
                </c:pt>
                <c:pt idx="277">
                  <c:v>4.742699367092146</c:v>
                </c:pt>
                <c:pt idx="278">
                  <c:v>4.7826659347923606</c:v>
                </c:pt>
                <c:pt idx="279">
                  <c:v>4.4096446362570241</c:v>
                </c:pt>
                <c:pt idx="280">
                  <c:v>4.2497783654561649</c:v>
                </c:pt>
                <c:pt idx="281">
                  <c:v>4.7493604617088492</c:v>
                </c:pt>
                <c:pt idx="282">
                  <c:v>5.1690094225611034</c:v>
                </c:pt>
                <c:pt idx="283">
                  <c:v>5.0624319086938643</c:v>
                </c:pt>
                <c:pt idx="284">
                  <c:v>5.1556872333276988</c:v>
                </c:pt>
                <c:pt idx="285">
                  <c:v>5.1889927064112111</c:v>
                </c:pt>
                <c:pt idx="286">
                  <c:v>3.2772585514176056</c:v>
                </c:pt>
                <c:pt idx="287">
                  <c:v>3.1173922806167482</c:v>
                </c:pt>
                <c:pt idx="288">
                  <c:v>2.9175594421156745</c:v>
                </c:pt>
                <c:pt idx="289">
                  <c:v>2.9974925775161041</c:v>
                </c:pt>
                <c:pt idx="290">
                  <c:v>3.2106476052505819</c:v>
                </c:pt>
                <c:pt idx="291">
                  <c:v>3.4304637276017633</c:v>
                </c:pt>
                <c:pt idx="292">
                  <c:v>3.5303801468522988</c:v>
                </c:pt>
                <c:pt idx="293">
                  <c:v>3.796823931520398</c:v>
                </c:pt>
                <c:pt idx="294">
                  <c:v>4.9425322055932197</c:v>
                </c:pt>
                <c:pt idx="295">
                  <c:v>4.6294607586082028</c:v>
                </c:pt>
                <c:pt idx="296">
                  <c:v>4.8492768809593851</c:v>
                </c:pt>
                <c:pt idx="297">
                  <c:v>4.7560215563255515</c:v>
                </c:pt>
                <c:pt idx="298">
                  <c:v>4.3163893116231886</c:v>
                </c:pt>
                <c:pt idx="299">
                  <c:v>4.2098117977559504</c:v>
                </c:pt>
                <c:pt idx="300">
                  <c:v>4.3030671223897823</c:v>
                </c:pt>
                <c:pt idx="301">
                  <c:v>4.2031507031392472</c:v>
                </c:pt>
                <c:pt idx="302">
                  <c:v>4.1631841354390327</c:v>
                </c:pt>
                <c:pt idx="303">
                  <c:v>4.1765063246724381</c:v>
                </c:pt>
                <c:pt idx="304">
                  <c:v>4.0699288108051981</c:v>
                </c:pt>
                <c:pt idx="305">
                  <c:v>4.1098953785054135</c:v>
                </c:pt>
                <c:pt idx="306">
                  <c:v>4.8226325024925742</c:v>
                </c:pt>
                <c:pt idx="307">
                  <c:v>5.2955702202784494</c:v>
                </c:pt>
                <c:pt idx="308">
                  <c:v>5.262264747194938</c:v>
                </c:pt>
                <c:pt idx="309">
                  <c:v>4.8759212594261943</c:v>
                </c:pt>
                <c:pt idx="310">
                  <c:v>4.1432008515889267</c:v>
                </c:pt>
                <c:pt idx="311">
                  <c:v>3.970012391554663</c:v>
                </c:pt>
                <c:pt idx="312">
                  <c:v>3.2506141729507969</c:v>
                </c:pt>
                <c:pt idx="313">
                  <c:v>3.3238862137345238</c:v>
                </c:pt>
                <c:pt idx="314">
                  <c:v>3.4171415383683592</c:v>
                </c:pt>
                <c:pt idx="315">
                  <c:v>3.3771749706681438</c:v>
                </c:pt>
                <c:pt idx="316">
                  <c:v>3.9300458238544476</c:v>
                </c:pt>
                <c:pt idx="317">
                  <c:v>4.5828330962912887</c:v>
                </c:pt>
                <c:pt idx="318">
                  <c:v>4.8625990701927888</c:v>
                </c:pt>
                <c:pt idx="319">
                  <c:v>5.2222981794947225</c:v>
                </c:pt>
                <c:pt idx="320">
                  <c:v>5.1623483279444011</c:v>
                </c:pt>
                <c:pt idx="321">
                  <c:v>5.0224653409936488</c:v>
                </c:pt>
                <c:pt idx="322">
                  <c:v>4.8759212594261943</c:v>
                </c:pt>
                <c:pt idx="323">
                  <c:v>4.7493604617088492</c:v>
                </c:pt>
                <c:pt idx="324">
                  <c:v>4.4762555824240478</c:v>
                </c:pt>
                <c:pt idx="325">
                  <c:v>4.0899120946553058</c:v>
                </c:pt>
                <c:pt idx="326">
                  <c:v>4.6161385693747992</c:v>
                </c:pt>
                <c:pt idx="327">
                  <c:v>4.7760048401756556</c:v>
                </c:pt>
                <c:pt idx="328">
                  <c:v>4.7760048401756592</c:v>
                </c:pt>
                <c:pt idx="329">
                  <c:v>4.9158878271264106</c:v>
                </c:pt>
                <c:pt idx="330">
                  <c:v>5.6019805726467613</c:v>
                </c:pt>
                <c:pt idx="331">
                  <c:v>6.2281234666167933</c:v>
                </c:pt>
                <c:pt idx="332">
                  <c:v>5.9750018711820996</c:v>
                </c:pt>
                <c:pt idx="333">
                  <c:v>5.3688422610621771</c:v>
                </c:pt>
                <c:pt idx="334">
                  <c:v>5.235620368728128</c:v>
                </c:pt>
                <c:pt idx="335">
                  <c:v>4.64944404245831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153.0596893189699</c:v>
                </c:pt>
                <c:pt idx="1">
                  <c:v>131.3878001704538</c:v>
                </c:pt>
                <c:pt idx="2">
                  <c:v>129.09563198857975</c:v>
                </c:pt>
                <c:pt idx="3">
                  <c:v>130.19186266161628</c:v>
                </c:pt>
                <c:pt idx="4">
                  <c:v>135.78603966998486</c:v>
                </c:pt>
                <c:pt idx="5">
                  <c:v>137.16982077727698</c:v>
                </c:pt>
                <c:pt idx="6">
                  <c:v>162.64240030170592</c:v>
                </c:pt>
                <c:pt idx="7">
                  <c:v>161.24186326362354</c:v>
                </c:pt>
                <c:pt idx="8">
                  <c:v>167.12170568603986</c:v>
                </c:pt>
                <c:pt idx="9">
                  <c:v>163.90999451916852</c:v>
                </c:pt>
                <c:pt idx="10">
                  <c:v>145.94974613841404</c:v>
                </c:pt>
                <c:pt idx="11">
                  <c:v>157.1324109917924</c:v>
                </c:pt>
                <c:pt idx="12">
                  <c:v>156.42725638486473</c:v>
                </c:pt>
                <c:pt idx="13">
                  <c:v>152.14760867571474</c:v>
                </c:pt>
                <c:pt idx="14">
                  <c:v>147.3888165772411</c:v>
                </c:pt>
                <c:pt idx="15">
                  <c:v>144.62284397433407</c:v>
                </c:pt>
                <c:pt idx="16">
                  <c:v>144.66606102506955</c:v>
                </c:pt>
                <c:pt idx="17">
                  <c:v>148.22680923940058</c:v>
                </c:pt>
                <c:pt idx="18">
                  <c:v>152.95860671204005</c:v>
                </c:pt>
                <c:pt idx="19">
                  <c:v>157.33131930590756</c:v>
                </c:pt>
                <c:pt idx="20">
                  <c:v>157.08844185250416</c:v>
                </c:pt>
                <c:pt idx="21">
                  <c:v>159.20583392793961</c:v>
                </c:pt>
                <c:pt idx="22">
                  <c:v>159.01793777705859</c:v>
                </c:pt>
                <c:pt idx="23">
                  <c:v>157.1667300867752</c:v>
                </c:pt>
                <c:pt idx="24">
                  <c:v>153.99674025974412</c:v>
                </c:pt>
                <c:pt idx="25">
                  <c:v>150.4092570950163</c:v>
                </c:pt>
                <c:pt idx="26">
                  <c:v>149.37782458570771</c:v>
                </c:pt>
                <c:pt idx="27">
                  <c:v>154.6387969824373</c:v>
                </c:pt>
                <c:pt idx="28">
                  <c:v>157.1902766178639</c:v>
                </c:pt>
                <c:pt idx="29">
                  <c:v>159.4291204429</c:v>
                </c:pt>
                <c:pt idx="30">
                  <c:v>160.15279303369431</c:v>
                </c:pt>
                <c:pt idx="31">
                  <c:v>158.39983156969112</c:v>
                </c:pt>
                <c:pt idx="32">
                  <c:v>160.82071189280205</c:v>
                </c:pt>
                <c:pt idx="33">
                  <c:v>156.45949745183643</c:v>
                </c:pt>
                <c:pt idx="34">
                  <c:v>146.90219609492823</c:v>
                </c:pt>
                <c:pt idx="35">
                  <c:v>148.53449670278965</c:v>
                </c:pt>
                <c:pt idx="36">
                  <c:v>151.77090759249359</c:v>
                </c:pt>
                <c:pt idx="37">
                  <c:v>154.71389333138507</c:v>
                </c:pt>
                <c:pt idx="38">
                  <c:v>155.94435167034823</c:v>
                </c:pt>
                <c:pt idx="39">
                  <c:v>157.15671005819203</c:v>
                </c:pt>
                <c:pt idx="40">
                  <c:v>164.41889505862545</c:v>
                </c:pt>
                <c:pt idx="41">
                  <c:v>161.59384963898347</c:v>
                </c:pt>
                <c:pt idx="42">
                  <c:v>164.64611061359057</c:v>
                </c:pt>
                <c:pt idx="43">
                  <c:v>167.41323703696551</c:v>
                </c:pt>
                <c:pt idx="44">
                  <c:v>167.56196801797964</c:v>
                </c:pt>
                <c:pt idx="45">
                  <c:v>168.41726777283404</c:v>
                </c:pt>
                <c:pt idx="46">
                  <c:v>169.61000151254282</c:v>
                </c:pt>
                <c:pt idx="47">
                  <c:v>170.16946068874367</c:v>
                </c:pt>
                <c:pt idx="48">
                  <c:v>167.81872893167559</c:v>
                </c:pt>
                <c:pt idx="49">
                  <c:v>159.51020273314367</c:v>
                </c:pt>
                <c:pt idx="50">
                  <c:v>153.23598637381411</c:v>
                </c:pt>
                <c:pt idx="51">
                  <c:v>156.85494646466998</c:v>
                </c:pt>
                <c:pt idx="52">
                  <c:v>161.41643677949796</c:v>
                </c:pt>
                <c:pt idx="53">
                  <c:v>163.70456667552634</c:v>
                </c:pt>
                <c:pt idx="54">
                  <c:v>171.24219331060937</c:v>
                </c:pt>
                <c:pt idx="55">
                  <c:v>171.35264760638859</c:v>
                </c:pt>
                <c:pt idx="56">
                  <c:v>168.5036480741249</c:v>
                </c:pt>
                <c:pt idx="57">
                  <c:v>159.2985611076052</c:v>
                </c:pt>
                <c:pt idx="58">
                  <c:v>158.06556692970781</c:v>
                </c:pt>
                <c:pt idx="59">
                  <c:v>152.3981964308831</c:v>
                </c:pt>
                <c:pt idx="60">
                  <c:v>149.58992907669983</c:v>
                </c:pt>
                <c:pt idx="61">
                  <c:v>145.56884140547697</c:v>
                </c:pt>
                <c:pt idx="62">
                  <c:v>145.08049197270878</c:v>
                </c:pt>
                <c:pt idx="63">
                  <c:v>144.16830796303489</c:v>
                </c:pt>
                <c:pt idx="64">
                  <c:v>149.62557065565341</c:v>
                </c:pt>
                <c:pt idx="65">
                  <c:v>151.91105934073772</c:v>
                </c:pt>
                <c:pt idx="66">
                  <c:v>159.03456270390905</c:v>
                </c:pt>
                <c:pt idx="67">
                  <c:v>164.53209134557702</c:v>
                </c:pt>
                <c:pt idx="68">
                  <c:v>163.34462755897758</c:v>
                </c:pt>
                <c:pt idx="69">
                  <c:v>157.92967134527225</c:v>
                </c:pt>
                <c:pt idx="70">
                  <c:v>158.39148313467723</c:v>
                </c:pt>
                <c:pt idx="71">
                  <c:v>155.16483594698033</c:v>
                </c:pt>
                <c:pt idx="72">
                  <c:v>159.46017928530765</c:v>
                </c:pt>
                <c:pt idx="73">
                  <c:v>161.1422548364954</c:v>
                </c:pt>
                <c:pt idx="74">
                  <c:v>161.14681237797996</c:v>
                </c:pt>
                <c:pt idx="75">
                  <c:v>162.98490893680363</c:v>
                </c:pt>
                <c:pt idx="76">
                  <c:v>170.20065256860849</c:v>
                </c:pt>
                <c:pt idx="77">
                  <c:v>170.44405461536621</c:v>
                </c:pt>
                <c:pt idx="78">
                  <c:v>171.60483980103984</c:v>
                </c:pt>
                <c:pt idx="79">
                  <c:v>161.2191874709188</c:v>
                </c:pt>
                <c:pt idx="80">
                  <c:v>165.17186089087375</c:v>
                </c:pt>
                <c:pt idx="81">
                  <c:v>155.2711976061783</c:v>
                </c:pt>
                <c:pt idx="82">
                  <c:v>155.36621020744377</c:v>
                </c:pt>
                <c:pt idx="83">
                  <c:v>155.11787478027088</c:v>
                </c:pt>
                <c:pt idx="84">
                  <c:v>152.39059390981936</c:v>
                </c:pt>
                <c:pt idx="85">
                  <c:v>152.55209646141998</c:v>
                </c:pt>
                <c:pt idx="86">
                  <c:v>154.93882325785518</c:v>
                </c:pt>
                <c:pt idx="87">
                  <c:v>160.1372965128121</c:v>
                </c:pt>
                <c:pt idx="88">
                  <c:v>158.84397488495227</c:v>
                </c:pt>
                <c:pt idx="89">
                  <c:v>158.22001869115309</c:v>
                </c:pt>
                <c:pt idx="90">
                  <c:v>158.91020370269365</c:v>
                </c:pt>
                <c:pt idx="91">
                  <c:v>163.94811330263954</c:v>
                </c:pt>
                <c:pt idx="92">
                  <c:v>159.53445534622315</c:v>
                </c:pt>
                <c:pt idx="93">
                  <c:v>156.99216908851014</c:v>
                </c:pt>
                <c:pt idx="94">
                  <c:v>159.48350057237147</c:v>
                </c:pt>
                <c:pt idx="95">
                  <c:v>153.1341131070613</c:v>
                </c:pt>
                <c:pt idx="96">
                  <c:v>156.00957559022248</c:v>
                </c:pt>
                <c:pt idx="97">
                  <c:v>156.36473933615653</c:v>
                </c:pt>
                <c:pt idx="98">
                  <c:v>155.42234992945541</c:v>
                </c:pt>
                <c:pt idx="99">
                  <c:v>156.53701440660714</c:v>
                </c:pt>
                <c:pt idx="100">
                  <c:v>159.61730661903235</c:v>
                </c:pt>
                <c:pt idx="101">
                  <c:v>168.26618248846611</c:v>
                </c:pt>
                <c:pt idx="102">
                  <c:v>168.12111562457369</c:v>
                </c:pt>
                <c:pt idx="103">
                  <c:v>166.45593953486656</c:v>
                </c:pt>
                <c:pt idx="104">
                  <c:v>167.86088115054704</c:v>
                </c:pt>
                <c:pt idx="105">
                  <c:v>160.0825786958867</c:v>
                </c:pt>
                <c:pt idx="106">
                  <c:v>159.54086750892702</c:v>
                </c:pt>
                <c:pt idx="107">
                  <c:v>158.04210935339876</c:v>
                </c:pt>
                <c:pt idx="108">
                  <c:v>157.80644151533309</c:v>
                </c:pt>
                <c:pt idx="109">
                  <c:v>157.02628308914467</c:v>
                </c:pt>
                <c:pt idx="110">
                  <c:v>157.76297395752607</c:v>
                </c:pt>
                <c:pt idx="111">
                  <c:v>158.8595701831029</c:v>
                </c:pt>
                <c:pt idx="112">
                  <c:v>149.23647317894114</c:v>
                </c:pt>
                <c:pt idx="113">
                  <c:v>144.02798551197287</c:v>
                </c:pt>
                <c:pt idx="114">
                  <c:v>165.33659092136531</c:v>
                </c:pt>
                <c:pt idx="115">
                  <c:v>157.82372324447232</c:v>
                </c:pt>
                <c:pt idx="116">
                  <c:v>153.38837323839766</c:v>
                </c:pt>
                <c:pt idx="117">
                  <c:v>153.80464900751863</c:v>
                </c:pt>
                <c:pt idx="118">
                  <c:v>151.12516232505379</c:v>
                </c:pt>
                <c:pt idx="119">
                  <c:v>148.62071063294815</c:v>
                </c:pt>
                <c:pt idx="120">
                  <c:v>156.54332939439729</c:v>
                </c:pt>
                <c:pt idx="121">
                  <c:v>152.87861599717854</c:v>
                </c:pt>
                <c:pt idx="122">
                  <c:v>151.70375151772987</c:v>
                </c:pt>
                <c:pt idx="123">
                  <c:v>151.27018414131848</c:v>
                </c:pt>
                <c:pt idx="124">
                  <c:v>152.30430009744015</c:v>
                </c:pt>
                <c:pt idx="125">
                  <c:v>153.07045237191534</c:v>
                </c:pt>
                <c:pt idx="126">
                  <c:v>159.72955654429038</c:v>
                </c:pt>
                <c:pt idx="127">
                  <c:v>154.83868869545438</c:v>
                </c:pt>
                <c:pt idx="128">
                  <c:v>140.65469946680568</c:v>
                </c:pt>
                <c:pt idx="129">
                  <c:v>136.37247891542404</c:v>
                </c:pt>
                <c:pt idx="130">
                  <c:v>140.14866232545825</c:v>
                </c:pt>
                <c:pt idx="131">
                  <c:v>132.66173760617255</c:v>
                </c:pt>
                <c:pt idx="132">
                  <c:v>112.64427647774586</c:v>
                </c:pt>
                <c:pt idx="133">
                  <c:v>105.42470627699855</c:v>
                </c:pt>
                <c:pt idx="134">
                  <c:v>112.75299912405009</c:v>
                </c:pt>
                <c:pt idx="135">
                  <c:v>124.77502432083463</c:v>
                </c:pt>
                <c:pt idx="136">
                  <c:v>155.29072053560046</c:v>
                </c:pt>
                <c:pt idx="137">
                  <c:v>144.74527103728022</c:v>
                </c:pt>
                <c:pt idx="138">
                  <c:v>153.88089248096213</c:v>
                </c:pt>
                <c:pt idx="139">
                  <c:v>159.17491224356681</c:v>
                </c:pt>
                <c:pt idx="140">
                  <c:v>160.92724737984625</c:v>
                </c:pt>
                <c:pt idx="141">
                  <c:v>161.7851331330312</c:v>
                </c:pt>
                <c:pt idx="142">
                  <c:v>163.82977623178198</c:v>
                </c:pt>
                <c:pt idx="143">
                  <c:v>163.57124422874708</c:v>
                </c:pt>
                <c:pt idx="144">
                  <c:v>161.08369788890366</c:v>
                </c:pt>
                <c:pt idx="145">
                  <c:v>163.83827319235519</c:v>
                </c:pt>
                <c:pt idx="146">
                  <c:v>158.62843607015495</c:v>
                </c:pt>
                <c:pt idx="147">
                  <c:v>155.71069636076797</c:v>
                </c:pt>
                <c:pt idx="148">
                  <c:v>153.42642025014081</c:v>
                </c:pt>
                <c:pt idx="149">
                  <c:v>157.19947801852672</c:v>
                </c:pt>
                <c:pt idx="150">
                  <c:v>162.77393911097465</c:v>
                </c:pt>
                <c:pt idx="151">
                  <c:v>157.98704791772454</c:v>
                </c:pt>
                <c:pt idx="152">
                  <c:v>146.488883877615</c:v>
                </c:pt>
                <c:pt idx="153">
                  <c:v>145.26494366288117</c:v>
                </c:pt>
                <c:pt idx="154">
                  <c:v>94.655099898835459</c:v>
                </c:pt>
                <c:pt idx="155">
                  <c:v>92.988555839893394</c:v>
                </c:pt>
                <c:pt idx="156">
                  <c:v>82.15940237432639</c:v>
                </c:pt>
                <c:pt idx="157">
                  <c:v>73.777249604044485</c:v>
                </c:pt>
                <c:pt idx="158">
                  <c:v>74.133074232255112</c:v>
                </c:pt>
                <c:pt idx="159">
                  <c:v>74.142942223195689</c:v>
                </c:pt>
                <c:pt idx="160">
                  <c:v>90.246825218031262</c:v>
                </c:pt>
                <c:pt idx="161">
                  <c:v>112.23098910455388</c:v>
                </c:pt>
                <c:pt idx="162">
                  <c:v>127.78744075157657</c:v>
                </c:pt>
                <c:pt idx="163">
                  <c:v>157.41809426987373</c:v>
                </c:pt>
                <c:pt idx="164">
                  <c:v>157.67781418589584</c:v>
                </c:pt>
                <c:pt idx="165">
                  <c:v>160.46559689584606</c:v>
                </c:pt>
                <c:pt idx="166">
                  <c:v>161.30399403516341</c:v>
                </c:pt>
                <c:pt idx="167">
                  <c:v>159.41358172600761</c:v>
                </c:pt>
                <c:pt idx="168">
                  <c:v>161.03579560897884</c:v>
                </c:pt>
                <c:pt idx="169">
                  <c:v>157.82983215592452</c:v>
                </c:pt>
                <c:pt idx="170">
                  <c:v>161.43164032518479</c:v>
                </c:pt>
                <c:pt idx="171">
                  <c:v>161.12532068768982</c:v>
                </c:pt>
                <c:pt idx="172">
                  <c:v>163.48772738515063</c:v>
                </c:pt>
                <c:pt idx="173">
                  <c:v>168.40363793831747</c:v>
                </c:pt>
                <c:pt idx="174">
                  <c:v>168.20881397705898</c:v>
                </c:pt>
                <c:pt idx="175">
                  <c:v>161.69895806373731</c:v>
                </c:pt>
                <c:pt idx="176">
                  <c:v>156.80587770752371</c:v>
                </c:pt>
                <c:pt idx="177">
                  <c:v>162.6748524946567</c:v>
                </c:pt>
                <c:pt idx="178">
                  <c:v>144.35372491459029</c:v>
                </c:pt>
                <c:pt idx="179">
                  <c:v>132.01019093212307</c:v>
                </c:pt>
                <c:pt idx="180">
                  <c:v>148.44045112861892</c:v>
                </c:pt>
                <c:pt idx="181">
                  <c:v>146.48908450176665</c:v>
                </c:pt>
                <c:pt idx="182">
                  <c:v>145.7223960621115</c:v>
                </c:pt>
                <c:pt idx="183">
                  <c:v>154.17427040544129</c:v>
                </c:pt>
                <c:pt idx="184">
                  <c:v>146.30895736293158</c:v>
                </c:pt>
                <c:pt idx="185">
                  <c:v>152.28751242068725</c:v>
                </c:pt>
                <c:pt idx="186">
                  <c:v>156.31106587606214</c:v>
                </c:pt>
                <c:pt idx="187">
                  <c:v>165.01742788135746</c:v>
                </c:pt>
                <c:pt idx="188">
                  <c:v>164.41783702717757</c:v>
                </c:pt>
                <c:pt idx="189">
                  <c:v>164.00432827089242</c:v>
                </c:pt>
                <c:pt idx="190">
                  <c:v>161.36849886477998</c:v>
                </c:pt>
                <c:pt idx="191">
                  <c:v>153.07630818133626</c:v>
                </c:pt>
                <c:pt idx="192">
                  <c:v>159.14046573656145</c:v>
                </c:pt>
                <c:pt idx="193">
                  <c:v>154.81003342101664</c:v>
                </c:pt>
                <c:pt idx="194">
                  <c:v>150.81645287030406</c:v>
                </c:pt>
                <c:pt idx="195">
                  <c:v>149.93966004210594</c:v>
                </c:pt>
                <c:pt idx="196">
                  <c:v>151.24926380203365</c:v>
                </c:pt>
                <c:pt idx="197">
                  <c:v>158.77819929874096</c:v>
                </c:pt>
                <c:pt idx="198">
                  <c:v>170.29341317117374</c:v>
                </c:pt>
                <c:pt idx="199">
                  <c:v>161.73158375606241</c:v>
                </c:pt>
                <c:pt idx="200">
                  <c:v>157.02947841322444</c:v>
                </c:pt>
                <c:pt idx="201">
                  <c:v>89.358133255947962</c:v>
                </c:pt>
                <c:pt idx="202">
                  <c:v>90.928082509167794</c:v>
                </c:pt>
                <c:pt idx="203">
                  <c:v>80.853210739497484</c:v>
                </c:pt>
                <c:pt idx="204">
                  <c:v>80.018254715537964</c:v>
                </c:pt>
                <c:pt idx="205">
                  <c:v>80.802882903753357</c:v>
                </c:pt>
                <c:pt idx="206">
                  <c:v>80.386512706116349</c:v>
                </c:pt>
                <c:pt idx="207">
                  <c:v>87.638710007109296</c:v>
                </c:pt>
                <c:pt idx="208">
                  <c:v>141.7242970056092</c:v>
                </c:pt>
                <c:pt idx="209">
                  <c:v>158.43275714481794</c:v>
                </c:pt>
                <c:pt idx="210">
                  <c:v>162.68347697583482</c:v>
                </c:pt>
                <c:pt idx="211">
                  <c:v>165.94016893551051</c:v>
                </c:pt>
                <c:pt idx="212">
                  <c:v>166.70791260521437</c:v>
                </c:pt>
                <c:pt idx="213">
                  <c:v>163.67606558871353</c:v>
                </c:pt>
                <c:pt idx="214">
                  <c:v>165.08601708543884</c:v>
                </c:pt>
                <c:pt idx="215">
                  <c:v>165.2847505571313</c:v>
                </c:pt>
                <c:pt idx="216">
                  <c:v>165.42343410480791</c:v>
                </c:pt>
                <c:pt idx="217">
                  <c:v>165.92905744056674</c:v>
                </c:pt>
                <c:pt idx="218">
                  <c:v>162.36732338051362</c:v>
                </c:pt>
                <c:pt idx="219">
                  <c:v>159.46329346345581</c:v>
                </c:pt>
                <c:pt idx="220">
                  <c:v>163.90735015002488</c:v>
                </c:pt>
                <c:pt idx="221">
                  <c:v>175.26205583981618</c:v>
                </c:pt>
                <c:pt idx="222">
                  <c:v>175.199726599717</c:v>
                </c:pt>
                <c:pt idx="223">
                  <c:v>176.05016481383498</c:v>
                </c:pt>
                <c:pt idx="224">
                  <c:v>172.94643539572743</c:v>
                </c:pt>
                <c:pt idx="225">
                  <c:v>164.10634666094933</c:v>
                </c:pt>
                <c:pt idx="226">
                  <c:v>157.26274766449035</c:v>
                </c:pt>
                <c:pt idx="227">
                  <c:v>142.00777711615754</c:v>
                </c:pt>
                <c:pt idx="228">
                  <c:v>146.37776459775228</c:v>
                </c:pt>
                <c:pt idx="229">
                  <c:v>140.84443371740886</c:v>
                </c:pt>
                <c:pt idx="230">
                  <c:v>128.08885064288842</c:v>
                </c:pt>
                <c:pt idx="231">
                  <c:v>132.12354860127249</c:v>
                </c:pt>
                <c:pt idx="232">
                  <c:v>143.82811451688153</c:v>
                </c:pt>
                <c:pt idx="233">
                  <c:v>155.73566645483638</c:v>
                </c:pt>
                <c:pt idx="234">
                  <c:v>156.06734839126455</c:v>
                </c:pt>
                <c:pt idx="235">
                  <c:v>161.65177636742206</c:v>
                </c:pt>
                <c:pt idx="236">
                  <c:v>159.57022815141335</c:v>
                </c:pt>
                <c:pt idx="237">
                  <c:v>165.07397628258713</c:v>
                </c:pt>
                <c:pt idx="238">
                  <c:v>168.06009910589404</c:v>
                </c:pt>
                <c:pt idx="239">
                  <c:v>167.37643702099945</c:v>
                </c:pt>
                <c:pt idx="240">
                  <c:v>149.03307844713524</c:v>
                </c:pt>
                <c:pt idx="241">
                  <c:v>115.01549396641489</c:v>
                </c:pt>
                <c:pt idx="242">
                  <c:v>106.28355557998984</c:v>
                </c:pt>
                <c:pt idx="243">
                  <c:v>107.79671925754683</c:v>
                </c:pt>
                <c:pt idx="244">
                  <c:v>134.04196065444981</c:v>
                </c:pt>
                <c:pt idx="245">
                  <c:v>164.43428788722281</c:v>
                </c:pt>
                <c:pt idx="246">
                  <c:v>176.5743493659391</c:v>
                </c:pt>
                <c:pt idx="247">
                  <c:v>176.51233675355351</c:v>
                </c:pt>
                <c:pt idx="248">
                  <c:v>177.36128343398815</c:v>
                </c:pt>
                <c:pt idx="249">
                  <c:v>162.63146031496146</c:v>
                </c:pt>
                <c:pt idx="250">
                  <c:v>156.55826241341438</c:v>
                </c:pt>
                <c:pt idx="251">
                  <c:v>155.65681757013837</c:v>
                </c:pt>
                <c:pt idx="252">
                  <c:v>130.40331373797281</c:v>
                </c:pt>
                <c:pt idx="253">
                  <c:v>129.6306595868694</c:v>
                </c:pt>
                <c:pt idx="254">
                  <c:v>126.36966133550503</c:v>
                </c:pt>
                <c:pt idx="255">
                  <c:v>111.08201162317695</c:v>
                </c:pt>
                <c:pt idx="256">
                  <c:v>129.92151360680367</c:v>
                </c:pt>
                <c:pt idx="257">
                  <c:v>141.12283339384643</c:v>
                </c:pt>
                <c:pt idx="258">
                  <c:v>160.16413856233277</c:v>
                </c:pt>
                <c:pt idx="259">
                  <c:v>164.07129055697069</c:v>
                </c:pt>
                <c:pt idx="260">
                  <c:v>164.98759968120024</c:v>
                </c:pt>
                <c:pt idx="261">
                  <c:v>165.83690522459682</c:v>
                </c:pt>
                <c:pt idx="262">
                  <c:v>167.14688530079408</c:v>
                </c:pt>
                <c:pt idx="263">
                  <c:v>167.54418224818127</c:v>
                </c:pt>
                <c:pt idx="264">
                  <c:v>169.25446992741993</c:v>
                </c:pt>
                <c:pt idx="265">
                  <c:v>168.5495746882311</c:v>
                </c:pt>
                <c:pt idx="266">
                  <c:v>171.09924014506026</c:v>
                </c:pt>
                <c:pt idx="267">
                  <c:v>170.63433976820139</c:v>
                </c:pt>
                <c:pt idx="268">
                  <c:v>167.5173046039055</c:v>
                </c:pt>
                <c:pt idx="269">
                  <c:v>177.00186120927557</c:v>
                </c:pt>
                <c:pt idx="270">
                  <c:v>178.51758073906464</c:v>
                </c:pt>
                <c:pt idx="271">
                  <c:v>178.92696405120486</c:v>
                </c:pt>
                <c:pt idx="272">
                  <c:v>177.75198424280603</c:v>
                </c:pt>
                <c:pt idx="273">
                  <c:v>162.8480574399828</c:v>
                </c:pt>
                <c:pt idx="274">
                  <c:v>153.1611100947772</c:v>
                </c:pt>
                <c:pt idx="275">
                  <c:v>142.31362808588153</c:v>
                </c:pt>
                <c:pt idx="276">
                  <c:v>143.96338146382021</c:v>
                </c:pt>
                <c:pt idx="277">
                  <c:v>139.54784753731863</c:v>
                </c:pt>
                <c:pt idx="278">
                  <c:v>133.9162150314481</c:v>
                </c:pt>
                <c:pt idx="279">
                  <c:v>134.35306796441137</c:v>
                </c:pt>
                <c:pt idx="280">
                  <c:v>135.18984972695247</c:v>
                </c:pt>
                <c:pt idx="281">
                  <c:v>140.75455603207553</c:v>
                </c:pt>
                <c:pt idx="282">
                  <c:v>160.18372508388595</c:v>
                </c:pt>
                <c:pt idx="283">
                  <c:v>166.52788254249413</c:v>
                </c:pt>
                <c:pt idx="284">
                  <c:v>165.69657273298472</c:v>
                </c:pt>
                <c:pt idx="285">
                  <c:v>166.24177701267666</c:v>
                </c:pt>
                <c:pt idx="286">
                  <c:v>167.86064709646035</c:v>
                </c:pt>
                <c:pt idx="287">
                  <c:v>167.96252221838793</c:v>
                </c:pt>
                <c:pt idx="288">
                  <c:v>169.07945026280225</c:v>
                </c:pt>
                <c:pt idx="289">
                  <c:v>169.50168724920363</c:v>
                </c:pt>
                <c:pt idx="290">
                  <c:v>169.01518700722244</c:v>
                </c:pt>
                <c:pt idx="291">
                  <c:v>169.04325462685063</c:v>
                </c:pt>
                <c:pt idx="292">
                  <c:v>169.91068870365021</c:v>
                </c:pt>
                <c:pt idx="293">
                  <c:v>172.79431447520454</c:v>
                </c:pt>
                <c:pt idx="294">
                  <c:v>179.9938176760416</c:v>
                </c:pt>
                <c:pt idx="295">
                  <c:v>179.54485551749482</c:v>
                </c:pt>
                <c:pt idx="296">
                  <c:v>176.59652236962742</c:v>
                </c:pt>
                <c:pt idx="297">
                  <c:v>171.72201123938538</c:v>
                </c:pt>
                <c:pt idx="298">
                  <c:v>158.96854019796592</c:v>
                </c:pt>
                <c:pt idx="299">
                  <c:v>157.96695611296047</c:v>
                </c:pt>
                <c:pt idx="300">
                  <c:v>160.87092590946889</c:v>
                </c:pt>
                <c:pt idx="301">
                  <c:v>151.72725510353584</c:v>
                </c:pt>
                <c:pt idx="302">
                  <c:v>158.62778827185221</c:v>
                </c:pt>
                <c:pt idx="303">
                  <c:v>150.20642749352928</c:v>
                </c:pt>
                <c:pt idx="304">
                  <c:v>156.13694779771276</c:v>
                </c:pt>
                <c:pt idx="305">
                  <c:v>157.15344831498777</c:v>
                </c:pt>
                <c:pt idx="306">
                  <c:v>159.71801986281926</c:v>
                </c:pt>
                <c:pt idx="307">
                  <c:v>159.94470280776218</c:v>
                </c:pt>
                <c:pt idx="308">
                  <c:v>159.96434916201815</c:v>
                </c:pt>
                <c:pt idx="309">
                  <c:v>160.17622406678649</c:v>
                </c:pt>
                <c:pt idx="310">
                  <c:v>162.28870074492676</c:v>
                </c:pt>
                <c:pt idx="311">
                  <c:v>162.78528291908395</c:v>
                </c:pt>
                <c:pt idx="312">
                  <c:v>163.01100088874045</c:v>
                </c:pt>
                <c:pt idx="313">
                  <c:v>164.20434076583541</c:v>
                </c:pt>
                <c:pt idx="314">
                  <c:v>163.00726417290687</c:v>
                </c:pt>
                <c:pt idx="315">
                  <c:v>163.73327765789188</c:v>
                </c:pt>
                <c:pt idx="316">
                  <c:v>163.58348306929378</c:v>
                </c:pt>
                <c:pt idx="317">
                  <c:v>163.08135202682357</c:v>
                </c:pt>
                <c:pt idx="318">
                  <c:v>162.47096232631941</c:v>
                </c:pt>
                <c:pt idx="319">
                  <c:v>163.23992574038206</c:v>
                </c:pt>
                <c:pt idx="320">
                  <c:v>159.55440395870929</c:v>
                </c:pt>
                <c:pt idx="321">
                  <c:v>161.66617083125777</c:v>
                </c:pt>
                <c:pt idx="322">
                  <c:v>161.14767886019754</c:v>
                </c:pt>
                <c:pt idx="323">
                  <c:v>158.47002473776743</c:v>
                </c:pt>
                <c:pt idx="324">
                  <c:v>144.51528427659363</c:v>
                </c:pt>
                <c:pt idx="325">
                  <c:v>131.30700540420003</c:v>
                </c:pt>
                <c:pt idx="326">
                  <c:v>129.6388361903563</c:v>
                </c:pt>
                <c:pt idx="327">
                  <c:v>129.80930017761301</c:v>
                </c:pt>
                <c:pt idx="328">
                  <c:v>131.21166862465145</c:v>
                </c:pt>
                <c:pt idx="329">
                  <c:v>135.97075016107382</c:v>
                </c:pt>
                <c:pt idx="330">
                  <c:v>155.57516061091314</c:v>
                </c:pt>
                <c:pt idx="331">
                  <c:v>159.91303851823554</c:v>
                </c:pt>
                <c:pt idx="332">
                  <c:v>160.37680854830205</c:v>
                </c:pt>
                <c:pt idx="333">
                  <c:v>162.80549585901721</c:v>
                </c:pt>
                <c:pt idx="334">
                  <c:v>160.80050206765003</c:v>
                </c:pt>
                <c:pt idx="335">
                  <c:v>152.780526902181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0416"/>
        <c:axId val="950454768"/>
      </c:lineChart>
      <c:catAx>
        <c:axId val="9504504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76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55</c:f>
          <c:strCache>
            <c:ptCount val="1"/>
            <c:pt idx="0">
              <c:v>Hourly CO2 emissions by energy source 
Avista Corporation (AV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153.0596893189699</c:v>
                </c:pt>
                <c:pt idx="1">
                  <c:v>131.3878001704538</c:v>
                </c:pt>
                <c:pt idx="2">
                  <c:v>129.09563198857975</c:v>
                </c:pt>
                <c:pt idx="3">
                  <c:v>130.19186266161628</c:v>
                </c:pt>
                <c:pt idx="4">
                  <c:v>135.78603966998486</c:v>
                </c:pt>
                <c:pt idx="5">
                  <c:v>137.16982077727698</c:v>
                </c:pt>
                <c:pt idx="6">
                  <c:v>162.64240030170592</c:v>
                </c:pt>
                <c:pt idx="7">
                  <c:v>161.24186326362354</c:v>
                </c:pt>
                <c:pt idx="8">
                  <c:v>167.12170568603986</c:v>
                </c:pt>
                <c:pt idx="9">
                  <c:v>163.90999451916852</c:v>
                </c:pt>
                <c:pt idx="10">
                  <c:v>145.94974613841404</c:v>
                </c:pt>
                <c:pt idx="11">
                  <c:v>157.1324109917924</c:v>
                </c:pt>
                <c:pt idx="12">
                  <c:v>156.42725638486473</c:v>
                </c:pt>
                <c:pt idx="13">
                  <c:v>152.14760867571474</c:v>
                </c:pt>
                <c:pt idx="14">
                  <c:v>147.3888165772411</c:v>
                </c:pt>
                <c:pt idx="15">
                  <c:v>144.62284397433407</c:v>
                </c:pt>
                <c:pt idx="16">
                  <c:v>144.66606102506955</c:v>
                </c:pt>
                <c:pt idx="17">
                  <c:v>148.22680923940058</c:v>
                </c:pt>
                <c:pt idx="18">
                  <c:v>152.95860671204005</c:v>
                </c:pt>
                <c:pt idx="19">
                  <c:v>157.33131930590756</c:v>
                </c:pt>
                <c:pt idx="20">
                  <c:v>157.08844185250416</c:v>
                </c:pt>
                <c:pt idx="21">
                  <c:v>159.20583392793961</c:v>
                </c:pt>
                <c:pt idx="22">
                  <c:v>159.01793777705859</c:v>
                </c:pt>
                <c:pt idx="23">
                  <c:v>157.1667300867752</c:v>
                </c:pt>
                <c:pt idx="24">
                  <c:v>153.99674025974412</c:v>
                </c:pt>
                <c:pt idx="25">
                  <c:v>150.4092570950163</c:v>
                </c:pt>
                <c:pt idx="26">
                  <c:v>149.37782458570771</c:v>
                </c:pt>
                <c:pt idx="27">
                  <c:v>154.6387969824373</c:v>
                </c:pt>
                <c:pt idx="28">
                  <c:v>157.1902766178639</c:v>
                </c:pt>
                <c:pt idx="29">
                  <c:v>159.4291204429</c:v>
                </c:pt>
                <c:pt idx="30">
                  <c:v>160.15279303369431</c:v>
                </c:pt>
                <c:pt idx="31">
                  <c:v>158.39983156969112</c:v>
                </c:pt>
                <c:pt idx="32">
                  <c:v>160.82071189280205</c:v>
                </c:pt>
                <c:pt idx="33">
                  <c:v>156.45949745183643</c:v>
                </c:pt>
                <c:pt idx="34">
                  <c:v>146.90219609492823</c:v>
                </c:pt>
                <c:pt idx="35">
                  <c:v>148.53449670278965</c:v>
                </c:pt>
                <c:pt idx="36">
                  <c:v>151.77090759249359</c:v>
                </c:pt>
                <c:pt idx="37">
                  <c:v>154.71389333138507</c:v>
                </c:pt>
                <c:pt idx="38">
                  <c:v>155.94435167034823</c:v>
                </c:pt>
                <c:pt idx="39">
                  <c:v>157.15671005819203</c:v>
                </c:pt>
                <c:pt idx="40">
                  <c:v>164.41889505862545</c:v>
                </c:pt>
                <c:pt idx="41">
                  <c:v>161.59384963898347</c:v>
                </c:pt>
                <c:pt idx="42">
                  <c:v>164.64611061359057</c:v>
                </c:pt>
                <c:pt idx="43">
                  <c:v>167.41323703696551</c:v>
                </c:pt>
                <c:pt idx="44">
                  <c:v>167.56196801797964</c:v>
                </c:pt>
                <c:pt idx="45">
                  <c:v>168.41726777283404</c:v>
                </c:pt>
                <c:pt idx="46">
                  <c:v>169.61000151254282</c:v>
                </c:pt>
                <c:pt idx="47">
                  <c:v>170.16946068874367</c:v>
                </c:pt>
                <c:pt idx="48">
                  <c:v>167.81872893167559</c:v>
                </c:pt>
                <c:pt idx="49">
                  <c:v>159.51020273314367</c:v>
                </c:pt>
                <c:pt idx="50">
                  <c:v>153.23598637381411</c:v>
                </c:pt>
                <c:pt idx="51">
                  <c:v>156.85494646466998</c:v>
                </c:pt>
                <c:pt idx="52">
                  <c:v>161.41643677949796</c:v>
                </c:pt>
                <c:pt idx="53">
                  <c:v>163.70456667552634</c:v>
                </c:pt>
                <c:pt idx="54">
                  <c:v>171.24219331060937</c:v>
                </c:pt>
                <c:pt idx="55">
                  <c:v>171.35264760638859</c:v>
                </c:pt>
                <c:pt idx="56">
                  <c:v>168.5036480741249</c:v>
                </c:pt>
                <c:pt idx="57">
                  <c:v>159.2985611076052</c:v>
                </c:pt>
                <c:pt idx="58">
                  <c:v>158.06556692970781</c:v>
                </c:pt>
                <c:pt idx="59">
                  <c:v>152.3981964308831</c:v>
                </c:pt>
                <c:pt idx="60">
                  <c:v>149.58992907669983</c:v>
                </c:pt>
                <c:pt idx="61">
                  <c:v>145.56884140547697</c:v>
                </c:pt>
                <c:pt idx="62">
                  <c:v>145.08049197270878</c:v>
                </c:pt>
                <c:pt idx="63">
                  <c:v>144.16830796303489</c:v>
                </c:pt>
                <c:pt idx="64">
                  <c:v>149.62557065565341</c:v>
                </c:pt>
                <c:pt idx="65">
                  <c:v>151.91105934073772</c:v>
                </c:pt>
                <c:pt idx="66">
                  <c:v>159.03456270390905</c:v>
                </c:pt>
                <c:pt idx="67">
                  <c:v>164.53209134557702</c:v>
                </c:pt>
                <c:pt idx="68">
                  <c:v>163.34462755897758</c:v>
                </c:pt>
                <c:pt idx="69">
                  <c:v>157.92967134527225</c:v>
                </c:pt>
                <c:pt idx="70">
                  <c:v>158.39148313467723</c:v>
                </c:pt>
                <c:pt idx="71">
                  <c:v>155.16483594698033</c:v>
                </c:pt>
                <c:pt idx="72">
                  <c:v>159.46017928530765</c:v>
                </c:pt>
                <c:pt idx="73">
                  <c:v>161.1422548364954</c:v>
                </c:pt>
                <c:pt idx="74">
                  <c:v>161.14681237797996</c:v>
                </c:pt>
                <c:pt idx="75">
                  <c:v>162.98490893680363</c:v>
                </c:pt>
                <c:pt idx="76">
                  <c:v>170.20065256860849</c:v>
                </c:pt>
                <c:pt idx="77">
                  <c:v>170.44405461536621</c:v>
                </c:pt>
                <c:pt idx="78">
                  <c:v>171.60483980103984</c:v>
                </c:pt>
                <c:pt idx="79">
                  <c:v>161.2191874709188</c:v>
                </c:pt>
                <c:pt idx="80">
                  <c:v>165.17186089087375</c:v>
                </c:pt>
                <c:pt idx="81">
                  <c:v>155.2711976061783</c:v>
                </c:pt>
                <c:pt idx="82">
                  <c:v>155.36621020744377</c:v>
                </c:pt>
                <c:pt idx="83">
                  <c:v>155.11787478027088</c:v>
                </c:pt>
                <c:pt idx="84">
                  <c:v>152.39059390981936</c:v>
                </c:pt>
                <c:pt idx="85">
                  <c:v>152.55209646141998</c:v>
                </c:pt>
                <c:pt idx="86">
                  <c:v>154.93882325785518</c:v>
                </c:pt>
                <c:pt idx="87">
                  <c:v>160.1372965128121</c:v>
                </c:pt>
                <c:pt idx="88">
                  <c:v>158.84397488495227</c:v>
                </c:pt>
                <c:pt idx="89">
                  <c:v>158.22001869115309</c:v>
                </c:pt>
                <c:pt idx="90">
                  <c:v>158.91020370269365</c:v>
                </c:pt>
                <c:pt idx="91">
                  <c:v>163.94811330263954</c:v>
                </c:pt>
                <c:pt idx="92">
                  <c:v>159.53445534622315</c:v>
                </c:pt>
                <c:pt idx="93">
                  <c:v>156.99216908851014</c:v>
                </c:pt>
                <c:pt idx="94">
                  <c:v>159.48350057237147</c:v>
                </c:pt>
                <c:pt idx="95">
                  <c:v>153.1341131070613</c:v>
                </c:pt>
                <c:pt idx="96">
                  <c:v>156.00957559022248</c:v>
                </c:pt>
                <c:pt idx="97">
                  <c:v>156.36473933615653</c:v>
                </c:pt>
                <c:pt idx="98">
                  <c:v>155.42234992945541</c:v>
                </c:pt>
                <c:pt idx="99">
                  <c:v>156.53701440660714</c:v>
                </c:pt>
                <c:pt idx="100">
                  <c:v>159.61730661903235</c:v>
                </c:pt>
                <c:pt idx="101">
                  <c:v>168.26618248846611</c:v>
                </c:pt>
                <c:pt idx="102">
                  <c:v>168.12111562457369</c:v>
                </c:pt>
                <c:pt idx="103">
                  <c:v>166.45593953486656</c:v>
                </c:pt>
                <c:pt idx="104">
                  <c:v>167.86088115054704</c:v>
                </c:pt>
                <c:pt idx="105">
                  <c:v>160.0825786958867</c:v>
                </c:pt>
                <c:pt idx="106">
                  <c:v>159.54086750892702</c:v>
                </c:pt>
                <c:pt idx="107">
                  <c:v>158.04210935339876</c:v>
                </c:pt>
                <c:pt idx="108">
                  <c:v>157.80644151533309</c:v>
                </c:pt>
                <c:pt idx="109">
                  <c:v>157.02628308914467</c:v>
                </c:pt>
                <c:pt idx="110">
                  <c:v>157.76297395752607</c:v>
                </c:pt>
                <c:pt idx="111">
                  <c:v>158.8595701831029</c:v>
                </c:pt>
                <c:pt idx="112">
                  <c:v>149.23647317894114</c:v>
                </c:pt>
                <c:pt idx="113">
                  <c:v>144.02798551197287</c:v>
                </c:pt>
                <c:pt idx="114">
                  <c:v>165.33659092136531</c:v>
                </c:pt>
                <c:pt idx="115">
                  <c:v>157.82372324447232</c:v>
                </c:pt>
                <c:pt idx="116">
                  <c:v>153.38837323839766</c:v>
                </c:pt>
                <c:pt idx="117">
                  <c:v>153.80464900751863</c:v>
                </c:pt>
                <c:pt idx="118">
                  <c:v>151.12516232505379</c:v>
                </c:pt>
                <c:pt idx="119">
                  <c:v>148.62071063294815</c:v>
                </c:pt>
                <c:pt idx="120">
                  <c:v>156.54332939439729</c:v>
                </c:pt>
                <c:pt idx="121">
                  <c:v>152.87861599717854</c:v>
                </c:pt>
                <c:pt idx="122">
                  <c:v>151.70375151772987</c:v>
                </c:pt>
                <c:pt idx="123">
                  <c:v>151.27018414131848</c:v>
                </c:pt>
                <c:pt idx="124">
                  <c:v>152.30430009744015</c:v>
                </c:pt>
                <c:pt idx="125">
                  <c:v>153.07045237191534</c:v>
                </c:pt>
                <c:pt idx="126">
                  <c:v>159.72955654429038</c:v>
                </c:pt>
                <c:pt idx="127">
                  <c:v>154.83868869545438</c:v>
                </c:pt>
                <c:pt idx="128">
                  <c:v>140.65469946680568</c:v>
                </c:pt>
                <c:pt idx="129">
                  <c:v>136.37247891542404</c:v>
                </c:pt>
                <c:pt idx="130">
                  <c:v>140.14866232545825</c:v>
                </c:pt>
                <c:pt idx="131">
                  <c:v>132.66173760617255</c:v>
                </c:pt>
                <c:pt idx="132">
                  <c:v>112.64427647774586</c:v>
                </c:pt>
                <c:pt idx="133">
                  <c:v>105.42470627699855</c:v>
                </c:pt>
                <c:pt idx="134">
                  <c:v>112.75299912405009</c:v>
                </c:pt>
                <c:pt idx="135">
                  <c:v>124.77502432083463</c:v>
                </c:pt>
                <c:pt idx="136">
                  <c:v>155.29072053560046</c:v>
                </c:pt>
                <c:pt idx="137">
                  <c:v>144.74527103728022</c:v>
                </c:pt>
                <c:pt idx="138">
                  <c:v>153.88089248096213</c:v>
                </c:pt>
                <c:pt idx="139">
                  <c:v>159.17491224356681</c:v>
                </c:pt>
                <c:pt idx="140">
                  <c:v>160.92724737984625</c:v>
                </c:pt>
                <c:pt idx="141">
                  <c:v>161.7851331330312</c:v>
                </c:pt>
                <c:pt idx="142">
                  <c:v>163.82977623178198</c:v>
                </c:pt>
                <c:pt idx="143">
                  <c:v>163.57124422874708</c:v>
                </c:pt>
                <c:pt idx="144">
                  <c:v>161.08369788890366</c:v>
                </c:pt>
                <c:pt idx="145">
                  <c:v>163.83827319235519</c:v>
                </c:pt>
                <c:pt idx="146">
                  <c:v>158.62843607015495</c:v>
                </c:pt>
                <c:pt idx="147">
                  <c:v>155.71069636076797</c:v>
                </c:pt>
                <c:pt idx="148">
                  <c:v>153.42642025014081</c:v>
                </c:pt>
                <c:pt idx="149">
                  <c:v>157.19947801852672</c:v>
                </c:pt>
                <c:pt idx="150">
                  <c:v>162.77393911097465</c:v>
                </c:pt>
                <c:pt idx="151">
                  <c:v>157.98704791772454</c:v>
                </c:pt>
                <c:pt idx="152">
                  <c:v>146.488883877615</c:v>
                </c:pt>
                <c:pt idx="153">
                  <c:v>145.26494366288117</c:v>
                </c:pt>
                <c:pt idx="154">
                  <c:v>94.655099898835459</c:v>
                </c:pt>
                <c:pt idx="155">
                  <c:v>92.988555839893394</c:v>
                </c:pt>
                <c:pt idx="156">
                  <c:v>82.15940237432639</c:v>
                </c:pt>
                <c:pt idx="157">
                  <c:v>73.777249604044485</c:v>
                </c:pt>
                <c:pt idx="158">
                  <c:v>74.133074232255112</c:v>
                </c:pt>
                <c:pt idx="159">
                  <c:v>74.142942223195689</c:v>
                </c:pt>
                <c:pt idx="160">
                  <c:v>90.246825218031262</c:v>
                </c:pt>
                <c:pt idx="161">
                  <c:v>112.23098910455388</c:v>
                </c:pt>
                <c:pt idx="162">
                  <c:v>127.78744075157657</c:v>
                </c:pt>
                <c:pt idx="163">
                  <c:v>157.41809426987373</c:v>
                </c:pt>
                <c:pt idx="164">
                  <c:v>157.67781418589584</c:v>
                </c:pt>
                <c:pt idx="165">
                  <c:v>160.46559689584606</c:v>
                </c:pt>
                <c:pt idx="166">
                  <c:v>161.30399403516341</c:v>
                </c:pt>
                <c:pt idx="167">
                  <c:v>159.41358172600761</c:v>
                </c:pt>
                <c:pt idx="168">
                  <c:v>161.03579560897884</c:v>
                </c:pt>
                <c:pt idx="169">
                  <c:v>157.82983215592452</c:v>
                </c:pt>
                <c:pt idx="170">
                  <c:v>161.43164032518479</c:v>
                </c:pt>
                <c:pt idx="171">
                  <c:v>161.12532068768982</c:v>
                </c:pt>
                <c:pt idx="172">
                  <c:v>163.48772738515063</c:v>
                </c:pt>
                <c:pt idx="173">
                  <c:v>168.40363793831747</c:v>
                </c:pt>
                <c:pt idx="174">
                  <c:v>168.20881397705898</c:v>
                </c:pt>
                <c:pt idx="175">
                  <c:v>161.69895806373731</c:v>
                </c:pt>
                <c:pt idx="176">
                  <c:v>156.80587770752371</c:v>
                </c:pt>
                <c:pt idx="177">
                  <c:v>162.6748524946567</c:v>
                </c:pt>
                <c:pt idx="178">
                  <c:v>144.35372491459029</c:v>
                </c:pt>
                <c:pt idx="179">
                  <c:v>132.01019093212307</c:v>
                </c:pt>
                <c:pt idx="180">
                  <c:v>148.44045112861892</c:v>
                </c:pt>
                <c:pt idx="181">
                  <c:v>146.48908450176665</c:v>
                </c:pt>
                <c:pt idx="182">
                  <c:v>145.7223960621115</c:v>
                </c:pt>
                <c:pt idx="183">
                  <c:v>154.17427040544129</c:v>
                </c:pt>
                <c:pt idx="184">
                  <c:v>146.30895736293158</c:v>
                </c:pt>
                <c:pt idx="185">
                  <c:v>152.28751242068725</c:v>
                </c:pt>
                <c:pt idx="186">
                  <c:v>156.31106587606214</c:v>
                </c:pt>
                <c:pt idx="187">
                  <c:v>165.01742788135746</c:v>
                </c:pt>
                <c:pt idx="188">
                  <c:v>164.41783702717757</c:v>
                </c:pt>
                <c:pt idx="189">
                  <c:v>164.00432827089242</c:v>
                </c:pt>
                <c:pt idx="190">
                  <c:v>161.36849886477998</c:v>
                </c:pt>
                <c:pt idx="191">
                  <c:v>153.07630818133626</c:v>
                </c:pt>
                <c:pt idx="192">
                  <c:v>159.14046573656145</c:v>
                </c:pt>
                <c:pt idx="193">
                  <c:v>154.81003342101664</c:v>
                </c:pt>
                <c:pt idx="194">
                  <c:v>150.81645287030406</c:v>
                </c:pt>
                <c:pt idx="195">
                  <c:v>149.93966004210594</c:v>
                </c:pt>
                <c:pt idx="196">
                  <c:v>151.24926380203365</c:v>
                </c:pt>
                <c:pt idx="197">
                  <c:v>158.77819929874096</c:v>
                </c:pt>
                <c:pt idx="198">
                  <c:v>170.29341317117374</c:v>
                </c:pt>
                <c:pt idx="199">
                  <c:v>161.73158375606241</c:v>
                </c:pt>
                <c:pt idx="200">
                  <c:v>157.02947841322444</c:v>
                </c:pt>
                <c:pt idx="201">
                  <c:v>89.358133255947962</c:v>
                </c:pt>
                <c:pt idx="202">
                  <c:v>90.928082509167794</c:v>
                </c:pt>
                <c:pt idx="203">
                  <c:v>80.853210739497484</c:v>
                </c:pt>
                <c:pt idx="204">
                  <c:v>80.018254715537964</c:v>
                </c:pt>
                <c:pt idx="205">
                  <c:v>80.802882903753357</c:v>
                </c:pt>
                <c:pt idx="206">
                  <c:v>80.386512706116349</c:v>
                </c:pt>
                <c:pt idx="207">
                  <c:v>87.638710007109296</c:v>
                </c:pt>
                <c:pt idx="208">
                  <c:v>141.7242970056092</c:v>
                </c:pt>
                <c:pt idx="209">
                  <c:v>158.43275714481794</c:v>
                </c:pt>
                <c:pt idx="210">
                  <c:v>162.68347697583482</c:v>
                </c:pt>
                <c:pt idx="211">
                  <c:v>165.94016893551051</c:v>
                </c:pt>
                <c:pt idx="212">
                  <c:v>166.70791260521437</c:v>
                </c:pt>
                <c:pt idx="213">
                  <c:v>163.67606558871353</c:v>
                </c:pt>
                <c:pt idx="214">
                  <c:v>165.08601708543884</c:v>
                </c:pt>
                <c:pt idx="215">
                  <c:v>165.2847505571313</c:v>
                </c:pt>
                <c:pt idx="216">
                  <c:v>165.42343410480791</c:v>
                </c:pt>
                <c:pt idx="217">
                  <c:v>165.92905744056674</c:v>
                </c:pt>
                <c:pt idx="218">
                  <c:v>162.36732338051362</c:v>
                </c:pt>
                <c:pt idx="219">
                  <c:v>159.46329346345581</c:v>
                </c:pt>
                <c:pt idx="220">
                  <c:v>163.90735015002488</c:v>
                </c:pt>
                <c:pt idx="221">
                  <c:v>175.26205583981618</c:v>
                </c:pt>
                <c:pt idx="222">
                  <c:v>175.199726599717</c:v>
                </c:pt>
                <c:pt idx="223">
                  <c:v>176.05016481383498</c:v>
                </c:pt>
                <c:pt idx="224">
                  <c:v>172.94643539572743</c:v>
                </c:pt>
                <c:pt idx="225">
                  <c:v>164.10634666094933</c:v>
                </c:pt>
                <c:pt idx="226">
                  <c:v>157.26274766449035</c:v>
                </c:pt>
                <c:pt idx="227">
                  <c:v>142.00777711615754</c:v>
                </c:pt>
                <c:pt idx="228">
                  <c:v>146.37776459775228</c:v>
                </c:pt>
                <c:pt idx="229">
                  <c:v>140.84443371740886</c:v>
                </c:pt>
                <c:pt idx="230">
                  <c:v>128.08885064288842</c:v>
                </c:pt>
                <c:pt idx="231">
                  <c:v>132.12354860127249</c:v>
                </c:pt>
                <c:pt idx="232">
                  <c:v>143.82811451688153</c:v>
                </c:pt>
                <c:pt idx="233">
                  <c:v>155.73566645483638</c:v>
                </c:pt>
                <c:pt idx="234">
                  <c:v>156.06734839126455</c:v>
                </c:pt>
                <c:pt idx="235">
                  <c:v>161.65177636742206</c:v>
                </c:pt>
                <c:pt idx="236">
                  <c:v>159.57022815141335</c:v>
                </c:pt>
                <c:pt idx="237">
                  <c:v>165.07397628258713</c:v>
                </c:pt>
                <c:pt idx="238">
                  <c:v>168.06009910589404</c:v>
                </c:pt>
                <c:pt idx="239">
                  <c:v>167.37643702099945</c:v>
                </c:pt>
                <c:pt idx="240">
                  <c:v>149.03307844713524</c:v>
                </c:pt>
                <c:pt idx="241">
                  <c:v>115.01549396641489</c:v>
                </c:pt>
                <c:pt idx="242">
                  <c:v>106.28355557998984</c:v>
                </c:pt>
                <c:pt idx="243">
                  <c:v>107.79671925754683</c:v>
                </c:pt>
                <c:pt idx="244">
                  <c:v>134.04196065444981</c:v>
                </c:pt>
                <c:pt idx="245">
                  <c:v>164.43428788722281</c:v>
                </c:pt>
                <c:pt idx="246">
                  <c:v>176.5743493659391</c:v>
                </c:pt>
                <c:pt idx="247">
                  <c:v>176.51233675355351</c:v>
                </c:pt>
                <c:pt idx="248">
                  <c:v>177.36128343398815</c:v>
                </c:pt>
                <c:pt idx="249">
                  <c:v>162.63146031496146</c:v>
                </c:pt>
                <c:pt idx="250">
                  <c:v>156.55826241341438</c:v>
                </c:pt>
                <c:pt idx="251">
                  <c:v>155.65681757013837</c:v>
                </c:pt>
                <c:pt idx="252">
                  <c:v>130.40331373797281</c:v>
                </c:pt>
                <c:pt idx="253">
                  <c:v>129.6306595868694</c:v>
                </c:pt>
                <c:pt idx="254">
                  <c:v>126.36966133550503</c:v>
                </c:pt>
                <c:pt idx="255">
                  <c:v>111.08201162317695</c:v>
                </c:pt>
                <c:pt idx="256">
                  <c:v>129.92151360680367</c:v>
                </c:pt>
                <c:pt idx="257">
                  <c:v>141.12283339384643</c:v>
                </c:pt>
                <c:pt idx="258">
                  <c:v>160.16413856233277</c:v>
                </c:pt>
                <c:pt idx="259">
                  <c:v>164.07129055697069</c:v>
                </c:pt>
                <c:pt idx="260">
                  <c:v>164.98759968120024</c:v>
                </c:pt>
                <c:pt idx="261">
                  <c:v>165.83690522459682</c:v>
                </c:pt>
                <c:pt idx="262">
                  <c:v>167.14688530079408</c:v>
                </c:pt>
                <c:pt idx="263">
                  <c:v>167.54418224818127</c:v>
                </c:pt>
                <c:pt idx="264">
                  <c:v>169.25446992741993</c:v>
                </c:pt>
                <c:pt idx="265">
                  <c:v>168.5495746882311</c:v>
                </c:pt>
                <c:pt idx="266">
                  <c:v>171.09924014506026</c:v>
                </c:pt>
                <c:pt idx="267">
                  <c:v>170.63433976820139</c:v>
                </c:pt>
                <c:pt idx="268">
                  <c:v>167.5173046039055</c:v>
                </c:pt>
                <c:pt idx="269">
                  <c:v>177.00186120927557</c:v>
                </c:pt>
                <c:pt idx="270">
                  <c:v>178.51758073906464</c:v>
                </c:pt>
                <c:pt idx="271">
                  <c:v>178.92696405120486</c:v>
                </c:pt>
                <c:pt idx="272">
                  <c:v>177.75198424280603</c:v>
                </c:pt>
                <c:pt idx="273">
                  <c:v>162.8480574399828</c:v>
                </c:pt>
                <c:pt idx="274">
                  <c:v>153.1611100947772</c:v>
                </c:pt>
                <c:pt idx="275">
                  <c:v>142.31362808588153</c:v>
                </c:pt>
                <c:pt idx="276">
                  <c:v>143.96338146382021</c:v>
                </c:pt>
                <c:pt idx="277">
                  <c:v>139.54784753731863</c:v>
                </c:pt>
                <c:pt idx="278">
                  <c:v>133.9162150314481</c:v>
                </c:pt>
                <c:pt idx="279">
                  <c:v>134.35306796441137</c:v>
                </c:pt>
                <c:pt idx="280">
                  <c:v>135.18984972695247</c:v>
                </c:pt>
                <c:pt idx="281">
                  <c:v>140.75455603207553</c:v>
                </c:pt>
                <c:pt idx="282">
                  <c:v>160.18372508388595</c:v>
                </c:pt>
                <c:pt idx="283">
                  <c:v>166.52788254249413</c:v>
                </c:pt>
                <c:pt idx="284">
                  <c:v>165.69657273298472</c:v>
                </c:pt>
                <c:pt idx="285">
                  <c:v>166.24177701267666</c:v>
                </c:pt>
                <c:pt idx="286">
                  <c:v>167.86064709646035</c:v>
                </c:pt>
                <c:pt idx="287">
                  <c:v>167.96252221838793</c:v>
                </c:pt>
                <c:pt idx="288">
                  <c:v>169.07945026280225</c:v>
                </c:pt>
                <c:pt idx="289">
                  <c:v>169.50168724920363</c:v>
                </c:pt>
                <c:pt idx="290">
                  <c:v>169.01518700722244</c:v>
                </c:pt>
                <c:pt idx="291">
                  <c:v>169.04325462685063</c:v>
                </c:pt>
                <c:pt idx="292">
                  <c:v>169.91068870365021</c:v>
                </c:pt>
                <c:pt idx="293">
                  <c:v>172.79431447520454</c:v>
                </c:pt>
                <c:pt idx="294">
                  <c:v>179.9938176760416</c:v>
                </c:pt>
                <c:pt idx="295">
                  <c:v>179.54485551749482</c:v>
                </c:pt>
                <c:pt idx="296">
                  <c:v>176.59652236962742</c:v>
                </c:pt>
                <c:pt idx="297">
                  <c:v>171.72201123938538</c:v>
                </c:pt>
                <c:pt idx="298">
                  <c:v>158.96854019796592</c:v>
                </c:pt>
                <c:pt idx="299">
                  <c:v>157.96695611296047</c:v>
                </c:pt>
                <c:pt idx="300">
                  <c:v>160.87092590946889</c:v>
                </c:pt>
                <c:pt idx="301">
                  <c:v>151.72725510353584</c:v>
                </c:pt>
                <c:pt idx="302">
                  <c:v>158.62778827185221</c:v>
                </c:pt>
                <c:pt idx="303">
                  <c:v>150.20642749352928</c:v>
                </c:pt>
                <c:pt idx="304">
                  <c:v>156.13694779771276</c:v>
                </c:pt>
                <c:pt idx="305">
                  <c:v>157.15344831498777</c:v>
                </c:pt>
                <c:pt idx="306">
                  <c:v>159.71801986281926</c:v>
                </c:pt>
                <c:pt idx="307">
                  <c:v>159.94470280776218</c:v>
                </c:pt>
                <c:pt idx="308">
                  <c:v>159.96434916201815</c:v>
                </c:pt>
                <c:pt idx="309">
                  <c:v>160.17622406678649</c:v>
                </c:pt>
                <c:pt idx="310">
                  <c:v>162.28870074492676</c:v>
                </c:pt>
                <c:pt idx="311">
                  <c:v>162.78528291908395</c:v>
                </c:pt>
                <c:pt idx="312">
                  <c:v>163.01100088874045</c:v>
                </c:pt>
                <c:pt idx="313">
                  <c:v>164.20434076583541</c:v>
                </c:pt>
                <c:pt idx="314">
                  <c:v>163.00726417290687</c:v>
                </c:pt>
                <c:pt idx="315">
                  <c:v>163.73327765789188</c:v>
                </c:pt>
                <c:pt idx="316">
                  <c:v>163.58348306929378</c:v>
                </c:pt>
                <c:pt idx="317">
                  <c:v>163.08135202682357</c:v>
                </c:pt>
                <c:pt idx="318">
                  <c:v>162.47096232631941</c:v>
                </c:pt>
                <c:pt idx="319">
                  <c:v>163.23992574038206</c:v>
                </c:pt>
                <c:pt idx="320">
                  <c:v>159.55440395870929</c:v>
                </c:pt>
                <c:pt idx="321">
                  <c:v>161.66617083125777</c:v>
                </c:pt>
                <c:pt idx="322">
                  <c:v>161.14767886019754</c:v>
                </c:pt>
                <c:pt idx="323">
                  <c:v>158.47002473776743</c:v>
                </c:pt>
                <c:pt idx="324">
                  <c:v>144.51528427659363</c:v>
                </c:pt>
                <c:pt idx="325">
                  <c:v>131.30700540420003</c:v>
                </c:pt>
                <c:pt idx="326">
                  <c:v>129.6388361903563</c:v>
                </c:pt>
                <c:pt idx="327">
                  <c:v>129.80930017761301</c:v>
                </c:pt>
                <c:pt idx="328">
                  <c:v>131.21166862465145</c:v>
                </c:pt>
                <c:pt idx="329">
                  <c:v>135.97075016107382</c:v>
                </c:pt>
                <c:pt idx="330">
                  <c:v>155.57516061091314</c:v>
                </c:pt>
                <c:pt idx="331">
                  <c:v>159.91303851823554</c:v>
                </c:pt>
                <c:pt idx="332">
                  <c:v>160.37680854830205</c:v>
                </c:pt>
                <c:pt idx="333">
                  <c:v>162.80549585901721</c:v>
                </c:pt>
                <c:pt idx="334">
                  <c:v>160.80050206765003</c:v>
                </c:pt>
                <c:pt idx="335">
                  <c:v>152.7805269021811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2.3113998319957512</c:v>
                </c:pt>
                <c:pt idx="1">
                  <c:v>2.397994062012883</c:v>
                </c:pt>
                <c:pt idx="2">
                  <c:v>2.3780107781627748</c:v>
                </c:pt>
                <c:pt idx="3">
                  <c:v>2.4912493866467171</c:v>
                </c:pt>
                <c:pt idx="4">
                  <c:v>2.4712661027966103</c:v>
                </c:pt>
                <c:pt idx="5">
                  <c:v>3.1840032267837715</c:v>
                </c:pt>
                <c:pt idx="6">
                  <c:v>4.6161385693747983</c:v>
                </c:pt>
                <c:pt idx="7">
                  <c:v>4.5295443393576669</c:v>
                </c:pt>
                <c:pt idx="8">
                  <c:v>4.6561051370750146</c:v>
                </c:pt>
                <c:pt idx="9">
                  <c:v>4.6627662316917169</c:v>
                </c:pt>
                <c:pt idx="10">
                  <c:v>3.9433680130878526</c:v>
                </c:pt>
                <c:pt idx="11">
                  <c:v>3.656940944569647</c:v>
                </c:pt>
                <c:pt idx="12">
                  <c:v>3.6902464176531593</c:v>
                </c:pt>
                <c:pt idx="13">
                  <c:v>3.5237190522355979</c:v>
                </c:pt>
                <c:pt idx="14">
                  <c:v>3.5303801468523002</c:v>
                </c:pt>
                <c:pt idx="15">
                  <c:v>3.6236354714861339</c:v>
                </c:pt>
                <c:pt idx="16">
                  <c:v>4.0366233377216858</c:v>
                </c:pt>
                <c:pt idx="17">
                  <c:v>4.7027327993919315</c:v>
                </c:pt>
                <c:pt idx="18">
                  <c:v>4.8359546917259806</c:v>
                </c:pt>
                <c:pt idx="19">
                  <c:v>5.0557708140771602</c:v>
                </c:pt>
                <c:pt idx="20">
                  <c:v>4.8426157863426829</c:v>
                </c:pt>
                <c:pt idx="21">
                  <c:v>3.8301294046039103</c:v>
                </c:pt>
                <c:pt idx="22">
                  <c:v>2.7710153605482204</c:v>
                </c:pt>
                <c:pt idx="23">
                  <c:v>2.6644378466809813</c:v>
                </c:pt>
                <c:pt idx="24">
                  <c:v>2.8909150636488636</c:v>
                </c:pt>
                <c:pt idx="25">
                  <c:v>2.9908314828994023</c:v>
                </c:pt>
                <c:pt idx="26">
                  <c:v>2.9375427259657796</c:v>
                </c:pt>
                <c:pt idx="27">
                  <c:v>2.8576095905653527</c:v>
                </c:pt>
                <c:pt idx="28">
                  <c:v>3.4437859168351683</c:v>
                </c:pt>
                <c:pt idx="29">
                  <c:v>4.7293771778587397</c:v>
                </c:pt>
                <c:pt idx="30">
                  <c:v>5.288909125661748</c:v>
                </c:pt>
                <c:pt idx="31">
                  <c:v>5.7685079380643236</c:v>
                </c:pt>
                <c:pt idx="32">
                  <c:v>5.3288756933619617</c:v>
                </c:pt>
                <c:pt idx="33">
                  <c:v>4.3163893116231877</c:v>
                </c:pt>
                <c:pt idx="34">
                  <c:v>4.2497783654561649</c:v>
                </c:pt>
                <c:pt idx="35">
                  <c:v>4.2764227439229741</c:v>
                </c:pt>
                <c:pt idx="36">
                  <c:v>4.4096446362570223</c:v>
                </c:pt>
                <c:pt idx="37">
                  <c:v>4.4296279201071309</c:v>
                </c:pt>
                <c:pt idx="38">
                  <c:v>4.9758376786767302</c:v>
                </c:pt>
                <c:pt idx="39">
                  <c:v>4.8892434486595979</c:v>
                </c:pt>
                <c:pt idx="40">
                  <c:v>4.1498619462056263</c:v>
                </c:pt>
                <c:pt idx="41">
                  <c:v>4.2631005546895704</c:v>
                </c:pt>
                <c:pt idx="42">
                  <c:v>5.4287921126124994</c:v>
                </c:pt>
                <c:pt idx="43">
                  <c:v>6.0815793850493387</c:v>
                </c:pt>
                <c:pt idx="44">
                  <c:v>5.8284577896146414</c:v>
                </c:pt>
                <c:pt idx="45">
                  <c:v>4.4496112039572395</c:v>
                </c:pt>
                <c:pt idx="46">
                  <c:v>3.7501962692034798</c:v>
                </c:pt>
                <c:pt idx="47">
                  <c:v>3.2106476052505823</c:v>
                </c:pt>
                <c:pt idx="48">
                  <c:v>3.0108147667495073</c:v>
                </c:pt>
                <c:pt idx="49">
                  <c:v>2.9242205367323768</c:v>
                </c:pt>
                <c:pt idx="50">
                  <c:v>2.9908314828994</c:v>
                </c:pt>
                <c:pt idx="51">
                  <c:v>3.0108147667495091</c:v>
                </c:pt>
                <c:pt idx="52">
                  <c:v>4.0699288108051981</c:v>
                </c:pt>
                <c:pt idx="53">
                  <c:v>5.155687233327698</c:v>
                </c:pt>
                <c:pt idx="54">
                  <c:v>6.4279563051178661</c:v>
                </c:pt>
                <c:pt idx="55">
                  <c:v>7.620292241507606</c:v>
                </c:pt>
                <c:pt idx="56">
                  <c:v>6.1015626688994464</c:v>
                </c:pt>
                <c:pt idx="57">
                  <c:v>5.7418635595975136</c:v>
                </c:pt>
                <c:pt idx="58">
                  <c:v>5.3755033556788794</c:v>
                </c:pt>
                <c:pt idx="59">
                  <c:v>4.0832510000386026</c:v>
                </c:pt>
                <c:pt idx="60">
                  <c:v>4.3363725954732963</c:v>
                </c:pt>
                <c:pt idx="61">
                  <c:v>3.6502798499529439</c:v>
                </c:pt>
                <c:pt idx="62">
                  <c:v>3.6236354714861339</c:v>
                </c:pt>
                <c:pt idx="63">
                  <c:v>3.5237190522355974</c:v>
                </c:pt>
                <c:pt idx="64">
                  <c:v>3.4371248222184669</c:v>
                </c:pt>
                <c:pt idx="65">
                  <c:v>4.1765063246724381</c:v>
                </c:pt>
                <c:pt idx="66">
                  <c:v>5.3155535041285553</c:v>
                </c:pt>
                <c:pt idx="67">
                  <c:v>5.208975990261318</c:v>
                </c:pt>
                <c:pt idx="68">
                  <c:v>4.975837678676732</c:v>
                </c:pt>
                <c:pt idx="69">
                  <c:v>4.3297115008565958</c:v>
                </c:pt>
                <c:pt idx="70">
                  <c:v>3.776840647670292</c:v>
                </c:pt>
                <c:pt idx="71">
                  <c:v>3.0840868075332355</c:v>
                </c:pt>
                <c:pt idx="72">
                  <c:v>3.090747902149936</c:v>
                </c:pt>
                <c:pt idx="73">
                  <c:v>3.1773421321670718</c:v>
                </c:pt>
                <c:pt idx="74">
                  <c:v>3.2039865106338787</c:v>
                </c:pt>
                <c:pt idx="75">
                  <c:v>3.2039865106338801</c:v>
                </c:pt>
                <c:pt idx="76">
                  <c:v>3.3438694975846293</c:v>
                </c:pt>
                <c:pt idx="77">
                  <c:v>4.069928810805199</c:v>
                </c:pt>
                <c:pt idx="78">
                  <c:v>5.3022313148951525</c:v>
                </c:pt>
                <c:pt idx="79">
                  <c:v>5.2689258418116403</c:v>
                </c:pt>
                <c:pt idx="80">
                  <c:v>5.1756705171778039</c:v>
                </c:pt>
                <c:pt idx="81">
                  <c:v>4.3896613524069146</c:v>
                </c:pt>
                <c:pt idx="82">
                  <c:v>3.7368740799700739</c:v>
                </c:pt>
                <c:pt idx="83">
                  <c:v>3.3238862137345238</c:v>
                </c:pt>
                <c:pt idx="84">
                  <c:v>3.3971582545182497</c:v>
                </c:pt>
                <c:pt idx="85">
                  <c:v>3.7701795530535898</c:v>
                </c:pt>
                <c:pt idx="86">
                  <c:v>3.5636856199358098</c:v>
                </c:pt>
                <c:pt idx="87">
                  <c:v>3.2905807406510106</c:v>
                </c:pt>
                <c:pt idx="88">
                  <c:v>3.2972418352677133</c:v>
                </c:pt>
                <c:pt idx="89">
                  <c:v>4.50956105550756</c:v>
                </c:pt>
                <c:pt idx="90">
                  <c:v>4.5894941909079883</c:v>
                </c:pt>
                <c:pt idx="91">
                  <c:v>4.902565637893006</c:v>
                </c:pt>
                <c:pt idx="92">
                  <c:v>4.4829166770407491</c:v>
                </c:pt>
                <c:pt idx="93">
                  <c:v>3.9300458238544476</c:v>
                </c:pt>
                <c:pt idx="94">
                  <c:v>3.3638527814347383</c:v>
                </c:pt>
                <c:pt idx="95">
                  <c:v>3.3172251191178206</c:v>
                </c:pt>
                <c:pt idx="96">
                  <c:v>3.3971582545182497</c:v>
                </c:pt>
                <c:pt idx="97">
                  <c:v>3.410480443751656</c:v>
                </c:pt>
                <c:pt idx="98">
                  <c:v>3.4371248222184638</c:v>
                </c:pt>
                <c:pt idx="99">
                  <c:v>3.4904135791520852</c:v>
                </c:pt>
                <c:pt idx="100">
                  <c:v>3.8168072153705044</c:v>
                </c:pt>
                <c:pt idx="101">
                  <c:v>3.8367904992206139</c:v>
                </c:pt>
                <c:pt idx="102">
                  <c:v>3.8900792561542312</c:v>
                </c:pt>
                <c:pt idx="103">
                  <c:v>4.4096446362570232</c:v>
                </c:pt>
                <c:pt idx="104">
                  <c:v>4.4296279201071318</c:v>
                </c:pt>
                <c:pt idx="105">
                  <c:v>3.850112688454018</c:v>
                </c:pt>
                <c:pt idx="106">
                  <c:v>3.7302129853533734</c:v>
                </c:pt>
                <c:pt idx="107">
                  <c:v>3.9500291077045544</c:v>
                </c:pt>
                <c:pt idx="108">
                  <c:v>3.7501962692034794</c:v>
                </c:pt>
                <c:pt idx="109">
                  <c:v>3.630296566102837</c:v>
                </c:pt>
                <c:pt idx="110">
                  <c:v>3.9034014453876358</c:v>
                </c:pt>
                <c:pt idx="111">
                  <c:v>3.9633512969379594</c:v>
                </c:pt>
                <c:pt idx="112">
                  <c:v>3.8101461207538017</c:v>
                </c:pt>
                <c:pt idx="113">
                  <c:v>4.4895777716574532</c:v>
                </c:pt>
                <c:pt idx="114">
                  <c:v>4.6294607586082046</c:v>
                </c:pt>
                <c:pt idx="115">
                  <c:v>4.7493604617088492</c:v>
                </c:pt>
                <c:pt idx="116">
                  <c:v>4.9891598679101357</c:v>
                </c:pt>
                <c:pt idx="117">
                  <c:v>4.489577771657455</c:v>
                </c:pt>
                <c:pt idx="118">
                  <c:v>4.4496112039572386</c:v>
                </c:pt>
                <c:pt idx="119">
                  <c:v>4.2164728923726527</c:v>
                </c:pt>
                <c:pt idx="120">
                  <c:v>4.1765063246724381</c:v>
                </c:pt>
                <c:pt idx="121">
                  <c:v>4.1565230408223313</c:v>
                </c:pt>
                <c:pt idx="122">
                  <c:v>4.2297950816060572</c:v>
                </c:pt>
                <c:pt idx="123">
                  <c:v>4.1898285139058444</c:v>
                </c:pt>
                <c:pt idx="124">
                  <c:v>4.1831674192891404</c:v>
                </c:pt>
                <c:pt idx="125">
                  <c:v>4.196489608522544</c:v>
                </c:pt>
                <c:pt idx="126">
                  <c:v>4.396322447023616</c:v>
                </c:pt>
                <c:pt idx="127">
                  <c:v>4.2297950816060581</c:v>
                </c:pt>
                <c:pt idx="128">
                  <c:v>4.0233011484882812</c:v>
                </c:pt>
                <c:pt idx="129">
                  <c:v>4.2431172708394627</c:v>
                </c:pt>
                <c:pt idx="130">
                  <c:v>3.823468309987208</c:v>
                </c:pt>
                <c:pt idx="131">
                  <c:v>4.016640053871579</c:v>
                </c:pt>
                <c:pt idx="132">
                  <c:v>3.8834181615375298</c:v>
                </c:pt>
                <c:pt idx="133">
                  <c:v>3.7635184584368857</c:v>
                </c:pt>
                <c:pt idx="134">
                  <c:v>3.7901628369036953</c:v>
                </c:pt>
                <c:pt idx="135">
                  <c:v>3.4637692006852752</c:v>
                </c:pt>
                <c:pt idx="136">
                  <c:v>3.1773421321670687</c:v>
                </c:pt>
                <c:pt idx="137">
                  <c:v>3.4304637276017629</c:v>
                </c:pt>
                <c:pt idx="138">
                  <c:v>3.6902464176531589</c:v>
                </c:pt>
                <c:pt idx="139">
                  <c:v>3.9233847292377444</c:v>
                </c:pt>
                <c:pt idx="140">
                  <c:v>3.8700959723041248</c:v>
                </c:pt>
                <c:pt idx="141">
                  <c:v>3.5370412414690016</c:v>
                </c:pt>
                <c:pt idx="142">
                  <c:v>4.5695109070578814</c:v>
                </c:pt>
                <c:pt idx="143">
                  <c:v>3.4904135791520852</c:v>
                </c:pt>
                <c:pt idx="144">
                  <c:v>3.4238026329850606</c:v>
                </c:pt>
                <c:pt idx="145">
                  <c:v>3.0374591452163195</c:v>
                </c:pt>
                <c:pt idx="146">
                  <c:v>3.1173922806167478</c:v>
                </c:pt>
                <c:pt idx="147">
                  <c:v>3.3638527814347388</c:v>
                </c:pt>
                <c:pt idx="148">
                  <c:v>3.357191686818036</c:v>
                </c:pt>
                <c:pt idx="149">
                  <c:v>3.3771749706681424</c:v>
                </c:pt>
                <c:pt idx="150">
                  <c:v>3.7835017422869921</c:v>
                </c:pt>
                <c:pt idx="151">
                  <c:v>3.8301294046039103</c:v>
                </c:pt>
                <c:pt idx="152">
                  <c:v>3.7568573638201821</c:v>
                </c:pt>
                <c:pt idx="153">
                  <c:v>3.5903299984026233</c:v>
                </c:pt>
                <c:pt idx="154">
                  <c:v>3.4104804437516547</c:v>
                </c:pt>
                <c:pt idx="155">
                  <c:v>2.9308816313490795</c:v>
                </c:pt>
                <c:pt idx="156">
                  <c:v>3.2439530783340937</c:v>
                </c:pt>
                <c:pt idx="157">
                  <c:v>3.7768406476702912</c:v>
                </c:pt>
                <c:pt idx="158">
                  <c:v>3.8367904992206112</c:v>
                </c:pt>
                <c:pt idx="159">
                  <c:v>3.4970746737687874</c:v>
                </c:pt>
                <c:pt idx="160">
                  <c:v>3.0974089967666405</c:v>
                </c:pt>
                <c:pt idx="161">
                  <c:v>3.6902464176531575</c:v>
                </c:pt>
                <c:pt idx="162">
                  <c:v>3.9633512969379581</c:v>
                </c:pt>
                <c:pt idx="163">
                  <c:v>4.58949419090799</c:v>
                </c:pt>
                <c:pt idx="164">
                  <c:v>4.4429501093405355</c:v>
                </c:pt>
                <c:pt idx="165">
                  <c:v>3.6969075122698611</c:v>
                </c:pt>
                <c:pt idx="166">
                  <c:v>3.3904971599015465</c:v>
                </c:pt>
                <c:pt idx="167">
                  <c:v>3.2372919837173919</c:v>
                </c:pt>
                <c:pt idx="168">
                  <c:v>3.4437859168351679</c:v>
                </c:pt>
                <c:pt idx="169">
                  <c:v>3.4770913899186793</c:v>
                </c:pt>
                <c:pt idx="170">
                  <c:v>3.343869497584631</c:v>
                </c:pt>
                <c:pt idx="171">
                  <c:v>3.3238862137345242</c:v>
                </c:pt>
                <c:pt idx="172">
                  <c:v>3.2705974568009042</c:v>
                </c:pt>
                <c:pt idx="173">
                  <c:v>3.7968239315203993</c:v>
                </c:pt>
                <c:pt idx="174">
                  <c:v>4.7426993670921433</c:v>
                </c:pt>
                <c:pt idx="175">
                  <c:v>4.1432008515889258</c:v>
                </c:pt>
                <c:pt idx="176">
                  <c:v>4.0765899054219012</c:v>
                </c:pt>
                <c:pt idx="177">
                  <c:v>3.6169743768694338</c:v>
                </c:pt>
                <c:pt idx="178">
                  <c:v>3.6302965661028379</c:v>
                </c:pt>
                <c:pt idx="179">
                  <c:v>3.7168907961199689</c:v>
                </c:pt>
                <c:pt idx="180">
                  <c:v>3.8767570669208253</c:v>
                </c:pt>
                <c:pt idx="181">
                  <c:v>3.7968239315203993</c:v>
                </c:pt>
                <c:pt idx="182">
                  <c:v>3.7035686068865639</c:v>
                </c:pt>
                <c:pt idx="183">
                  <c:v>3.7035686068865634</c:v>
                </c:pt>
                <c:pt idx="184">
                  <c:v>3.6569409445696466</c:v>
                </c:pt>
                <c:pt idx="185">
                  <c:v>4.1631841354390335</c:v>
                </c:pt>
                <c:pt idx="186">
                  <c:v>4.2431172708394591</c:v>
                </c:pt>
                <c:pt idx="187">
                  <c:v>4.4429501093405364</c:v>
                </c:pt>
                <c:pt idx="188">
                  <c:v>4.5028999608908578</c:v>
                </c:pt>
                <c:pt idx="189">
                  <c:v>4.7293771778587397</c:v>
                </c:pt>
                <c:pt idx="190">
                  <c:v>3.7302129853533739</c:v>
                </c:pt>
                <c:pt idx="191">
                  <c:v>3.4704302953019783</c:v>
                </c:pt>
                <c:pt idx="192">
                  <c:v>3.6702631338030502</c:v>
                </c:pt>
                <c:pt idx="193">
                  <c:v>3.590329998402622</c:v>
                </c:pt>
                <c:pt idx="194">
                  <c:v>3.4970746737687888</c:v>
                </c:pt>
                <c:pt idx="195">
                  <c:v>3.5770078091692161</c:v>
                </c:pt>
                <c:pt idx="196">
                  <c:v>4.0499455269550895</c:v>
                </c:pt>
                <c:pt idx="197">
                  <c:v>4.3563558793234041</c:v>
                </c:pt>
                <c:pt idx="198">
                  <c:v>5.5953194780300608</c:v>
                </c:pt>
                <c:pt idx="199">
                  <c:v>5.7884912219144313</c:v>
                </c:pt>
                <c:pt idx="200">
                  <c:v>5.8217966949979427</c:v>
                </c:pt>
                <c:pt idx="201">
                  <c:v>4.8492768809593869</c:v>
                </c:pt>
                <c:pt idx="202">
                  <c:v>4.7826659347923606</c:v>
                </c:pt>
                <c:pt idx="203">
                  <c:v>4.8359546917259797</c:v>
                </c:pt>
                <c:pt idx="204">
                  <c:v>4.8426157863426829</c:v>
                </c:pt>
                <c:pt idx="205">
                  <c:v>4.7626826509422528</c:v>
                </c:pt>
                <c:pt idx="206">
                  <c:v>4.7560215563255506</c:v>
                </c:pt>
                <c:pt idx="207">
                  <c:v>4.7293771778587415</c:v>
                </c:pt>
                <c:pt idx="208">
                  <c:v>5.3954866395289871</c:v>
                </c:pt>
                <c:pt idx="209">
                  <c:v>5.4088088287623917</c:v>
                </c:pt>
                <c:pt idx="210">
                  <c:v>5.5220474372463313</c:v>
                </c:pt>
                <c:pt idx="211">
                  <c:v>5.7551857488309199</c:v>
                </c:pt>
                <c:pt idx="212">
                  <c:v>6.0615961011992328</c:v>
                </c:pt>
                <c:pt idx="213">
                  <c:v>5.568675099563249</c:v>
                </c:pt>
                <c:pt idx="214">
                  <c:v>3.9700123915546608</c:v>
                </c:pt>
                <c:pt idx="215">
                  <c:v>3.3971582545182519</c:v>
                </c:pt>
                <c:pt idx="216">
                  <c:v>3.577007809169217</c:v>
                </c:pt>
                <c:pt idx="217">
                  <c:v>3.2772585514176069</c:v>
                </c:pt>
                <c:pt idx="218">
                  <c:v>3.1173922806167482</c:v>
                </c:pt>
                <c:pt idx="219">
                  <c:v>3.0707646182998309</c:v>
                </c:pt>
                <c:pt idx="220">
                  <c:v>3.4171415383683588</c:v>
                </c:pt>
                <c:pt idx="221">
                  <c:v>4.1298786623555221</c:v>
                </c:pt>
                <c:pt idx="222">
                  <c:v>4.7826659347923615</c:v>
                </c:pt>
                <c:pt idx="223">
                  <c:v>5.4354532072292008</c:v>
                </c:pt>
                <c:pt idx="224">
                  <c:v>5.0091431517602434</c:v>
                </c:pt>
                <c:pt idx="225">
                  <c:v>4.6227996639915023</c:v>
                </c:pt>
                <c:pt idx="226">
                  <c:v>4.8825823540428974</c:v>
                </c:pt>
                <c:pt idx="227">
                  <c:v>4.1498619462056281</c:v>
                </c:pt>
                <c:pt idx="228">
                  <c:v>4.1565230408223313</c:v>
                </c:pt>
                <c:pt idx="229">
                  <c:v>3.7901628369036939</c:v>
                </c:pt>
                <c:pt idx="230">
                  <c:v>3.4837524845353829</c:v>
                </c:pt>
                <c:pt idx="231">
                  <c:v>3.4837524845353824</c:v>
                </c:pt>
                <c:pt idx="232">
                  <c:v>3.7235518907366716</c:v>
                </c:pt>
                <c:pt idx="233">
                  <c:v>3.8168072153705053</c:v>
                </c:pt>
                <c:pt idx="234">
                  <c:v>4.2897449331563795</c:v>
                </c:pt>
                <c:pt idx="235">
                  <c:v>4.6361218532249069</c:v>
                </c:pt>
                <c:pt idx="236">
                  <c:v>5.1157206656274825</c:v>
                </c:pt>
                <c:pt idx="237">
                  <c:v>4.3297115008565958</c:v>
                </c:pt>
                <c:pt idx="238">
                  <c:v>3.9966567700214717</c:v>
                </c:pt>
                <c:pt idx="239">
                  <c:v>3.616974376869432</c:v>
                </c:pt>
                <c:pt idx="240">
                  <c:v>3.6236354714861343</c:v>
                </c:pt>
                <c:pt idx="241">
                  <c:v>3.5636856199358125</c:v>
                </c:pt>
                <c:pt idx="242">
                  <c:v>3.5570245253191088</c:v>
                </c:pt>
                <c:pt idx="243">
                  <c:v>3.8101461207538043</c:v>
                </c:pt>
                <c:pt idx="244">
                  <c:v>3.6835853230364575</c:v>
                </c:pt>
                <c:pt idx="245">
                  <c:v>4.169845230055734</c:v>
                </c:pt>
                <c:pt idx="246">
                  <c:v>6.3147176966339256</c:v>
                </c:pt>
                <c:pt idx="247">
                  <c:v>6.1082237635161514</c:v>
                </c:pt>
                <c:pt idx="248">
                  <c:v>6.1348681419829596</c:v>
                </c:pt>
                <c:pt idx="249">
                  <c:v>5.3888255449122848</c:v>
                </c:pt>
                <c:pt idx="250">
                  <c:v>4.982498773293436</c:v>
                </c:pt>
                <c:pt idx="251">
                  <c:v>4.6227996639915023</c:v>
                </c:pt>
                <c:pt idx="252">
                  <c:v>4.7293771778587415</c:v>
                </c:pt>
                <c:pt idx="253">
                  <c:v>4.849276880959386</c:v>
                </c:pt>
                <c:pt idx="254">
                  <c:v>4.716054988625336</c:v>
                </c:pt>
                <c:pt idx="255">
                  <c:v>4.6028163801413955</c:v>
                </c:pt>
                <c:pt idx="256">
                  <c:v>4.6427829478416092</c:v>
                </c:pt>
                <c:pt idx="257">
                  <c:v>5.315553504128558</c:v>
                </c:pt>
                <c:pt idx="258">
                  <c:v>5.4354532072292017</c:v>
                </c:pt>
                <c:pt idx="259">
                  <c:v>5.6486082349636773</c:v>
                </c:pt>
                <c:pt idx="260">
                  <c:v>5.6685915188137868</c:v>
                </c:pt>
                <c:pt idx="261">
                  <c:v>6.0216295334990182</c:v>
                </c:pt>
                <c:pt idx="262">
                  <c:v>4.2231339869893558</c:v>
                </c:pt>
                <c:pt idx="263">
                  <c:v>3.6569409445696466</c:v>
                </c:pt>
                <c:pt idx="264">
                  <c:v>3.5703467145525147</c:v>
                </c:pt>
                <c:pt idx="265">
                  <c:v>3.5770078091692175</c:v>
                </c:pt>
                <c:pt idx="266">
                  <c:v>3.7168907961199689</c:v>
                </c:pt>
                <c:pt idx="267">
                  <c:v>3.783501742286993</c:v>
                </c:pt>
                <c:pt idx="268">
                  <c:v>4.6627662316917169</c:v>
                </c:pt>
                <c:pt idx="269">
                  <c:v>5.0890762871606716</c:v>
                </c:pt>
                <c:pt idx="270">
                  <c:v>5.6352860457302709</c:v>
                </c:pt>
                <c:pt idx="271">
                  <c:v>6.0282906281157205</c:v>
                </c:pt>
                <c:pt idx="272">
                  <c:v>5.4887419641628208</c:v>
                </c:pt>
                <c:pt idx="273">
                  <c:v>4.9958209625268388</c:v>
                </c:pt>
                <c:pt idx="274">
                  <c:v>5.1956538010279125</c:v>
                </c:pt>
                <c:pt idx="275">
                  <c:v>4.8825823540428974</c:v>
                </c:pt>
                <c:pt idx="276">
                  <c:v>4.8359546917259824</c:v>
                </c:pt>
                <c:pt idx="277">
                  <c:v>4.742699367092146</c:v>
                </c:pt>
                <c:pt idx="278">
                  <c:v>4.7826659347923606</c:v>
                </c:pt>
                <c:pt idx="279">
                  <c:v>4.4096446362570241</c:v>
                </c:pt>
                <c:pt idx="280">
                  <c:v>4.2497783654561649</c:v>
                </c:pt>
                <c:pt idx="281">
                  <c:v>4.7493604617088492</c:v>
                </c:pt>
                <c:pt idx="282">
                  <c:v>5.1690094225611034</c:v>
                </c:pt>
                <c:pt idx="283">
                  <c:v>5.0624319086938643</c:v>
                </c:pt>
                <c:pt idx="284">
                  <c:v>5.1556872333276988</c:v>
                </c:pt>
                <c:pt idx="285">
                  <c:v>5.1889927064112111</c:v>
                </c:pt>
                <c:pt idx="286">
                  <c:v>3.2772585514176056</c:v>
                </c:pt>
                <c:pt idx="287">
                  <c:v>3.1173922806167482</c:v>
                </c:pt>
                <c:pt idx="288">
                  <c:v>2.9175594421156745</c:v>
                </c:pt>
                <c:pt idx="289">
                  <c:v>2.9974925775161041</c:v>
                </c:pt>
                <c:pt idx="290">
                  <c:v>3.2106476052505819</c:v>
                </c:pt>
                <c:pt idx="291">
                  <c:v>3.4304637276017633</c:v>
                </c:pt>
                <c:pt idx="292">
                  <c:v>3.5303801468522988</c:v>
                </c:pt>
                <c:pt idx="293">
                  <c:v>3.796823931520398</c:v>
                </c:pt>
                <c:pt idx="294">
                  <c:v>4.9425322055932197</c:v>
                </c:pt>
                <c:pt idx="295">
                  <c:v>4.6294607586082028</c:v>
                </c:pt>
                <c:pt idx="296">
                  <c:v>4.8492768809593851</c:v>
                </c:pt>
                <c:pt idx="297">
                  <c:v>4.7560215563255515</c:v>
                </c:pt>
                <c:pt idx="298">
                  <c:v>4.3163893116231886</c:v>
                </c:pt>
                <c:pt idx="299">
                  <c:v>4.2098117977559504</c:v>
                </c:pt>
                <c:pt idx="300">
                  <c:v>4.3030671223897823</c:v>
                </c:pt>
                <c:pt idx="301">
                  <c:v>4.2031507031392472</c:v>
                </c:pt>
                <c:pt idx="302">
                  <c:v>4.1631841354390327</c:v>
                </c:pt>
                <c:pt idx="303">
                  <c:v>4.1765063246724381</c:v>
                </c:pt>
                <c:pt idx="304">
                  <c:v>4.0699288108051981</c:v>
                </c:pt>
                <c:pt idx="305">
                  <c:v>4.1098953785054135</c:v>
                </c:pt>
                <c:pt idx="306">
                  <c:v>4.8226325024925742</c:v>
                </c:pt>
                <c:pt idx="307">
                  <c:v>5.2955702202784494</c:v>
                </c:pt>
                <c:pt idx="308">
                  <c:v>5.262264747194938</c:v>
                </c:pt>
                <c:pt idx="309">
                  <c:v>4.8759212594261943</c:v>
                </c:pt>
                <c:pt idx="310">
                  <c:v>4.1432008515889267</c:v>
                </c:pt>
                <c:pt idx="311">
                  <c:v>3.970012391554663</c:v>
                </c:pt>
                <c:pt idx="312">
                  <c:v>3.2506141729507969</c:v>
                </c:pt>
                <c:pt idx="313">
                  <c:v>3.3238862137345238</c:v>
                </c:pt>
                <c:pt idx="314">
                  <c:v>3.4171415383683592</c:v>
                </c:pt>
                <c:pt idx="315">
                  <c:v>3.3771749706681438</c:v>
                </c:pt>
                <c:pt idx="316">
                  <c:v>3.9300458238544476</c:v>
                </c:pt>
                <c:pt idx="317">
                  <c:v>4.5828330962912887</c:v>
                </c:pt>
                <c:pt idx="318">
                  <c:v>4.8625990701927888</c:v>
                </c:pt>
                <c:pt idx="319">
                  <c:v>5.2222981794947225</c:v>
                </c:pt>
                <c:pt idx="320">
                  <c:v>5.1623483279444011</c:v>
                </c:pt>
                <c:pt idx="321">
                  <c:v>5.0224653409936488</c:v>
                </c:pt>
                <c:pt idx="322">
                  <c:v>4.8759212594261943</c:v>
                </c:pt>
                <c:pt idx="323">
                  <c:v>4.7493604617088492</c:v>
                </c:pt>
                <c:pt idx="324">
                  <c:v>4.4762555824240478</c:v>
                </c:pt>
                <c:pt idx="325">
                  <c:v>4.0899120946553058</c:v>
                </c:pt>
                <c:pt idx="326">
                  <c:v>4.6161385693747992</c:v>
                </c:pt>
                <c:pt idx="327">
                  <c:v>4.7760048401756556</c:v>
                </c:pt>
                <c:pt idx="328">
                  <c:v>4.7760048401756592</c:v>
                </c:pt>
                <c:pt idx="329">
                  <c:v>4.9158878271264106</c:v>
                </c:pt>
                <c:pt idx="330">
                  <c:v>5.6019805726467613</c:v>
                </c:pt>
                <c:pt idx="331">
                  <c:v>6.2281234666167933</c:v>
                </c:pt>
                <c:pt idx="332">
                  <c:v>5.9750018711820996</c:v>
                </c:pt>
                <c:pt idx="333">
                  <c:v>5.3688422610621771</c:v>
                </c:pt>
                <c:pt idx="334">
                  <c:v>5.235620368728128</c:v>
                </c:pt>
                <c:pt idx="335">
                  <c:v>4.64944404245831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34.031554528613682</c:v>
                </c:pt>
                <c:pt idx="1">
                  <c:v>-31.778563059397079</c:v>
                </c:pt>
                <c:pt idx="2">
                  <c:v>-31.140355198967107</c:v>
                </c:pt>
                <c:pt idx="3">
                  <c:v>-28.005000277886854</c:v>
                </c:pt>
                <c:pt idx="4">
                  <c:v>-26.711823008900385</c:v>
                </c:pt>
                <c:pt idx="5">
                  <c:v>-21.660719895031111</c:v>
                </c:pt>
                <c:pt idx="6">
                  <c:v>-20.890599055996926</c:v>
                </c:pt>
                <c:pt idx="7">
                  <c:v>-19.960214207146876</c:v>
                </c:pt>
                <c:pt idx="8">
                  <c:v>-22.323889798446537</c:v>
                </c:pt>
                <c:pt idx="9">
                  <c:v>-23.062091128129946</c:v>
                </c:pt>
                <c:pt idx="10">
                  <c:v>-20.787591304355345</c:v>
                </c:pt>
                <c:pt idx="11">
                  <c:v>-20.279235157648824</c:v>
                </c:pt>
                <c:pt idx="12">
                  <c:v>-21.286448984058005</c:v>
                </c:pt>
                <c:pt idx="13">
                  <c:v>-21.01946374626101</c:v>
                </c:pt>
                <c:pt idx="14">
                  <c:v>-20.984238538334708</c:v>
                </c:pt>
                <c:pt idx="15">
                  <c:v>-23.95377124970328</c:v>
                </c:pt>
                <c:pt idx="16">
                  <c:v>-27.298567309734018</c:v>
                </c:pt>
                <c:pt idx="17">
                  <c:v>-22.913929708528123</c:v>
                </c:pt>
                <c:pt idx="18">
                  <c:v>-20.784875247447278</c:v>
                </c:pt>
                <c:pt idx="19">
                  <c:v>-14.37566910895092</c:v>
                </c:pt>
                <c:pt idx="20">
                  <c:v>-12.468657176999379</c:v>
                </c:pt>
                <c:pt idx="21">
                  <c:v>-14.760717904916607</c:v>
                </c:pt>
                <c:pt idx="22">
                  <c:v>-20.65301821835596</c:v>
                </c:pt>
                <c:pt idx="23">
                  <c:v>-25.344257612851056</c:v>
                </c:pt>
                <c:pt idx="24">
                  <c:v>-29.487646625275268</c:v>
                </c:pt>
                <c:pt idx="25">
                  <c:v>-33.772567516182647</c:v>
                </c:pt>
                <c:pt idx="26">
                  <c:v>-32.781176602640279</c:v>
                </c:pt>
                <c:pt idx="27">
                  <c:v>-29.811934691711865</c:v>
                </c:pt>
                <c:pt idx="28">
                  <c:v>-23.895861092152913</c:v>
                </c:pt>
                <c:pt idx="29">
                  <c:v>-20.120306437875289</c:v>
                </c:pt>
                <c:pt idx="30">
                  <c:v>-18.093149683622212</c:v>
                </c:pt>
                <c:pt idx="31">
                  <c:v>-16.3597461215987</c:v>
                </c:pt>
                <c:pt idx="32">
                  <c:v>-20.575443653857132</c:v>
                </c:pt>
                <c:pt idx="33">
                  <c:v>-22.082195272229249</c:v>
                </c:pt>
                <c:pt idx="34">
                  <c:v>-17.552609793717192</c:v>
                </c:pt>
                <c:pt idx="35">
                  <c:v>-16.829807323608797</c:v>
                </c:pt>
                <c:pt idx="36">
                  <c:v>-15.665058592993578</c:v>
                </c:pt>
                <c:pt idx="37">
                  <c:v>-13.528605721953429</c:v>
                </c:pt>
                <c:pt idx="38">
                  <c:v>-14.361597325513936</c:v>
                </c:pt>
                <c:pt idx="39">
                  <c:v>-13.750194608302259</c:v>
                </c:pt>
                <c:pt idx="40">
                  <c:v>-14.459033149305579</c:v>
                </c:pt>
                <c:pt idx="41">
                  <c:v>-13.498276860126452</c:v>
                </c:pt>
                <c:pt idx="42">
                  <c:v>-7.8588829450970508</c:v>
                </c:pt>
                <c:pt idx="43">
                  <c:v>-3.0828918190410457</c:v>
                </c:pt>
                <c:pt idx="44">
                  <c:v>-4.3780112201820511</c:v>
                </c:pt>
                <c:pt idx="45">
                  <c:v>-7.7895978218902364</c:v>
                </c:pt>
                <c:pt idx="46">
                  <c:v>-18.288408013224082</c:v>
                </c:pt>
                <c:pt idx="47">
                  <c:v>-23.123733850709502</c:v>
                </c:pt>
                <c:pt idx="48">
                  <c:v>-23.999322193773903</c:v>
                </c:pt>
                <c:pt idx="49">
                  <c:v>-24.723951266569472</c:v>
                </c:pt>
                <c:pt idx="50">
                  <c:v>-27.247910416093056</c:v>
                </c:pt>
                <c:pt idx="51">
                  <c:v>-26.822501702950458</c:v>
                </c:pt>
                <c:pt idx="52">
                  <c:v>-20.041130015630053</c:v>
                </c:pt>
                <c:pt idx="53">
                  <c:v>-18.711146709184572</c:v>
                </c:pt>
                <c:pt idx="54">
                  <c:v>-16.766999680709954</c:v>
                </c:pt>
                <c:pt idx="55">
                  <c:v>-18.108470428021693</c:v>
                </c:pt>
                <c:pt idx="56">
                  <c:v>-19.817391798286877</c:v>
                </c:pt>
                <c:pt idx="57">
                  <c:v>-20.32597318907963</c:v>
                </c:pt>
                <c:pt idx="58">
                  <c:v>-21.477300304171653</c:v>
                </c:pt>
                <c:pt idx="59">
                  <c:v>-25.657621431545486</c:v>
                </c:pt>
                <c:pt idx="60">
                  <c:v>-27.237784473002108</c:v>
                </c:pt>
                <c:pt idx="61">
                  <c:v>-28.893334910862333</c:v>
                </c:pt>
                <c:pt idx="62">
                  <c:v>-28.898067010630999</c:v>
                </c:pt>
                <c:pt idx="63">
                  <c:v>-27.22999598137805</c:v>
                </c:pt>
                <c:pt idx="64">
                  <c:v>-23.9740951361768</c:v>
                </c:pt>
                <c:pt idx="65">
                  <c:v>-17.961199889786545</c:v>
                </c:pt>
                <c:pt idx="66">
                  <c:v>-7.8239731434766879</c:v>
                </c:pt>
                <c:pt idx="67">
                  <c:v>-4.4680832651261682</c:v>
                </c:pt>
                <c:pt idx="68">
                  <c:v>-2.2802272877879557</c:v>
                </c:pt>
                <c:pt idx="69">
                  <c:v>-4.2554880661596561</c:v>
                </c:pt>
                <c:pt idx="70">
                  <c:v>-13.177194076821795</c:v>
                </c:pt>
                <c:pt idx="71">
                  <c:v>-20.542253629437578</c:v>
                </c:pt>
                <c:pt idx="72">
                  <c:v>-21.723688045024605</c:v>
                </c:pt>
                <c:pt idx="73">
                  <c:v>-22.235790565025912</c:v>
                </c:pt>
                <c:pt idx="74">
                  <c:v>-24.338396918728087</c:v>
                </c:pt>
                <c:pt idx="75">
                  <c:v>-21.51855487007278</c:v>
                </c:pt>
                <c:pt idx="76">
                  <c:v>-19.121659622254572</c:v>
                </c:pt>
                <c:pt idx="77">
                  <c:v>-15.190995268610132</c:v>
                </c:pt>
                <c:pt idx="78">
                  <c:v>-8.020835773400858</c:v>
                </c:pt>
                <c:pt idx="79">
                  <c:v>-13.477208289077589</c:v>
                </c:pt>
                <c:pt idx="80">
                  <c:v>-15.276604202802551</c:v>
                </c:pt>
                <c:pt idx="81">
                  <c:v>-16.796702833243799</c:v>
                </c:pt>
                <c:pt idx="82">
                  <c:v>-15.990877946867865</c:v>
                </c:pt>
                <c:pt idx="83">
                  <c:v>-14.918479119478242</c:v>
                </c:pt>
                <c:pt idx="84">
                  <c:v>-19.415260072829504</c:v>
                </c:pt>
                <c:pt idx="85">
                  <c:v>-20.054960369863572</c:v>
                </c:pt>
                <c:pt idx="86">
                  <c:v>-23.972688265219595</c:v>
                </c:pt>
                <c:pt idx="87">
                  <c:v>-27.076806051945244</c:v>
                </c:pt>
                <c:pt idx="88">
                  <c:v>-28.689802962325864</c:v>
                </c:pt>
                <c:pt idx="89">
                  <c:v>-22.202128355413588</c:v>
                </c:pt>
                <c:pt idx="90">
                  <c:v>-20.908486333780896</c:v>
                </c:pt>
                <c:pt idx="91">
                  <c:v>-14.853123477364354</c:v>
                </c:pt>
                <c:pt idx="92">
                  <c:v>-17.3449058519465</c:v>
                </c:pt>
                <c:pt idx="93">
                  <c:v>-19.938776585783859</c:v>
                </c:pt>
                <c:pt idx="94">
                  <c:v>-22.964447643796124</c:v>
                </c:pt>
                <c:pt idx="95">
                  <c:v>-22.705111090128739</c:v>
                </c:pt>
                <c:pt idx="96">
                  <c:v>-22.119649288733264</c:v>
                </c:pt>
                <c:pt idx="97">
                  <c:v>-23.480529111142303</c:v>
                </c:pt>
                <c:pt idx="98">
                  <c:v>-22.358089909582656</c:v>
                </c:pt>
                <c:pt idx="99">
                  <c:v>-19.506596147420339</c:v>
                </c:pt>
                <c:pt idx="100">
                  <c:v>-19.117163517819453</c:v>
                </c:pt>
                <c:pt idx="101">
                  <c:v>-21.728822236260719</c:v>
                </c:pt>
                <c:pt idx="102">
                  <c:v>-21.544101064370643</c:v>
                </c:pt>
                <c:pt idx="103">
                  <c:v>-17.347167223613916</c:v>
                </c:pt>
                <c:pt idx="104">
                  <c:v>-15.152738583210359</c:v>
                </c:pt>
                <c:pt idx="105">
                  <c:v>-14.6906275836718</c:v>
                </c:pt>
                <c:pt idx="106">
                  <c:v>-16.020524484900292</c:v>
                </c:pt>
                <c:pt idx="107">
                  <c:v>-25.444488693460531</c:v>
                </c:pt>
                <c:pt idx="108">
                  <c:v>-21.434095546653683</c:v>
                </c:pt>
                <c:pt idx="109">
                  <c:v>-26.181438154486482</c:v>
                </c:pt>
                <c:pt idx="110">
                  <c:v>-30.661289592500118</c:v>
                </c:pt>
                <c:pt idx="111">
                  <c:v>-31.995576541995817</c:v>
                </c:pt>
                <c:pt idx="112">
                  <c:v>-32.725907488240694</c:v>
                </c:pt>
                <c:pt idx="113">
                  <c:v>-27.346843892933069</c:v>
                </c:pt>
                <c:pt idx="114">
                  <c:v>-25.123018314562668</c:v>
                </c:pt>
                <c:pt idx="115">
                  <c:v>-31.359663918033654</c:v>
                </c:pt>
                <c:pt idx="116">
                  <c:v>-32.468621983039263</c:v>
                </c:pt>
                <c:pt idx="117">
                  <c:v>-39.079663201280077</c:v>
                </c:pt>
                <c:pt idx="118">
                  <c:v>-40.638332399365943</c:v>
                </c:pt>
                <c:pt idx="119">
                  <c:v>-48.293685736444473</c:v>
                </c:pt>
                <c:pt idx="120">
                  <c:v>-52.349372082093076</c:v>
                </c:pt>
                <c:pt idx="121">
                  <c:v>-53.652824820453695</c:v>
                </c:pt>
                <c:pt idx="122">
                  <c:v>-51.218334860071344</c:v>
                </c:pt>
                <c:pt idx="123">
                  <c:v>-50.940477788885453</c:v>
                </c:pt>
                <c:pt idx="124">
                  <c:v>-47.511853581635506</c:v>
                </c:pt>
                <c:pt idx="125">
                  <c:v>-39.460558387341848</c:v>
                </c:pt>
                <c:pt idx="126">
                  <c:v>-35.583150584027159</c:v>
                </c:pt>
                <c:pt idx="127">
                  <c:v>-28.269518163912235</c:v>
                </c:pt>
                <c:pt idx="128">
                  <c:v>-26.438349253087086</c:v>
                </c:pt>
                <c:pt idx="129">
                  <c:v>-30.505487755312981</c:v>
                </c:pt>
                <c:pt idx="130">
                  <c:v>-28.453359043484795</c:v>
                </c:pt>
                <c:pt idx="131">
                  <c:v>-32.670970813864308</c:v>
                </c:pt>
                <c:pt idx="132">
                  <c:v>-33.470214199217054</c:v>
                </c:pt>
                <c:pt idx="133">
                  <c:v>-31.620246393347646</c:v>
                </c:pt>
                <c:pt idx="134">
                  <c:v>-33.521964935652036</c:v>
                </c:pt>
                <c:pt idx="135">
                  <c:v>-35.100943222378085</c:v>
                </c:pt>
                <c:pt idx="136">
                  <c:v>-28.279730265928677</c:v>
                </c:pt>
                <c:pt idx="137">
                  <c:v>-21.84937661552209</c:v>
                </c:pt>
                <c:pt idx="138">
                  <c:v>-14.777671712667338</c:v>
                </c:pt>
                <c:pt idx="139">
                  <c:v>-9.3962548999830098</c:v>
                </c:pt>
                <c:pt idx="140">
                  <c:v>-6.8616776403172244</c:v>
                </c:pt>
                <c:pt idx="141">
                  <c:v>-7.4011943213629996</c:v>
                </c:pt>
                <c:pt idx="142">
                  <c:v>-12.962648948382297</c:v>
                </c:pt>
                <c:pt idx="143">
                  <c:v>-20.273751892365709</c:v>
                </c:pt>
                <c:pt idx="144">
                  <c:v>-22.262404104927157</c:v>
                </c:pt>
                <c:pt idx="145">
                  <c:v>-23.102393741437663</c:v>
                </c:pt>
                <c:pt idx="146">
                  <c:v>-22.45146482831429</c:v>
                </c:pt>
                <c:pt idx="147">
                  <c:v>-23.36319052033976</c:v>
                </c:pt>
                <c:pt idx="148">
                  <c:v>-23.584723370482322</c:v>
                </c:pt>
                <c:pt idx="149">
                  <c:v>-21.174431952788563</c:v>
                </c:pt>
                <c:pt idx="150">
                  <c:v>-18.631353680654904</c:v>
                </c:pt>
                <c:pt idx="151">
                  <c:v>-26.990468551677647</c:v>
                </c:pt>
                <c:pt idx="152">
                  <c:v>-26.452223699458077</c:v>
                </c:pt>
                <c:pt idx="153">
                  <c:v>-24.428240783402074</c:v>
                </c:pt>
                <c:pt idx="154">
                  <c:v>-22.827605731215595</c:v>
                </c:pt>
                <c:pt idx="155">
                  <c:v>-23.978041887617287</c:v>
                </c:pt>
                <c:pt idx="156">
                  <c:v>-32.750268870543415</c:v>
                </c:pt>
                <c:pt idx="157">
                  <c:v>-37.873296106760435</c:v>
                </c:pt>
                <c:pt idx="158">
                  <c:v>-37.123879751424312</c:v>
                </c:pt>
                <c:pt idx="159">
                  <c:v>-29.870917808079511</c:v>
                </c:pt>
                <c:pt idx="160">
                  <c:v>-28.449322083597792</c:v>
                </c:pt>
                <c:pt idx="161">
                  <c:v>-35.801282873047576</c:v>
                </c:pt>
                <c:pt idx="162">
                  <c:v>-30.295832538658214</c:v>
                </c:pt>
                <c:pt idx="163">
                  <c:v>-23.818312621548476</c:v>
                </c:pt>
                <c:pt idx="164">
                  <c:v>-26.282970313287013</c:v>
                </c:pt>
                <c:pt idx="165">
                  <c:v>-24.669096819758209</c:v>
                </c:pt>
                <c:pt idx="166">
                  <c:v>-27.118488608513125</c:v>
                </c:pt>
                <c:pt idx="167">
                  <c:v>-29.017974648802547</c:v>
                </c:pt>
                <c:pt idx="168">
                  <c:v>-26.09229346699161</c:v>
                </c:pt>
                <c:pt idx="169">
                  <c:v>-28.324864086958627</c:v>
                </c:pt>
                <c:pt idx="170">
                  <c:v>-32.655713272818119</c:v>
                </c:pt>
                <c:pt idx="171">
                  <c:v>-27.845946463825044</c:v>
                </c:pt>
                <c:pt idx="172">
                  <c:v>-22.584472100413976</c:v>
                </c:pt>
                <c:pt idx="173">
                  <c:v>-11.910609823517051</c:v>
                </c:pt>
                <c:pt idx="174">
                  <c:v>-5.1419184999153353</c:v>
                </c:pt>
                <c:pt idx="175">
                  <c:v>-11.17627449172435</c:v>
                </c:pt>
                <c:pt idx="176">
                  <c:v>-18.392084549808651</c:v>
                </c:pt>
                <c:pt idx="177">
                  <c:v>-18.268382615025278</c:v>
                </c:pt>
                <c:pt idx="178">
                  <c:v>-17.544683151055814</c:v>
                </c:pt>
                <c:pt idx="179">
                  <c:v>-17.084623285482973</c:v>
                </c:pt>
                <c:pt idx="180">
                  <c:v>-19.361016239334063</c:v>
                </c:pt>
                <c:pt idx="181">
                  <c:v>-20.723544415138356</c:v>
                </c:pt>
                <c:pt idx="182">
                  <c:v>-21.964634483373842</c:v>
                </c:pt>
                <c:pt idx="183">
                  <c:v>-21.116063536035483</c:v>
                </c:pt>
                <c:pt idx="184">
                  <c:v>-19.03207661244501</c:v>
                </c:pt>
                <c:pt idx="185">
                  <c:v>-9.4247131288097776</c:v>
                </c:pt>
                <c:pt idx="186">
                  <c:v>-3.7741875416961781</c:v>
                </c:pt>
                <c:pt idx="187">
                  <c:v>-12.239498267136931</c:v>
                </c:pt>
                <c:pt idx="188">
                  <c:v>-11.363112000398486</c:v>
                </c:pt>
                <c:pt idx="189">
                  <c:v>-20.969782051821753</c:v>
                </c:pt>
                <c:pt idx="190">
                  <c:v>-31.147121577251404</c:v>
                </c:pt>
                <c:pt idx="191">
                  <c:v>-43.366142997248438</c:v>
                </c:pt>
                <c:pt idx="192">
                  <c:v>-51.759267072748798</c:v>
                </c:pt>
                <c:pt idx="193">
                  <c:v>-48.879634011508905</c:v>
                </c:pt>
                <c:pt idx="194">
                  <c:v>-44.114126156987894</c:v>
                </c:pt>
                <c:pt idx="195">
                  <c:v>-50.06677551530715</c:v>
                </c:pt>
                <c:pt idx="196">
                  <c:v>-53.196754646338832</c:v>
                </c:pt>
                <c:pt idx="197">
                  <c:v>-43.612957117623843</c:v>
                </c:pt>
                <c:pt idx="198">
                  <c:v>-37.070822606158892</c:v>
                </c:pt>
                <c:pt idx="199">
                  <c:v>-34.821796135394443</c:v>
                </c:pt>
                <c:pt idx="200">
                  <c:v>-36.985616517284647</c:v>
                </c:pt>
                <c:pt idx="201">
                  <c:v>-35.955709649141355</c:v>
                </c:pt>
                <c:pt idx="202">
                  <c:v>-37.320703590941029</c:v>
                </c:pt>
                <c:pt idx="203">
                  <c:v>-34.441636524617138</c:v>
                </c:pt>
                <c:pt idx="204">
                  <c:v>-34.484196144607672</c:v>
                </c:pt>
                <c:pt idx="205">
                  <c:v>-35.499506164209009</c:v>
                </c:pt>
                <c:pt idx="206">
                  <c:v>-34.362879246789333</c:v>
                </c:pt>
                <c:pt idx="207">
                  <c:v>-38.342838420979781</c:v>
                </c:pt>
                <c:pt idx="208">
                  <c:v>-44.029263308482065</c:v>
                </c:pt>
                <c:pt idx="209">
                  <c:v>-45.436990207269119</c:v>
                </c:pt>
                <c:pt idx="210">
                  <c:v>-36.899746243386012</c:v>
                </c:pt>
                <c:pt idx="211">
                  <c:v>-31.591132895347009</c:v>
                </c:pt>
                <c:pt idx="212">
                  <c:v>-27.761771708334599</c:v>
                </c:pt>
                <c:pt idx="213">
                  <c:v>-20.670009377207588</c:v>
                </c:pt>
                <c:pt idx="214">
                  <c:v>-13.912610258740441</c:v>
                </c:pt>
                <c:pt idx="215">
                  <c:v>-16.505629805687768</c:v>
                </c:pt>
                <c:pt idx="216">
                  <c:v>-17.075824690590018</c:v>
                </c:pt>
                <c:pt idx="217">
                  <c:v>-18.690290879837079</c:v>
                </c:pt>
                <c:pt idx="218">
                  <c:v>-18.53250053366224</c:v>
                </c:pt>
                <c:pt idx="219">
                  <c:v>-18.194138333337964</c:v>
                </c:pt>
                <c:pt idx="220">
                  <c:v>-13.263518288802432</c:v>
                </c:pt>
                <c:pt idx="221">
                  <c:v>-4.7962956600788056</c:v>
                </c:pt>
                <c:pt idx="222">
                  <c:v>-1.9882858208130867</c:v>
                </c:pt>
                <c:pt idx="223">
                  <c:v>-4.1697266327470581</c:v>
                </c:pt>
                <c:pt idx="224">
                  <c:v>-9.2095113415053511</c:v>
                </c:pt>
                <c:pt idx="225">
                  <c:v>-12.210355149448443</c:v>
                </c:pt>
                <c:pt idx="226">
                  <c:v>-17.127703069433519</c:v>
                </c:pt>
                <c:pt idx="227">
                  <c:v>-22.716715351806318</c:v>
                </c:pt>
                <c:pt idx="228">
                  <c:v>-23.919345070886674</c:v>
                </c:pt>
                <c:pt idx="229">
                  <c:v>-25.852293569429815</c:v>
                </c:pt>
                <c:pt idx="230">
                  <c:v>-25.225085123459589</c:v>
                </c:pt>
                <c:pt idx="231">
                  <c:v>-24.30912841319536</c:v>
                </c:pt>
                <c:pt idx="232">
                  <c:v>-22.757551472285574</c:v>
                </c:pt>
                <c:pt idx="233">
                  <c:v>-18.413726709038318</c:v>
                </c:pt>
                <c:pt idx="234">
                  <c:v>-16.314243427869112</c:v>
                </c:pt>
                <c:pt idx="235">
                  <c:v>-19.980818181664059</c:v>
                </c:pt>
                <c:pt idx="236">
                  <c:v>-25.943973405711091</c:v>
                </c:pt>
                <c:pt idx="237">
                  <c:v>-21.774029202721991</c:v>
                </c:pt>
                <c:pt idx="238">
                  <c:v>-22.469657045288212</c:v>
                </c:pt>
                <c:pt idx="239">
                  <c:v>-30.09596825002572</c:v>
                </c:pt>
                <c:pt idx="240">
                  <c:v>-34.932261860236892</c:v>
                </c:pt>
                <c:pt idx="241">
                  <c:v>-32.07761478785163</c:v>
                </c:pt>
                <c:pt idx="242">
                  <c:v>-31.721674919107127</c:v>
                </c:pt>
                <c:pt idx="243">
                  <c:v>-32.399269623929889</c:v>
                </c:pt>
                <c:pt idx="244">
                  <c:v>-31.617976000826594</c:v>
                </c:pt>
                <c:pt idx="245">
                  <c:v>-26.751711223749798</c:v>
                </c:pt>
                <c:pt idx="246">
                  <c:v>-21.525599406495207</c:v>
                </c:pt>
                <c:pt idx="247">
                  <c:v>-26.533616620935788</c:v>
                </c:pt>
                <c:pt idx="248">
                  <c:v>-30.212425087710589</c:v>
                </c:pt>
                <c:pt idx="249">
                  <c:v>-38.215533450563548</c:v>
                </c:pt>
                <c:pt idx="250">
                  <c:v>-36.616668377766203</c:v>
                </c:pt>
                <c:pt idx="251">
                  <c:v>-36.449681985278843</c:v>
                </c:pt>
                <c:pt idx="252">
                  <c:v>-31.74933927552058</c:v>
                </c:pt>
                <c:pt idx="253">
                  <c:v>-32.526132359873259</c:v>
                </c:pt>
                <c:pt idx="254">
                  <c:v>-29.697179544412627</c:v>
                </c:pt>
                <c:pt idx="255">
                  <c:v>-26.624358935390067</c:v>
                </c:pt>
                <c:pt idx="256">
                  <c:v>-26.335355660895718</c:v>
                </c:pt>
                <c:pt idx="257">
                  <c:v>-23.11627851879836</c:v>
                </c:pt>
                <c:pt idx="258">
                  <c:v>-13.879292296673391</c:v>
                </c:pt>
                <c:pt idx="259">
                  <c:v>-12.738461309169381</c:v>
                </c:pt>
                <c:pt idx="260">
                  <c:v>-9.3672242232890959</c:v>
                </c:pt>
                <c:pt idx="261">
                  <c:v>-11.371442585774158</c:v>
                </c:pt>
                <c:pt idx="262">
                  <c:v>-15.043788411596141</c:v>
                </c:pt>
                <c:pt idx="263">
                  <c:v>-18.27806511561645</c:v>
                </c:pt>
                <c:pt idx="264">
                  <c:v>-22.455243207411481</c:v>
                </c:pt>
                <c:pt idx="265">
                  <c:v>-24.480767690703239</c:v>
                </c:pt>
                <c:pt idx="266">
                  <c:v>-24.076929907059672</c:v>
                </c:pt>
                <c:pt idx="267">
                  <c:v>-22.787574705608534</c:v>
                </c:pt>
                <c:pt idx="268">
                  <c:v>-19.113371629385686</c:v>
                </c:pt>
                <c:pt idx="269">
                  <c:v>-10.004350320874188</c:v>
                </c:pt>
                <c:pt idx="270">
                  <c:v>-5.1236508483069336</c:v>
                </c:pt>
                <c:pt idx="271">
                  <c:v>-11.283131250830111</c:v>
                </c:pt>
                <c:pt idx="272">
                  <c:v>-14.43390067787996</c:v>
                </c:pt>
                <c:pt idx="273">
                  <c:v>-14.091954298866646</c:v>
                </c:pt>
                <c:pt idx="274">
                  <c:v>-19.735640678665867</c:v>
                </c:pt>
                <c:pt idx="275">
                  <c:v>-21.014944929180484</c:v>
                </c:pt>
                <c:pt idx="276">
                  <c:v>-21.649616089986807</c:v>
                </c:pt>
                <c:pt idx="277">
                  <c:v>-20.491698119772813</c:v>
                </c:pt>
                <c:pt idx="278">
                  <c:v>-20.321122238207746</c:v>
                </c:pt>
                <c:pt idx="279">
                  <c:v>-21.890319032083497</c:v>
                </c:pt>
                <c:pt idx="280">
                  <c:v>-21.983993619980534</c:v>
                </c:pt>
                <c:pt idx="281">
                  <c:v>-18.75881344962939</c:v>
                </c:pt>
                <c:pt idx="282">
                  <c:v>-4.8664451668200321</c:v>
                </c:pt>
                <c:pt idx="283">
                  <c:v>-1.9995901542517196</c:v>
                </c:pt>
                <c:pt idx="284">
                  <c:v>-3.4926511657744288</c:v>
                </c:pt>
                <c:pt idx="285">
                  <c:v>-6.3186906322560059</c:v>
                </c:pt>
                <c:pt idx="286">
                  <c:v>-9.5821905471817566</c:v>
                </c:pt>
                <c:pt idx="287">
                  <c:v>-9.38130052910683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100.4523207537855</c:v>
                </c:pt>
                <c:pt idx="1">
                  <c:v>112.1737984262342</c:v>
                </c:pt>
                <c:pt idx="2">
                  <c:v>114.89197987508575</c:v>
                </c:pt>
                <c:pt idx="3">
                  <c:v>114.29883955502163</c:v>
                </c:pt>
                <c:pt idx="4">
                  <c:v>109.05733139583066</c:v>
                </c:pt>
                <c:pt idx="5">
                  <c:v>76.883047036222166</c:v>
                </c:pt>
                <c:pt idx="6">
                  <c:v>58.794648601903347</c:v>
                </c:pt>
                <c:pt idx="7">
                  <c:v>93.441644465507238</c:v>
                </c:pt>
                <c:pt idx="8">
                  <c:v>94.465390208664672</c:v>
                </c:pt>
                <c:pt idx="9">
                  <c:v>96.915835926540453</c:v>
                </c:pt>
                <c:pt idx="10">
                  <c:v>115.93176917200101</c:v>
                </c:pt>
                <c:pt idx="11">
                  <c:v>124.84917737718773</c:v>
                </c:pt>
                <c:pt idx="12">
                  <c:v>138.89844198141506</c:v>
                </c:pt>
                <c:pt idx="13">
                  <c:v>146.18195492327339</c:v>
                </c:pt>
                <c:pt idx="14">
                  <c:v>143.71316063935404</c:v>
                </c:pt>
                <c:pt idx="15">
                  <c:v>137.88624013967654</c:v>
                </c:pt>
                <c:pt idx="16">
                  <c:v>129.71168109728018</c:v>
                </c:pt>
                <c:pt idx="17">
                  <c:v>113.95898539964081</c:v>
                </c:pt>
                <c:pt idx="18">
                  <c:v>103.83323891375215</c:v>
                </c:pt>
                <c:pt idx="19">
                  <c:v>92.816619903272681</c:v>
                </c:pt>
                <c:pt idx="20">
                  <c:v>89.735172278519897</c:v>
                </c:pt>
                <c:pt idx="21">
                  <c:v>115.61358911693777</c:v>
                </c:pt>
                <c:pt idx="22">
                  <c:v>141.62265996114988</c:v>
                </c:pt>
                <c:pt idx="23">
                  <c:v>149.01513413942644</c:v>
                </c:pt>
                <c:pt idx="24">
                  <c:v>142.58428832550646</c:v>
                </c:pt>
                <c:pt idx="25">
                  <c:v>145.27015934452638</c:v>
                </c:pt>
                <c:pt idx="26">
                  <c:v>140.30756507347701</c:v>
                </c:pt>
                <c:pt idx="27">
                  <c:v>135.06792145746158</c:v>
                </c:pt>
                <c:pt idx="28">
                  <c:v>106.89931934318079</c:v>
                </c:pt>
                <c:pt idx="29">
                  <c:v>82.564976358577212</c:v>
                </c:pt>
                <c:pt idx="30">
                  <c:v>63.656693158941437</c:v>
                </c:pt>
                <c:pt idx="31">
                  <c:v>65.460850619322002</c:v>
                </c:pt>
                <c:pt idx="32">
                  <c:v>89.814107680058683</c:v>
                </c:pt>
                <c:pt idx="33">
                  <c:v>108.07484067593151</c:v>
                </c:pt>
                <c:pt idx="34">
                  <c:v>113.68180210722062</c:v>
                </c:pt>
                <c:pt idx="35">
                  <c:v>122.42345165088963</c:v>
                </c:pt>
                <c:pt idx="36">
                  <c:v>117.72984122737979</c:v>
                </c:pt>
                <c:pt idx="37">
                  <c:v>117.95415594757746</c:v>
                </c:pt>
                <c:pt idx="38">
                  <c:v>101.02285752284877</c:v>
                </c:pt>
                <c:pt idx="39">
                  <c:v>91.707637900908225</c:v>
                </c:pt>
                <c:pt idx="40">
                  <c:v>106.32100112440871</c:v>
                </c:pt>
                <c:pt idx="41">
                  <c:v>91.075767971492525</c:v>
                </c:pt>
                <c:pt idx="42">
                  <c:v>60.639446590574678</c:v>
                </c:pt>
                <c:pt idx="43">
                  <c:v>50.081859845831389</c:v>
                </c:pt>
                <c:pt idx="44">
                  <c:v>72.070069937279342</c:v>
                </c:pt>
                <c:pt idx="45">
                  <c:v>105.01855636498865</c:v>
                </c:pt>
                <c:pt idx="46">
                  <c:v>129.24696573603359</c:v>
                </c:pt>
                <c:pt idx="47">
                  <c:v>145.97740515769641</c:v>
                </c:pt>
                <c:pt idx="48">
                  <c:v>136.1962678150272</c:v>
                </c:pt>
                <c:pt idx="49">
                  <c:v>135.24992544777089</c:v>
                </c:pt>
                <c:pt idx="50">
                  <c:v>140.16771846798218</c:v>
                </c:pt>
                <c:pt idx="51">
                  <c:v>131.73315013922763</c:v>
                </c:pt>
                <c:pt idx="52">
                  <c:v>89.229932027704592</c:v>
                </c:pt>
                <c:pt idx="53">
                  <c:v>67.505555255698155</c:v>
                </c:pt>
                <c:pt idx="54">
                  <c:v>52.506235706960162</c:v>
                </c:pt>
                <c:pt idx="55">
                  <c:v>63.775248700290007</c:v>
                </c:pt>
                <c:pt idx="56">
                  <c:v>73.764074623663177</c:v>
                </c:pt>
                <c:pt idx="57">
                  <c:v>75.744180803432897</c:v>
                </c:pt>
                <c:pt idx="58">
                  <c:v>82.417498986051939</c:v>
                </c:pt>
                <c:pt idx="59">
                  <c:v>140.80485955591868</c:v>
                </c:pt>
                <c:pt idx="60">
                  <c:v>156.37081163790978</c:v>
                </c:pt>
                <c:pt idx="61">
                  <c:v>173.0378741170546</c:v>
                </c:pt>
                <c:pt idx="62">
                  <c:v>169.7525710129587</c:v>
                </c:pt>
                <c:pt idx="63">
                  <c:v>158.45633058091738</c:v>
                </c:pt>
                <c:pt idx="64">
                  <c:v>145.48970801482989</c:v>
                </c:pt>
                <c:pt idx="65">
                  <c:v>126.84579101429675</c:v>
                </c:pt>
                <c:pt idx="66">
                  <c:v>93.341594985620162</c:v>
                </c:pt>
                <c:pt idx="67">
                  <c:v>90.069700302979612</c:v>
                </c:pt>
                <c:pt idx="68">
                  <c:v>108.99025337717322</c:v>
                </c:pt>
                <c:pt idx="69">
                  <c:v>121.93321148522902</c:v>
                </c:pt>
                <c:pt idx="70">
                  <c:v>152.4110395754299</c:v>
                </c:pt>
                <c:pt idx="71">
                  <c:v>171.9901328752492</c:v>
                </c:pt>
                <c:pt idx="72">
                  <c:v>159.27319364450491</c:v>
                </c:pt>
                <c:pt idx="73">
                  <c:v>148.50745656871186</c:v>
                </c:pt>
                <c:pt idx="74">
                  <c:v>149.24836848897993</c:v>
                </c:pt>
                <c:pt idx="75">
                  <c:v>145.51056767054737</c:v>
                </c:pt>
                <c:pt idx="76">
                  <c:v>144.1692070420367</c:v>
                </c:pt>
                <c:pt idx="77">
                  <c:v>144.30216086504379</c:v>
                </c:pt>
                <c:pt idx="78">
                  <c:v>109.06027778470373</c:v>
                </c:pt>
                <c:pt idx="79">
                  <c:v>122.71692103171102</c:v>
                </c:pt>
                <c:pt idx="80">
                  <c:v>109.7755068821136</c:v>
                </c:pt>
                <c:pt idx="81">
                  <c:v>126.86153791529199</c:v>
                </c:pt>
                <c:pt idx="82">
                  <c:v>135.68527438528076</c:v>
                </c:pt>
                <c:pt idx="83">
                  <c:v>142.44419136751961</c:v>
                </c:pt>
                <c:pt idx="84">
                  <c:v>157.3068787188644</c:v>
                </c:pt>
                <c:pt idx="85">
                  <c:v>149.56272700998764</c:v>
                </c:pt>
                <c:pt idx="86">
                  <c:v>155.89340279722009</c:v>
                </c:pt>
                <c:pt idx="87">
                  <c:v>151.73818142469372</c:v>
                </c:pt>
                <c:pt idx="88">
                  <c:v>156.85729174200466</c:v>
                </c:pt>
                <c:pt idx="89">
                  <c:v>123.91253267932947</c:v>
                </c:pt>
                <c:pt idx="90">
                  <c:v>119.21163014094</c:v>
                </c:pt>
                <c:pt idx="91">
                  <c:v>99.1806856282697</c:v>
                </c:pt>
                <c:pt idx="92">
                  <c:v>111.9400800812049</c:v>
                </c:pt>
                <c:pt idx="93">
                  <c:v>118.9457037099107</c:v>
                </c:pt>
                <c:pt idx="94">
                  <c:v>133.07171321405784</c:v>
                </c:pt>
                <c:pt idx="95">
                  <c:v>124.04720232089802</c:v>
                </c:pt>
                <c:pt idx="96">
                  <c:v>106.81205405505781</c:v>
                </c:pt>
                <c:pt idx="97">
                  <c:v>100.66298227784516</c:v>
                </c:pt>
                <c:pt idx="98">
                  <c:v>94.596458275060527</c:v>
                </c:pt>
                <c:pt idx="99">
                  <c:v>95.118849622498772</c:v>
                </c:pt>
                <c:pt idx="100">
                  <c:v>83.632466105416171</c:v>
                </c:pt>
                <c:pt idx="101">
                  <c:v>81.399953102021641</c:v>
                </c:pt>
                <c:pt idx="102">
                  <c:v>82.240880180410954</c:v>
                </c:pt>
                <c:pt idx="103">
                  <c:v>86.089330328657525</c:v>
                </c:pt>
                <c:pt idx="104">
                  <c:v>90.148674638556159</c:v>
                </c:pt>
                <c:pt idx="105">
                  <c:v>108.49683569508416</c:v>
                </c:pt>
                <c:pt idx="106">
                  <c:v>112.87651681245458</c:v>
                </c:pt>
                <c:pt idx="107">
                  <c:v>120.57560439785308</c:v>
                </c:pt>
                <c:pt idx="108">
                  <c:v>128.68209863408546</c:v>
                </c:pt>
                <c:pt idx="109">
                  <c:v>146.36316273189618</c:v>
                </c:pt>
                <c:pt idx="110">
                  <c:v>155.93830358354978</c:v>
                </c:pt>
                <c:pt idx="111">
                  <c:v>155.02535087427688</c:v>
                </c:pt>
                <c:pt idx="112">
                  <c:v>163.36724205463224</c:v>
                </c:pt>
                <c:pt idx="113">
                  <c:v>136.64638120997367</c:v>
                </c:pt>
                <c:pt idx="114">
                  <c:v>107.9046475307598</c:v>
                </c:pt>
                <c:pt idx="115">
                  <c:v>114.13939117677904</c:v>
                </c:pt>
                <c:pt idx="116">
                  <c:v>111.14355228688218</c:v>
                </c:pt>
                <c:pt idx="117">
                  <c:v>121.77669282999781</c:v>
                </c:pt>
                <c:pt idx="118">
                  <c:v>117.91948882115214</c:v>
                </c:pt>
                <c:pt idx="119">
                  <c:v>124.76338229548233</c:v>
                </c:pt>
                <c:pt idx="120">
                  <c:v>120.4089721404751</c:v>
                </c:pt>
                <c:pt idx="121">
                  <c:v>122.47579714003284</c:v>
                </c:pt>
                <c:pt idx="122">
                  <c:v>116.38929015667722</c:v>
                </c:pt>
                <c:pt idx="123">
                  <c:v>113.64251135319881</c:v>
                </c:pt>
                <c:pt idx="124">
                  <c:v>116.43367614877239</c:v>
                </c:pt>
                <c:pt idx="125">
                  <c:v>118.41393152378981</c:v>
                </c:pt>
                <c:pt idx="126">
                  <c:v>117.46869847314457</c:v>
                </c:pt>
                <c:pt idx="127">
                  <c:v>134.52801532396271</c:v>
                </c:pt>
                <c:pt idx="128">
                  <c:v>141.67790379483171</c:v>
                </c:pt>
                <c:pt idx="129">
                  <c:v>149.45412948706348</c:v>
                </c:pt>
                <c:pt idx="130">
                  <c:v>147.1276195786682</c:v>
                </c:pt>
                <c:pt idx="131">
                  <c:v>142.06756481569175</c:v>
                </c:pt>
                <c:pt idx="132">
                  <c:v>158.03265621366901</c:v>
                </c:pt>
                <c:pt idx="133">
                  <c:v>162.78142261408837</c:v>
                </c:pt>
                <c:pt idx="134">
                  <c:v>162.38144845471612</c:v>
                </c:pt>
                <c:pt idx="135">
                  <c:v>165.87625270994482</c:v>
                </c:pt>
                <c:pt idx="136">
                  <c:v>157.28682037662412</c:v>
                </c:pt>
                <c:pt idx="137">
                  <c:v>148.29424701821134</c:v>
                </c:pt>
                <c:pt idx="138">
                  <c:v>125.92682632597656</c:v>
                </c:pt>
                <c:pt idx="139">
                  <c:v>114.76238364097875</c:v>
                </c:pt>
                <c:pt idx="140">
                  <c:v>109.47916010386311</c:v>
                </c:pt>
                <c:pt idx="141">
                  <c:v>124.35234781440165</c:v>
                </c:pt>
                <c:pt idx="142">
                  <c:v>109.28495830228712</c:v>
                </c:pt>
                <c:pt idx="143">
                  <c:v>133.62769610134512</c:v>
                </c:pt>
                <c:pt idx="144">
                  <c:v>140.60460626353398</c:v>
                </c:pt>
                <c:pt idx="145">
                  <c:v>146.58727326993531</c:v>
                </c:pt>
                <c:pt idx="146">
                  <c:v>146.29792563771258</c:v>
                </c:pt>
                <c:pt idx="147">
                  <c:v>143.02769659605207</c:v>
                </c:pt>
                <c:pt idx="148">
                  <c:v>141.65384917414437</c:v>
                </c:pt>
                <c:pt idx="149">
                  <c:v>142.10627955698274</c:v>
                </c:pt>
                <c:pt idx="150">
                  <c:v>134.50829703186648</c:v>
                </c:pt>
                <c:pt idx="151">
                  <c:v>159.53808887108352</c:v>
                </c:pt>
                <c:pt idx="152">
                  <c:v>170.43660145353357</c:v>
                </c:pt>
                <c:pt idx="153">
                  <c:v>166.49110736081576</c:v>
                </c:pt>
                <c:pt idx="154">
                  <c:v>185.36197241618572</c:v>
                </c:pt>
                <c:pt idx="155">
                  <c:v>182.6224776894245</c:v>
                </c:pt>
                <c:pt idx="156">
                  <c:v>180.27484609919682</c:v>
                </c:pt>
                <c:pt idx="157">
                  <c:v>173.31737114967765</c:v>
                </c:pt>
                <c:pt idx="158">
                  <c:v>171.58510470865437</c:v>
                </c:pt>
                <c:pt idx="159">
                  <c:v>163.25448155528963</c:v>
                </c:pt>
                <c:pt idx="160">
                  <c:v>155.71211174511961</c:v>
                </c:pt>
                <c:pt idx="161">
                  <c:v>158.02877705047564</c:v>
                </c:pt>
                <c:pt idx="162">
                  <c:v>146.89830243878498</c:v>
                </c:pt>
                <c:pt idx="163">
                  <c:v>117.94919373711117</c:v>
                </c:pt>
                <c:pt idx="164">
                  <c:v>123.63663634496926</c:v>
                </c:pt>
                <c:pt idx="165">
                  <c:v>138.19206686994622</c:v>
                </c:pt>
                <c:pt idx="166">
                  <c:v>146.1426387378082</c:v>
                </c:pt>
                <c:pt idx="167">
                  <c:v>139.83249402939273</c:v>
                </c:pt>
                <c:pt idx="168">
                  <c:v>124.39938185873595</c:v>
                </c:pt>
                <c:pt idx="169">
                  <c:v>121.02058353229728</c:v>
                </c:pt>
                <c:pt idx="170">
                  <c:v>127.46946040861008</c:v>
                </c:pt>
                <c:pt idx="171">
                  <c:v>119.20187487414944</c:v>
                </c:pt>
                <c:pt idx="172">
                  <c:v>117.52662809212539</c:v>
                </c:pt>
                <c:pt idx="173">
                  <c:v>100.68011676538315</c:v>
                </c:pt>
                <c:pt idx="174">
                  <c:v>83.777131758764554</c:v>
                </c:pt>
                <c:pt idx="175">
                  <c:v>124.54828348171851</c:v>
                </c:pt>
                <c:pt idx="176">
                  <c:v>140.74771900391625</c:v>
                </c:pt>
                <c:pt idx="177">
                  <c:v>132.34815419304493</c:v>
                </c:pt>
                <c:pt idx="178">
                  <c:v>119.70267887353469</c:v>
                </c:pt>
                <c:pt idx="179">
                  <c:v>124.26367064588894</c:v>
                </c:pt>
                <c:pt idx="180">
                  <c:v>120.51325917709441</c:v>
                </c:pt>
                <c:pt idx="181">
                  <c:v>122.72426364440518</c:v>
                </c:pt>
                <c:pt idx="182">
                  <c:v>127.43917587773105</c:v>
                </c:pt>
                <c:pt idx="183">
                  <c:v>119.27049489813783</c:v>
                </c:pt>
                <c:pt idx="184">
                  <c:v>126.09343077400317</c:v>
                </c:pt>
                <c:pt idx="185">
                  <c:v>93.304201357332786</c:v>
                </c:pt>
                <c:pt idx="186">
                  <c:v>68.194400901988502</c:v>
                </c:pt>
                <c:pt idx="187">
                  <c:v>73.675601099724815</c:v>
                </c:pt>
                <c:pt idx="188">
                  <c:v>80.034716838843849</c:v>
                </c:pt>
                <c:pt idx="189">
                  <c:v>87.423028753243884</c:v>
                </c:pt>
                <c:pt idx="190">
                  <c:v>109.56226933108356</c:v>
                </c:pt>
                <c:pt idx="191">
                  <c:v>113.0862709923648</c:v>
                </c:pt>
                <c:pt idx="192">
                  <c:v>106.17758572392074</c:v>
                </c:pt>
                <c:pt idx="193">
                  <c:v>102.4921687325439</c:v>
                </c:pt>
                <c:pt idx="194">
                  <c:v>99.392600716251152</c:v>
                </c:pt>
                <c:pt idx="195">
                  <c:v>103.83045454452547</c:v>
                </c:pt>
                <c:pt idx="196">
                  <c:v>101.72703476981675</c:v>
                </c:pt>
                <c:pt idx="197">
                  <c:v>91.047210523087102</c:v>
                </c:pt>
                <c:pt idx="198">
                  <c:v>74.716055944463832</c:v>
                </c:pt>
                <c:pt idx="199">
                  <c:v>88.126362493396371</c:v>
                </c:pt>
                <c:pt idx="200">
                  <c:v>93.666390964308633</c:v>
                </c:pt>
                <c:pt idx="201">
                  <c:v>142.23632010002572</c:v>
                </c:pt>
                <c:pt idx="202">
                  <c:v>145.05962402815243</c:v>
                </c:pt>
                <c:pt idx="203">
                  <c:v>132.1659806679815</c:v>
                </c:pt>
                <c:pt idx="204">
                  <c:v>130.87131903076738</c:v>
                </c:pt>
                <c:pt idx="205">
                  <c:v>129.11050212751428</c:v>
                </c:pt>
                <c:pt idx="206">
                  <c:v>120.91825688186434</c:v>
                </c:pt>
                <c:pt idx="207">
                  <c:v>128.54179561302985</c:v>
                </c:pt>
                <c:pt idx="208">
                  <c:v>111.28146659152701</c:v>
                </c:pt>
                <c:pt idx="209">
                  <c:v>109.38418909338677</c:v>
                </c:pt>
                <c:pt idx="210">
                  <c:v>93.379316364930574</c:v>
                </c:pt>
                <c:pt idx="211">
                  <c:v>91.864954042553606</c:v>
                </c:pt>
                <c:pt idx="212">
                  <c:v>91.346581699108469</c:v>
                </c:pt>
                <c:pt idx="213">
                  <c:v>98.809190441542228</c:v>
                </c:pt>
                <c:pt idx="214">
                  <c:v>120.1695020990754</c:v>
                </c:pt>
                <c:pt idx="215">
                  <c:v>131.59358726874709</c:v>
                </c:pt>
                <c:pt idx="216">
                  <c:v>125.34408619006825</c:v>
                </c:pt>
                <c:pt idx="217">
                  <c:v>142.44865482361223</c:v>
                </c:pt>
                <c:pt idx="218">
                  <c:v>154.14371946882213</c:v>
                </c:pt>
                <c:pt idx="219">
                  <c:v>164.49391555080618</c:v>
                </c:pt>
                <c:pt idx="220">
                  <c:v>144.15426038412832</c:v>
                </c:pt>
                <c:pt idx="221">
                  <c:v>108.20133219255361</c:v>
                </c:pt>
                <c:pt idx="222">
                  <c:v>81.859555560260233</c:v>
                </c:pt>
                <c:pt idx="223">
                  <c:v>81.80283507525003</c:v>
                </c:pt>
                <c:pt idx="224">
                  <c:v>94.583519796043547</c:v>
                </c:pt>
                <c:pt idx="225">
                  <c:v>89.949488693003943</c:v>
                </c:pt>
                <c:pt idx="226">
                  <c:v>84.52287230621441</c:v>
                </c:pt>
                <c:pt idx="227">
                  <c:v>119.02846167643145</c:v>
                </c:pt>
                <c:pt idx="228">
                  <c:v>115.12990494874008</c:v>
                </c:pt>
                <c:pt idx="229">
                  <c:v>125.26985203218736</c:v>
                </c:pt>
                <c:pt idx="230">
                  <c:v>135.35166363650475</c:v>
                </c:pt>
                <c:pt idx="231">
                  <c:v>134.00303222417705</c:v>
                </c:pt>
                <c:pt idx="232">
                  <c:v>126.05616833872425</c:v>
                </c:pt>
                <c:pt idx="233">
                  <c:v>117.00416461696867</c:v>
                </c:pt>
                <c:pt idx="234">
                  <c:v>103.00140772546612</c:v>
                </c:pt>
                <c:pt idx="235">
                  <c:v>104.43581042107998</c:v>
                </c:pt>
                <c:pt idx="236">
                  <c:v>112.15719597185139</c:v>
                </c:pt>
                <c:pt idx="237">
                  <c:v>127.26746010364336</c:v>
                </c:pt>
                <c:pt idx="238">
                  <c:v>122.73746262423322</c:v>
                </c:pt>
                <c:pt idx="239">
                  <c:v>138.89128237653392</c:v>
                </c:pt>
                <c:pt idx="240">
                  <c:v>145.47207264719347</c:v>
                </c:pt>
                <c:pt idx="241">
                  <c:v>156.58371258227248</c:v>
                </c:pt>
                <c:pt idx="242">
                  <c:v>158.62873644171063</c:v>
                </c:pt>
                <c:pt idx="243">
                  <c:v>153.85811799196367</c:v>
                </c:pt>
                <c:pt idx="244">
                  <c:v>141.71377264434432</c:v>
                </c:pt>
                <c:pt idx="245">
                  <c:v>115.52894882441191</c:v>
                </c:pt>
                <c:pt idx="246">
                  <c:v>77.967209955612333</c:v>
                </c:pt>
                <c:pt idx="247">
                  <c:v>106.46392554086053</c:v>
                </c:pt>
                <c:pt idx="248">
                  <c:v>102.00403765000218</c:v>
                </c:pt>
                <c:pt idx="249">
                  <c:v>122.08414069142812</c:v>
                </c:pt>
                <c:pt idx="250">
                  <c:v>130.76665988024627</c:v>
                </c:pt>
                <c:pt idx="251">
                  <c:v>130.35863649059354</c:v>
                </c:pt>
                <c:pt idx="252">
                  <c:v>124.30056751608427</c:v>
                </c:pt>
                <c:pt idx="253">
                  <c:v>121.62672733874081</c:v>
                </c:pt>
                <c:pt idx="254">
                  <c:v>123.50417464455272</c:v>
                </c:pt>
                <c:pt idx="255">
                  <c:v>130.40662226688931</c:v>
                </c:pt>
                <c:pt idx="256">
                  <c:v>132.12084119213606</c:v>
                </c:pt>
                <c:pt idx="257">
                  <c:v>112.96038950088976</c:v>
                </c:pt>
                <c:pt idx="258">
                  <c:v>78.193194658961971</c:v>
                </c:pt>
                <c:pt idx="259">
                  <c:v>67.479035930529932</c:v>
                </c:pt>
                <c:pt idx="260">
                  <c:v>67.76893785839124</c:v>
                </c:pt>
                <c:pt idx="261">
                  <c:v>67.093378777638478</c:v>
                </c:pt>
                <c:pt idx="262">
                  <c:v>100.14317397210837</c:v>
                </c:pt>
                <c:pt idx="263">
                  <c:v>113.38638527405145</c:v>
                </c:pt>
                <c:pt idx="264">
                  <c:v>128.41438940462311</c:v>
                </c:pt>
                <c:pt idx="265">
                  <c:v>124.57195242069531</c:v>
                </c:pt>
                <c:pt idx="266">
                  <c:v>116.96361284776323</c:v>
                </c:pt>
                <c:pt idx="267">
                  <c:v>107.35547354494931</c:v>
                </c:pt>
                <c:pt idx="268">
                  <c:v>83.658545744895576</c:v>
                </c:pt>
                <c:pt idx="269">
                  <c:v>61.824651279163028</c:v>
                </c:pt>
                <c:pt idx="270">
                  <c:v>65.248373037204274</c:v>
                </c:pt>
                <c:pt idx="271">
                  <c:v>89.914359403401846</c:v>
                </c:pt>
                <c:pt idx="272">
                  <c:v>95.868746451811049</c:v>
                </c:pt>
                <c:pt idx="273">
                  <c:v>99.26270989873548</c:v>
                </c:pt>
                <c:pt idx="274">
                  <c:v>102.46946331344299</c:v>
                </c:pt>
                <c:pt idx="275">
                  <c:v>120.08762037808987</c:v>
                </c:pt>
                <c:pt idx="276">
                  <c:v>125.42913431762005</c:v>
                </c:pt>
                <c:pt idx="277">
                  <c:v>120.74670563645253</c:v>
                </c:pt>
                <c:pt idx="278">
                  <c:v>122.40192493476498</c:v>
                </c:pt>
                <c:pt idx="279">
                  <c:v>126.00590807310337</c:v>
                </c:pt>
                <c:pt idx="280">
                  <c:v>125.42352704111688</c:v>
                </c:pt>
                <c:pt idx="281">
                  <c:v>101.48712725966929</c:v>
                </c:pt>
                <c:pt idx="282">
                  <c:v>58.346761065118919</c:v>
                </c:pt>
                <c:pt idx="283">
                  <c:v>66.527546417620954</c:v>
                </c:pt>
                <c:pt idx="284">
                  <c:v>73.799638360077324</c:v>
                </c:pt>
                <c:pt idx="285">
                  <c:v>69.677162301207133</c:v>
                </c:pt>
                <c:pt idx="286">
                  <c:v>126.12293888247164</c:v>
                </c:pt>
                <c:pt idx="287">
                  <c:v>119.958571683053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2048"/>
        <c:axId val="950457488"/>
      </c:barChart>
      <c:lineChart>
        <c:grouping val="standard"/>
        <c:varyColors val="0"/>
        <c:ser>
          <c:idx val="0"/>
          <c:order val="0"/>
          <c:tx>
            <c:strRef>
              <c:f>'Hourly Charts'!$AC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221.79185537613745</c:v>
                </c:pt>
                <c:pt idx="1">
                  <c:v>214.18102959930383</c:v>
                </c:pt>
                <c:pt idx="2">
                  <c:v>215.22526744286117</c:v>
                </c:pt>
                <c:pt idx="3">
                  <c:v>218.97695132539778</c:v>
                </c:pt>
                <c:pt idx="4">
                  <c:v>220.60281415971176</c:v>
                </c:pt>
                <c:pt idx="5">
                  <c:v>195.5761511452518</c:v>
                </c:pt>
                <c:pt idx="6">
                  <c:v>205.16258841698715</c:v>
                </c:pt>
                <c:pt idx="7">
                  <c:v>239.25283786134156</c:v>
                </c:pt>
                <c:pt idx="8">
                  <c:v>243.91931123333302</c:v>
                </c:pt>
                <c:pt idx="9">
                  <c:v>242.42650554927073</c:v>
                </c:pt>
                <c:pt idx="10">
                  <c:v>245.03729201914754</c:v>
                </c:pt>
                <c:pt idx="11">
                  <c:v>265.35929415590095</c:v>
                </c:pt>
                <c:pt idx="12">
                  <c:v>277.72949579987494</c:v>
                </c:pt>
                <c:pt idx="13">
                  <c:v>280.8338189049627</c:v>
                </c:pt>
                <c:pt idx="14">
                  <c:v>273.64811882511276</c:v>
                </c:pt>
                <c:pt idx="15">
                  <c:v>262.17894833579345</c:v>
                </c:pt>
                <c:pt idx="16">
                  <c:v>251.11579815033738</c:v>
                </c:pt>
                <c:pt idx="17">
                  <c:v>243.97459772990518</c:v>
                </c:pt>
                <c:pt idx="18">
                  <c:v>240.84292507007095</c:v>
                </c:pt>
                <c:pt idx="19">
                  <c:v>240.82804091430648</c:v>
                </c:pt>
                <c:pt idx="20">
                  <c:v>239.19757274036738</c:v>
                </c:pt>
                <c:pt idx="21">
                  <c:v>263.8888345445647</c:v>
                </c:pt>
                <c:pt idx="22">
                  <c:v>282.75859488040072</c:v>
                </c:pt>
                <c:pt idx="23">
                  <c:v>283.50204446003158</c:v>
                </c:pt>
                <c:pt idx="24">
                  <c:v>269.98429702362421</c:v>
                </c:pt>
                <c:pt idx="25">
                  <c:v>264.89768040625938</c:v>
                </c:pt>
                <c:pt idx="26">
                  <c:v>259.84175578251023</c:v>
                </c:pt>
                <c:pt idx="27">
                  <c:v>262.75239333875237</c:v>
                </c:pt>
                <c:pt idx="28">
                  <c:v>243.63752078572691</c:v>
                </c:pt>
                <c:pt idx="29">
                  <c:v>226.60316754146066</c:v>
                </c:pt>
                <c:pt idx="30">
                  <c:v>211.00524563467528</c:v>
                </c:pt>
                <c:pt idx="31">
                  <c:v>213.26944400547873</c:v>
                </c:pt>
                <c:pt idx="32">
                  <c:v>235.38825161236559</c:v>
                </c:pt>
                <c:pt idx="33">
                  <c:v>246.76853216716185</c:v>
                </c:pt>
                <c:pt idx="34">
                  <c:v>247.28116677388783</c:v>
                </c:pt>
                <c:pt idx="35">
                  <c:v>258.40456377399346</c:v>
                </c:pt>
                <c:pt idx="36">
                  <c:v>258.2453348631368</c:v>
                </c:pt>
                <c:pt idx="37">
                  <c:v>263.56907147711621</c:v>
                </c:pt>
                <c:pt idx="38">
                  <c:v>247.58144954635978</c:v>
                </c:pt>
                <c:pt idx="39">
                  <c:v>240.00339679945759</c:v>
                </c:pt>
                <c:pt idx="40">
                  <c:v>260.43072497993421</c:v>
                </c:pt>
                <c:pt idx="41">
                  <c:v>243.43444130503912</c:v>
                </c:pt>
                <c:pt idx="42">
                  <c:v>222.85546637168073</c:v>
                </c:pt>
                <c:pt idx="43">
                  <c:v>220.4937844488052</c:v>
                </c:pt>
                <c:pt idx="44">
                  <c:v>241.08248452469158</c:v>
                </c:pt>
                <c:pt idx="45">
                  <c:v>270.0958375198897</c:v>
                </c:pt>
                <c:pt idx="46">
                  <c:v>284.31875550455584</c:v>
                </c:pt>
                <c:pt idx="47">
                  <c:v>296.23377960098117</c:v>
                </c:pt>
                <c:pt idx="48">
                  <c:v>283.02648931967843</c:v>
                </c:pt>
                <c:pt idx="49">
                  <c:v>272.96039745107743</c:v>
                </c:pt>
                <c:pt idx="50">
                  <c:v>269.14662590860263</c:v>
                </c:pt>
                <c:pt idx="51">
                  <c:v>264.77640966769667</c:v>
                </c:pt>
                <c:pt idx="52">
                  <c:v>234.67516760237771</c:v>
                </c:pt>
                <c:pt idx="53">
                  <c:v>217.65466245536766</c:v>
                </c:pt>
                <c:pt idx="54">
                  <c:v>213.40938564197745</c:v>
                </c:pt>
                <c:pt idx="55">
                  <c:v>224.6397181201645</c:v>
                </c:pt>
                <c:pt idx="56">
                  <c:v>228.55189356840063</c:v>
                </c:pt>
                <c:pt idx="57">
                  <c:v>220.45863228155596</c:v>
                </c:pt>
                <c:pt idx="58">
                  <c:v>224.38126896726698</c:v>
                </c:pt>
                <c:pt idx="59">
                  <c:v>271.62868555529491</c:v>
                </c:pt>
                <c:pt idx="60">
                  <c:v>283.05932883708078</c:v>
                </c:pt>
                <c:pt idx="61">
                  <c:v>293.3636604616222</c:v>
                </c:pt>
                <c:pt idx="62">
                  <c:v>289.55863144652261</c:v>
                </c:pt>
                <c:pt idx="63">
                  <c:v>278.91836161480984</c:v>
                </c:pt>
                <c:pt idx="64">
                  <c:v>274.57830835652493</c:v>
                </c:pt>
                <c:pt idx="65">
                  <c:v>264.97215678992035</c:v>
                </c:pt>
                <c:pt idx="66">
                  <c:v>249.86773805018106</c:v>
                </c:pt>
                <c:pt idx="67">
                  <c:v>255.34268437369178</c:v>
                </c:pt>
                <c:pt idx="68">
                  <c:v>275.03049132703956</c:v>
                </c:pt>
                <c:pt idx="69">
                  <c:v>279.93710626519822</c:v>
                </c:pt>
                <c:pt idx="70">
                  <c:v>301.4021692809556</c:v>
                </c:pt>
                <c:pt idx="71">
                  <c:v>309.69680200032519</c:v>
                </c:pt>
                <c:pt idx="72">
                  <c:v>300.10043278693786</c:v>
                </c:pt>
                <c:pt idx="73">
                  <c:v>290.59126297234843</c:v>
                </c:pt>
                <c:pt idx="74">
                  <c:v>289.26077045886564</c:v>
                </c:pt>
                <c:pt idx="75">
                  <c:v>290.18090824791216</c:v>
                </c:pt>
                <c:pt idx="76">
                  <c:v>298.59206948597523</c:v>
                </c:pt>
                <c:pt idx="77">
                  <c:v>303.62514902260506</c:v>
                </c:pt>
                <c:pt idx="78">
                  <c:v>277.94651312723789</c:v>
                </c:pt>
                <c:pt idx="79">
                  <c:v>275.72782605536389</c:v>
                </c:pt>
                <c:pt idx="80">
                  <c:v>264.84643408736258</c:v>
                </c:pt>
                <c:pt idx="81">
                  <c:v>269.72569404063341</c:v>
                </c:pt>
                <c:pt idx="82">
                  <c:v>278.79748072582674</c:v>
                </c:pt>
                <c:pt idx="83">
                  <c:v>285.96747324204676</c:v>
                </c:pt>
                <c:pt idx="84">
                  <c:v>293.67937081037252</c:v>
                </c:pt>
                <c:pt idx="85">
                  <c:v>285.83004265459761</c:v>
                </c:pt>
                <c:pt idx="86">
                  <c:v>290.42322340979149</c:v>
                </c:pt>
                <c:pt idx="87">
                  <c:v>288.08925262621159</c:v>
                </c:pt>
                <c:pt idx="88">
                  <c:v>290.30870549989879</c:v>
                </c:pt>
                <c:pt idx="89">
                  <c:v>264.43998407057654</c:v>
                </c:pt>
                <c:pt idx="90">
                  <c:v>261.80284170076078</c:v>
                </c:pt>
                <c:pt idx="91">
                  <c:v>253.17824109143788</c:v>
                </c:pt>
                <c:pt idx="92">
                  <c:v>258.61254625252229</c:v>
                </c:pt>
                <c:pt idx="93">
                  <c:v>259.92914203649144</c:v>
                </c:pt>
                <c:pt idx="94">
                  <c:v>272.95461892406792</c:v>
                </c:pt>
                <c:pt idx="95">
                  <c:v>257.79342945694839</c:v>
                </c:pt>
                <c:pt idx="96">
                  <c:v>244.09913861106529</c:v>
                </c:pt>
                <c:pt idx="97">
                  <c:v>236.95767294661107</c:v>
                </c:pt>
                <c:pt idx="98">
                  <c:v>231.09784311715174</c:v>
                </c:pt>
                <c:pt idx="99">
                  <c:v>235.63968146083766</c:v>
                </c:pt>
                <c:pt idx="100">
                  <c:v>227.94941642199959</c:v>
                </c:pt>
                <c:pt idx="101">
                  <c:v>231.77410385344766</c:v>
                </c:pt>
                <c:pt idx="102">
                  <c:v>232.70797399676823</c:v>
                </c:pt>
                <c:pt idx="103">
                  <c:v>239.6077472761672</c:v>
                </c:pt>
                <c:pt idx="104">
                  <c:v>247.28644512599999</c:v>
                </c:pt>
                <c:pt idx="105">
                  <c:v>257.73889949575306</c:v>
                </c:pt>
                <c:pt idx="106">
                  <c:v>260.12707282183464</c:v>
                </c:pt>
                <c:pt idx="107">
                  <c:v>257.12325416549589</c:v>
                </c:pt>
                <c:pt idx="108">
                  <c:v>268.80464087196833</c:v>
                </c:pt>
                <c:pt idx="109">
                  <c:v>280.83830423265715</c:v>
                </c:pt>
                <c:pt idx="110">
                  <c:v>286.94338939396334</c:v>
                </c:pt>
                <c:pt idx="111">
                  <c:v>285.85269581232188</c:v>
                </c:pt>
                <c:pt idx="112">
                  <c:v>283.6879538660865</c:v>
                </c:pt>
                <c:pt idx="113">
                  <c:v>257.81710060067093</c:v>
                </c:pt>
                <c:pt idx="114">
                  <c:v>252.74768089617066</c:v>
                </c:pt>
                <c:pt idx="115">
                  <c:v>245.35281096492659</c:v>
                </c:pt>
                <c:pt idx="116">
                  <c:v>237.05246341015072</c:v>
                </c:pt>
                <c:pt idx="117">
                  <c:v>240.99125640789379</c:v>
                </c:pt>
                <c:pt idx="118">
                  <c:v>232.85592995079725</c:v>
                </c:pt>
                <c:pt idx="119">
                  <c:v>229.30688008435865</c:v>
                </c:pt>
                <c:pt idx="120">
                  <c:v>228.77943577745177</c:v>
                </c:pt>
                <c:pt idx="121">
                  <c:v>225.85811135758001</c:v>
                </c:pt>
                <c:pt idx="122">
                  <c:v>221.10450189594181</c:v>
                </c:pt>
                <c:pt idx="123">
                  <c:v>218.16204621953767</c:v>
                </c:pt>
                <c:pt idx="124">
                  <c:v>225.40929008386618</c:v>
                </c:pt>
                <c:pt idx="125">
                  <c:v>236.22031511688584</c:v>
                </c:pt>
                <c:pt idx="126">
                  <c:v>246.0114268804314</c:v>
                </c:pt>
                <c:pt idx="127">
                  <c:v>265.32698093711093</c:v>
                </c:pt>
                <c:pt idx="128">
                  <c:v>259.91755515703858</c:v>
                </c:pt>
                <c:pt idx="129">
                  <c:v>259.56423791801399</c:v>
                </c:pt>
                <c:pt idx="130">
                  <c:v>262.64639117062887</c:v>
                </c:pt>
                <c:pt idx="131">
                  <c:v>246.07497166187159</c:v>
                </c:pt>
                <c:pt idx="132">
                  <c:v>241.09013665373536</c:v>
                </c:pt>
                <c:pt idx="133">
                  <c:v>240.34940095617617</c:v>
                </c:pt>
                <c:pt idx="134">
                  <c:v>245.4026454800179</c:v>
                </c:pt>
                <c:pt idx="135">
                  <c:v>259.01410300908663</c:v>
                </c:pt>
                <c:pt idx="136">
                  <c:v>287.47515277846298</c:v>
                </c:pt>
                <c:pt idx="137">
                  <c:v>274.62060516757123</c:v>
                </c:pt>
                <c:pt idx="138">
                  <c:v>268.72029351192452</c:v>
                </c:pt>
                <c:pt idx="139">
                  <c:v>268.46442571380027</c:v>
                </c:pt>
                <c:pt idx="140">
                  <c:v>267.41482581569625</c:v>
                </c:pt>
                <c:pt idx="141">
                  <c:v>282.27332786753885</c:v>
                </c:pt>
                <c:pt idx="142">
                  <c:v>264.72159649274471</c:v>
                </c:pt>
                <c:pt idx="143">
                  <c:v>280.41560201687855</c:v>
                </c:pt>
                <c:pt idx="144">
                  <c:v>282.84970268049557</c:v>
                </c:pt>
                <c:pt idx="145">
                  <c:v>290.36061186606918</c:v>
                </c:pt>
                <c:pt idx="146">
                  <c:v>285.59228916016997</c:v>
                </c:pt>
                <c:pt idx="147">
                  <c:v>278.73905521791499</c:v>
                </c:pt>
                <c:pt idx="148">
                  <c:v>274.85273774062085</c:v>
                </c:pt>
                <c:pt idx="149">
                  <c:v>281.50850059338904</c:v>
                </c:pt>
                <c:pt idx="150">
                  <c:v>282.43438420447319</c:v>
                </c:pt>
                <c:pt idx="151">
                  <c:v>294.36479764173436</c:v>
                </c:pt>
                <c:pt idx="152">
                  <c:v>294.23011899551062</c:v>
                </c:pt>
                <c:pt idx="153">
                  <c:v>290.91814023869745</c:v>
                </c:pt>
                <c:pt idx="154">
                  <c:v>260.59994702755722</c:v>
                </c:pt>
                <c:pt idx="155">
                  <c:v>254.56387327304969</c:v>
                </c:pt>
                <c:pt idx="156">
                  <c:v>232.92793268131388</c:v>
                </c:pt>
                <c:pt idx="157">
                  <c:v>212.99816529463197</c:v>
                </c:pt>
                <c:pt idx="158">
                  <c:v>212.43108968870578</c:v>
                </c:pt>
                <c:pt idx="159">
                  <c:v>211.02358064417461</c:v>
                </c:pt>
                <c:pt idx="160">
                  <c:v>220.60702387631972</c:v>
                </c:pt>
                <c:pt idx="161">
                  <c:v>238.14872969963511</c:v>
                </c:pt>
                <c:pt idx="162">
                  <c:v>248.35326194864132</c:v>
                </c:pt>
                <c:pt idx="163">
                  <c:v>256.13846957634439</c:v>
                </c:pt>
                <c:pt idx="164">
                  <c:v>259.47443032691859</c:v>
                </c:pt>
                <c:pt idx="165">
                  <c:v>277.68547445830393</c:v>
                </c:pt>
                <c:pt idx="166">
                  <c:v>283.71864132436002</c:v>
                </c:pt>
                <c:pt idx="167">
                  <c:v>273.46539309031522</c:v>
                </c:pt>
                <c:pt idx="168">
                  <c:v>262.7866699175583</c:v>
                </c:pt>
                <c:pt idx="169">
                  <c:v>254.00264299118183</c:v>
                </c:pt>
                <c:pt idx="170">
                  <c:v>259.58925695856141</c:v>
                </c:pt>
                <c:pt idx="171">
                  <c:v>255.8051353117487</c:v>
                </c:pt>
                <c:pt idx="172">
                  <c:v>261.70048083366299</c:v>
                </c:pt>
                <c:pt idx="173">
                  <c:v>260.96996881170395</c:v>
                </c:pt>
                <c:pt idx="174">
                  <c:v>251.58672660300033</c:v>
                </c:pt>
                <c:pt idx="175">
                  <c:v>279.21416790532038</c:v>
                </c:pt>
                <c:pt idx="176">
                  <c:v>283.23810206705321</c:v>
                </c:pt>
                <c:pt idx="177">
                  <c:v>280.37159844954579</c:v>
                </c:pt>
                <c:pt idx="178">
                  <c:v>250.142017203172</c:v>
                </c:pt>
                <c:pt idx="179">
                  <c:v>242.90612908864898</c:v>
                </c:pt>
                <c:pt idx="180">
                  <c:v>253.46945113330008</c:v>
                </c:pt>
                <c:pt idx="181">
                  <c:v>252.28662766255388</c:v>
                </c:pt>
                <c:pt idx="182">
                  <c:v>254.90050606335524</c:v>
                </c:pt>
                <c:pt idx="183">
                  <c:v>256.0322703744302</c:v>
                </c:pt>
                <c:pt idx="184">
                  <c:v>257.02725246905942</c:v>
                </c:pt>
                <c:pt idx="185">
                  <c:v>240.33018478464928</c:v>
                </c:pt>
                <c:pt idx="186">
                  <c:v>224.97439650719394</c:v>
                </c:pt>
                <c:pt idx="187">
                  <c:v>230.89648082328588</c:v>
                </c:pt>
                <c:pt idx="188">
                  <c:v>237.5923418265138</c:v>
                </c:pt>
                <c:pt idx="189">
                  <c:v>235.18695215017328</c:v>
                </c:pt>
                <c:pt idx="190">
                  <c:v>243.51385960396553</c:v>
                </c:pt>
                <c:pt idx="191">
                  <c:v>226.26686647175458</c:v>
                </c:pt>
                <c:pt idx="192">
                  <c:v>217.22904752153647</c:v>
                </c:pt>
                <c:pt idx="193">
                  <c:v>212.01289814045427</c:v>
                </c:pt>
                <c:pt idx="194">
                  <c:v>209.59200210333614</c:v>
                </c:pt>
                <c:pt idx="195">
                  <c:v>207.28034688049348</c:v>
                </c:pt>
                <c:pt idx="196">
                  <c:v>203.82948945246665</c:v>
                </c:pt>
                <c:pt idx="197">
                  <c:v>210.56880858352764</c:v>
                </c:pt>
                <c:pt idx="198">
                  <c:v>213.53396598750876</c:v>
                </c:pt>
                <c:pt idx="199">
                  <c:v>220.82464133597875</c:v>
                </c:pt>
                <c:pt idx="200">
                  <c:v>219.53204955524637</c:v>
                </c:pt>
                <c:pt idx="201">
                  <c:v>200.48802058779171</c:v>
                </c:pt>
                <c:pt idx="202">
                  <c:v>203.44966888117153</c:v>
                </c:pt>
                <c:pt idx="203">
                  <c:v>183.41350957458781</c:v>
                </c:pt>
                <c:pt idx="204">
                  <c:v>181.24799338804036</c:v>
                </c:pt>
                <c:pt idx="205">
                  <c:v>179.17656151800088</c:v>
                </c:pt>
                <c:pt idx="206">
                  <c:v>171.69791189751689</c:v>
                </c:pt>
                <c:pt idx="207">
                  <c:v>182.56704437701811</c:v>
                </c:pt>
                <c:pt idx="208">
                  <c:v>214.37198692818313</c:v>
                </c:pt>
                <c:pt idx="209">
                  <c:v>227.78876485969801</c:v>
                </c:pt>
                <c:pt idx="210">
                  <c:v>224.6850945346257</c:v>
                </c:pt>
                <c:pt idx="211">
                  <c:v>231.969175831548</c:v>
                </c:pt>
                <c:pt idx="212">
                  <c:v>236.35431869718747</c:v>
                </c:pt>
                <c:pt idx="213">
                  <c:v>247.38392175261146</c:v>
                </c:pt>
                <c:pt idx="214">
                  <c:v>275.31292131732846</c:v>
                </c:pt>
                <c:pt idx="215">
                  <c:v>283.76986627470887</c:v>
                </c:pt>
                <c:pt idx="216">
                  <c:v>277.26870341345534</c:v>
                </c:pt>
                <c:pt idx="217">
                  <c:v>292.96467993575948</c:v>
                </c:pt>
                <c:pt idx="218">
                  <c:v>301.09593459629025</c:v>
                </c:pt>
                <c:pt idx="219">
                  <c:v>308.83383529922389</c:v>
                </c:pt>
                <c:pt idx="220">
                  <c:v>298.2152337837191</c:v>
                </c:pt>
                <c:pt idx="221">
                  <c:v>282.7969710346465</c:v>
                </c:pt>
                <c:pt idx="222">
                  <c:v>259.8536622739565</c:v>
                </c:pt>
                <c:pt idx="223">
                  <c:v>259.1187264635671</c:v>
                </c:pt>
                <c:pt idx="224">
                  <c:v>263.3295870020259</c:v>
                </c:pt>
                <c:pt idx="225">
                  <c:v>246.46827986849632</c:v>
                </c:pt>
                <c:pt idx="226">
                  <c:v>229.54049925531413</c:v>
                </c:pt>
                <c:pt idx="227">
                  <c:v>242.46938538698828</c:v>
                </c:pt>
                <c:pt idx="228">
                  <c:v>241.74484751642802</c:v>
                </c:pt>
                <c:pt idx="229">
                  <c:v>244.05215501707013</c:v>
                </c:pt>
                <c:pt idx="230">
                  <c:v>241.69918164046899</c:v>
                </c:pt>
                <c:pt idx="231">
                  <c:v>245.30120489678956</c:v>
                </c:pt>
                <c:pt idx="232">
                  <c:v>250.85028327405689</c:v>
                </c:pt>
                <c:pt idx="233">
                  <c:v>258.14291157813727</c:v>
                </c:pt>
                <c:pt idx="234">
                  <c:v>247.04425762201797</c:v>
                </c:pt>
                <c:pt idx="235">
                  <c:v>250.74289046006288</c:v>
                </c:pt>
                <c:pt idx="236">
                  <c:v>250.89917138318114</c:v>
                </c:pt>
                <c:pt idx="237">
                  <c:v>274.89711868436513</c:v>
                </c:pt>
                <c:pt idx="238">
                  <c:v>272.32456145486054</c:v>
                </c:pt>
                <c:pt idx="239">
                  <c:v>279.78872552437701</c:v>
                </c:pt>
                <c:pt idx="240">
                  <c:v>263.19652470557793</c:v>
                </c:pt>
                <c:pt idx="241">
                  <c:v>243.08527738077157</c:v>
                </c:pt>
                <c:pt idx="242">
                  <c:v>236.74764162791243</c:v>
                </c:pt>
                <c:pt idx="243">
                  <c:v>233.06571374633441</c:v>
                </c:pt>
                <c:pt idx="244">
                  <c:v>247.82134262100399</c:v>
                </c:pt>
                <c:pt idx="245">
                  <c:v>257.38137071794063</c:v>
                </c:pt>
                <c:pt idx="246">
                  <c:v>239.33067761169011</c:v>
                </c:pt>
                <c:pt idx="247">
                  <c:v>262.55086943699439</c:v>
                </c:pt>
                <c:pt idx="248">
                  <c:v>255.28776413826267</c:v>
                </c:pt>
                <c:pt idx="249">
                  <c:v>251.8888931007383</c:v>
                </c:pt>
                <c:pt idx="250">
                  <c:v>255.69075268918789</c:v>
                </c:pt>
                <c:pt idx="251">
                  <c:v>254.18857173944457</c:v>
                </c:pt>
                <c:pt idx="252">
                  <c:v>227.68391915639523</c:v>
                </c:pt>
                <c:pt idx="253">
                  <c:v>223.58053144669634</c:v>
                </c:pt>
                <c:pt idx="254">
                  <c:v>224.89271142427049</c:v>
                </c:pt>
                <c:pt idx="255">
                  <c:v>219.46709133481758</c:v>
                </c:pt>
                <c:pt idx="256">
                  <c:v>240.34978208588561</c:v>
                </c:pt>
                <c:pt idx="257">
                  <c:v>236.28249788006639</c:v>
                </c:pt>
                <c:pt idx="258">
                  <c:v>229.91349413185057</c:v>
                </c:pt>
                <c:pt idx="259">
                  <c:v>224.46047341329495</c:v>
                </c:pt>
                <c:pt idx="260">
                  <c:v>229.05790483511618</c:v>
                </c:pt>
                <c:pt idx="261">
                  <c:v>227.58047094996016</c:v>
                </c:pt>
                <c:pt idx="262">
                  <c:v>256.46940484829565</c:v>
                </c:pt>
                <c:pt idx="263">
                  <c:v>266.30944335118591</c:v>
                </c:pt>
                <c:pt idx="264">
                  <c:v>278.78396283918408</c:v>
                </c:pt>
                <c:pt idx="265">
                  <c:v>272.21776722739241</c:v>
                </c:pt>
                <c:pt idx="266">
                  <c:v>267.7028138818838</c:v>
                </c:pt>
                <c:pt idx="267">
                  <c:v>258.98574034982914</c:v>
                </c:pt>
                <c:pt idx="268">
                  <c:v>236.7252449511071</c:v>
                </c:pt>
                <c:pt idx="269">
                  <c:v>233.91123845472509</c:v>
                </c:pt>
                <c:pt idx="270">
                  <c:v>244.27758897369225</c:v>
                </c:pt>
                <c:pt idx="271">
                  <c:v>263.58648283189228</c:v>
                </c:pt>
                <c:pt idx="272">
                  <c:v>264.67557198089997</c:v>
                </c:pt>
                <c:pt idx="273">
                  <c:v>253.01463400237844</c:v>
                </c:pt>
                <c:pt idx="274">
                  <c:v>241.09058653058221</c:v>
                </c:pt>
                <c:pt idx="275">
                  <c:v>246.26888588883381</c:v>
                </c:pt>
                <c:pt idx="276">
                  <c:v>252.57885438317942</c:v>
                </c:pt>
                <c:pt idx="277">
                  <c:v>244.54555442109046</c:v>
                </c:pt>
                <c:pt idx="278">
                  <c:v>240.77968366279771</c:v>
                </c:pt>
                <c:pt idx="279">
                  <c:v>242.87830164168827</c:v>
                </c:pt>
                <c:pt idx="280">
                  <c:v>242.879161513545</c:v>
                </c:pt>
                <c:pt idx="281">
                  <c:v>228.23223030382425</c:v>
                </c:pt>
                <c:pt idx="282">
                  <c:v>218.83305040474596</c:v>
                </c:pt>
                <c:pt idx="283">
                  <c:v>236.11827071455724</c:v>
                </c:pt>
                <c:pt idx="284">
                  <c:v>241.15924716061534</c:v>
                </c:pt>
                <c:pt idx="285">
                  <c:v>234.78924138803899</c:v>
                </c:pt>
                <c:pt idx="286">
                  <c:v>287.67865398316786</c:v>
                </c:pt>
                <c:pt idx="287">
                  <c:v>281.657185652951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2048"/>
        <c:axId val="950457488"/>
      </c:lineChart>
      <c:catAx>
        <c:axId val="950452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748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7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36</c:f>
          <c:strCache>
            <c:ptCount val="1"/>
            <c:pt idx="0">
              <c:v>Hourly electricity interchange with neigboring regions
Avista Corporation (AV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440</c:v>
                </c:pt>
                <c:pt idx="1">
                  <c:v>-467</c:v>
                </c:pt>
                <c:pt idx="2">
                  <c:v>-473</c:v>
                </c:pt>
                <c:pt idx="3">
                  <c:v>-482</c:v>
                </c:pt>
                <c:pt idx="4">
                  <c:v>-522</c:v>
                </c:pt>
                <c:pt idx="5">
                  <c:v>-570</c:v>
                </c:pt>
                <c:pt idx="6">
                  <c:v>-470</c:v>
                </c:pt>
                <c:pt idx="7">
                  <c:v>-466</c:v>
                </c:pt>
                <c:pt idx="8">
                  <c:v>-415</c:v>
                </c:pt>
                <c:pt idx="9">
                  <c:v>-398</c:v>
                </c:pt>
                <c:pt idx="10">
                  <c:v>-527</c:v>
                </c:pt>
                <c:pt idx="11">
                  <c:v>-533</c:v>
                </c:pt>
                <c:pt idx="12">
                  <c:v>-492</c:v>
                </c:pt>
                <c:pt idx="13">
                  <c:v>-512</c:v>
                </c:pt>
                <c:pt idx="14">
                  <c:v>-506</c:v>
                </c:pt>
                <c:pt idx="15">
                  <c:v>-490</c:v>
                </c:pt>
                <c:pt idx="16">
                  <c:v>-458</c:v>
                </c:pt>
                <c:pt idx="17">
                  <c:v>-409</c:v>
                </c:pt>
                <c:pt idx="18">
                  <c:v>-407</c:v>
                </c:pt>
                <c:pt idx="19">
                  <c:v>-387</c:v>
                </c:pt>
                <c:pt idx="20">
                  <c:v>-366</c:v>
                </c:pt>
                <c:pt idx="21">
                  <c:v>-433</c:v>
                </c:pt>
                <c:pt idx="22">
                  <c:v>-480</c:v>
                </c:pt>
                <c:pt idx="23">
                  <c:v>-452</c:v>
                </c:pt>
                <c:pt idx="24">
                  <c:v>-414</c:v>
                </c:pt>
                <c:pt idx="25">
                  <c:v>-399</c:v>
                </c:pt>
                <c:pt idx="26">
                  <c:v>-410</c:v>
                </c:pt>
                <c:pt idx="27">
                  <c:v>-406</c:v>
                </c:pt>
                <c:pt idx="28">
                  <c:v>-376</c:v>
                </c:pt>
                <c:pt idx="29">
                  <c:v>-337</c:v>
                </c:pt>
                <c:pt idx="30">
                  <c:v>-430</c:v>
                </c:pt>
                <c:pt idx="31">
                  <c:v>-400</c:v>
                </c:pt>
                <c:pt idx="32">
                  <c:v>-412</c:v>
                </c:pt>
                <c:pt idx="33">
                  <c:v>-517</c:v>
                </c:pt>
                <c:pt idx="34">
                  <c:v>-463</c:v>
                </c:pt>
                <c:pt idx="35">
                  <c:v>-432</c:v>
                </c:pt>
                <c:pt idx="36">
                  <c:v>-388</c:v>
                </c:pt>
                <c:pt idx="37">
                  <c:v>-358</c:v>
                </c:pt>
                <c:pt idx="38">
                  <c:v>-240</c:v>
                </c:pt>
                <c:pt idx="39">
                  <c:v>-195</c:v>
                </c:pt>
                <c:pt idx="40">
                  <c:v>-274</c:v>
                </c:pt>
                <c:pt idx="41">
                  <c:v>-330</c:v>
                </c:pt>
                <c:pt idx="42">
                  <c:v>-215</c:v>
                </c:pt>
                <c:pt idx="43">
                  <c:v>-165</c:v>
                </c:pt>
                <c:pt idx="44">
                  <c:v>-175</c:v>
                </c:pt>
                <c:pt idx="45">
                  <c:v>-305</c:v>
                </c:pt>
                <c:pt idx="46">
                  <c:v>-310</c:v>
                </c:pt>
                <c:pt idx="47">
                  <c:v>-300</c:v>
                </c:pt>
                <c:pt idx="48">
                  <c:v>-289</c:v>
                </c:pt>
                <c:pt idx="49">
                  <c:v>-315</c:v>
                </c:pt>
                <c:pt idx="50">
                  <c:v>-312</c:v>
                </c:pt>
                <c:pt idx="51">
                  <c:v>-345</c:v>
                </c:pt>
                <c:pt idx="52">
                  <c:v>-336</c:v>
                </c:pt>
                <c:pt idx="53">
                  <c:v>-336</c:v>
                </c:pt>
                <c:pt idx="54">
                  <c:v>-324</c:v>
                </c:pt>
                <c:pt idx="55">
                  <c:v>-300</c:v>
                </c:pt>
                <c:pt idx="56">
                  <c:v>-341</c:v>
                </c:pt>
                <c:pt idx="57">
                  <c:v>-385</c:v>
                </c:pt>
                <c:pt idx="58">
                  <c:v>-361</c:v>
                </c:pt>
                <c:pt idx="59">
                  <c:v>-510</c:v>
                </c:pt>
                <c:pt idx="60">
                  <c:v>-468</c:v>
                </c:pt>
                <c:pt idx="61">
                  <c:v>-484</c:v>
                </c:pt>
                <c:pt idx="62">
                  <c:v>-481</c:v>
                </c:pt>
                <c:pt idx="63">
                  <c:v>-449</c:v>
                </c:pt>
                <c:pt idx="64">
                  <c:v>-432</c:v>
                </c:pt>
                <c:pt idx="65">
                  <c:v>-363</c:v>
                </c:pt>
                <c:pt idx="66">
                  <c:v>-240</c:v>
                </c:pt>
                <c:pt idx="67">
                  <c:v>-279</c:v>
                </c:pt>
                <c:pt idx="68">
                  <c:v>-291</c:v>
                </c:pt>
                <c:pt idx="69">
                  <c:v>-293</c:v>
                </c:pt>
                <c:pt idx="70">
                  <c:v>-246</c:v>
                </c:pt>
                <c:pt idx="71">
                  <c:v>-299</c:v>
                </c:pt>
                <c:pt idx="72">
                  <c:v>-263</c:v>
                </c:pt>
                <c:pt idx="73">
                  <c:v>-236</c:v>
                </c:pt>
                <c:pt idx="74">
                  <c:v>-228</c:v>
                </c:pt>
                <c:pt idx="75">
                  <c:v>-240</c:v>
                </c:pt>
                <c:pt idx="76">
                  <c:v>-258</c:v>
                </c:pt>
                <c:pt idx="77">
                  <c:v>-304</c:v>
                </c:pt>
                <c:pt idx="78">
                  <c:v>-310</c:v>
                </c:pt>
                <c:pt idx="79">
                  <c:v>-335</c:v>
                </c:pt>
                <c:pt idx="80">
                  <c:v>-282</c:v>
                </c:pt>
                <c:pt idx="81">
                  <c:v>-368</c:v>
                </c:pt>
                <c:pt idx="82">
                  <c:v>-447</c:v>
                </c:pt>
                <c:pt idx="83">
                  <c:v>-540</c:v>
                </c:pt>
                <c:pt idx="84">
                  <c:v>-488</c:v>
                </c:pt>
                <c:pt idx="85">
                  <c:v>-413</c:v>
                </c:pt>
                <c:pt idx="86">
                  <c:v>-371</c:v>
                </c:pt>
                <c:pt idx="87">
                  <c:v>-316</c:v>
                </c:pt>
                <c:pt idx="88">
                  <c:v>-257</c:v>
                </c:pt>
                <c:pt idx="89">
                  <c:v>-143</c:v>
                </c:pt>
                <c:pt idx="90">
                  <c:v>-212</c:v>
                </c:pt>
                <c:pt idx="91">
                  <c:v>-204</c:v>
                </c:pt>
                <c:pt idx="92">
                  <c:v>-272</c:v>
                </c:pt>
                <c:pt idx="93">
                  <c:v>-298</c:v>
                </c:pt>
                <c:pt idx="94">
                  <c:v>-241</c:v>
                </c:pt>
                <c:pt idx="95">
                  <c:v>-185</c:v>
                </c:pt>
                <c:pt idx="96">
                  <c:v>-134</c:v>
                </c:pt>
                <c:pt idx="97">
                  <c:v>-113</c:v>
                </c:pt>
                <c:pt idx="98">
                  <c:v>-107</c:v>
                </c:pt>
                <c:pt idx="99">
                  <c:v>-145</c:v>
                </c:pt>
                <c:pt idx="100">
                  <c:v>-107</c:v>
                </c:pt>
                <c:pt idx="101">
                  <c:v>-160</c:v>
                </c:pt>
                <c:pt idx="102">
                  <c:v>-328</c:v>
                </c:pt>
                <c:pt idx="103">
                  <c:v>-277</c:v>
                </c:pt>
                <c:pt idx="104">
                  <c:v>-295</c:v>
                </c:pt>
                <c:pt idx="105">
                  <c:v>-398</c:v>
                </c:pt>
                <c:pt idx="106">
                  <c:v>-430</c:v>
                </c:pt>
                <c:pt idx="107">
                  <c:v>-413</c:v>
                </c:pt>
                <c:pt idx="108">
                  <c:v>-372</c:v>
                </c:pt>
                <c:pt idx="109">
                  <c:v>-355</c:v>
                </c:pt>
                <c:pt idx="110">
                  <c:v>-326</c:v>
                </c:pt>
                <c:pt idx="111">
                  <c:v>-329</c:v>
                </c:pt>
                <c:pt idx="112">
                  <c:v>-325</c:v>
                </c:pt>
                <c:pt idx="113">
                  <c:v>-269</c:v>
                </c:pt>
                <c:pt idx="114">
                  <c:v>-277</c:v>
                </c:pt>
                <c:pt idx="115">
                  <c:v>-341</c:v>
                </c:pt>
                <c:pt idx="116">
                  <c:v>-333</c:v>
                </c:pt>
                <c:pt idx="117">
                  <c:v>-312</c:v>
                </c:pt>
                <c:pt idx="118">
                  <c:v>-222</c:v>
                </c:pt>
                <c:pt idx="119">
                  <c:v>-223</c:v>
                </c:pt>
                <c:pt idx="120">
                  <c:v>-157</c:v>
                </c:pt>
                <c:pt idx="121">
                  <c:v>-133</c:v>
                </c:pt>
                <c:pt idx="122">
                  <c:v>-126</c:v>
                </c:pt>
                <c:pt idx="123">
                  <c:v>-118</c:v>
                </c:pt>
                <c:pt idx="124">
                  <c:v>-140</c:v>
                </c:pt>
                <c:pt idx="125">
                  <c:v>-195</c:v>
                </c:pt>
                <c:pt idx="126">
                  <c:v>-223</c:v>
                </c:pt>
                <c:pt idx="127">
                  <c:v>-278</c:v>
                </c:pt>
                <c:pt idx="128">
                  <c:v>-333</c:v>
                </c:pt>
                <c:pt idx="129">
                  <c:v>-303</c:v>
                </c:pt>
                <c:pt idx="130">
                  <c:v>-351</c:v>
                </c:pt>
                <c:pt idx="131">
                  <c:v>-344</c:v>
                </c:pt>
                <c:pt idx="132">
                  <c:v>-329</c:v>
                </c:pt>
                <c:pt idx="133">
                  <c:v>-294</c:v>
                </c:pt>
                <c:pt idx="134">
                  <c:v>-261</c:v>
                </c:pt>
                <c:pt idx="135">
                  <c:v>-249</c:v>
                </c:pt>
                <c:pt idx="136">
                  <c:v>-221</c:v>
                </c:pt>
                <c:pt idx="137">
                  <c:v>-275</c:v>
                </c:pt>
                <c:pt idx="138">
                  <c:v>-284</c:v>
                </c:pt>
                <c:pt idx="139">
                  <c:v>-256</c:v>
                </c:pt>
                <c:pt idx="140">
                  <c:v>-278</c:v>
                </c:pt>
                <c:pt idx="141">
                  <c:v>-260</c:v>
                </c:pt>
                <c:pt idx="142">
                  <c:v>-16</c:v>
                </c:pt>
                <c:pt idx="143">
                  <c:v>-70</c:v>
                </c:pt>
                <c:pt idx="144">
                  <c:v>-71</c:v>
                </c:pt>
                <c:pt idx="145">
                  <c:v>-93</c:v>
                </c:pt>
                <c:pt idx="146">
                  <c:v>-92</c:v>
                </c:pt>
                <c:pt idx="147">
                  <c:v>-93</c:v>
                </c:pt>
                <c:pt idx="148">
                  <c:v>-90</c:v>
                </c:pt>
                <c:pt idx="149">
                  <c:v>-122</c:v>
                </c:pt>
                <c:pt idx="150">
                  <c:v>-136</c:v>
                </c:pt>
                <c:pt idx="151">
                  <c:v>-174</c:v>
                </c:pt>
                <c:pt idx="152">
                  <c:v>-225</c:v>
                </c:pt>
                <c:pt idx="153">
                  <c:v>-207</c:v>
                </c:pt>
                <c:pt idx="154">
                  <c:v>-319</c:v>
                </c:pt>
                <c:pt idx="155">
                  <c:v>-395</c:v>
                </c:pt>
                <c:pt idx="156">
                  <c:v>-370</c:v>
                </c:pt>
                <c:pt idx="157">
                  <c:v>-367</c:v>
                </c:pt>
                <c:pt idx="158">
                  <c:v>-338</c:v>
                </c:pt>
                <c:pt idx="159">
                  <c:v>-355</c:v>
                </c:pt>
                <c:pt idx="160">
                  <c:v>-355</c:v>
                </c:pt>
                <c:pt idx="161">
                  <c:v>-268</c:v>
                </c:pt>
                <c:pt idx="162">
                  <c:v>-291</c:v>
                </c:pt>
                <c:pt idx="163">
                  <c:v>-222</c:v>
                </c:pt>
                <c:pt idx="164">
                  <c:v>-243</c:v>
                </c:pt>
                <c:pt idx="165">
                  <c:v>-207</c:v>
                </c:pt>
                <c:pt idx="166">
                  <c:v>-186</c:v>
                </c:pt>
                <c:pt idx="167">
                  <c:v>-122</c:v>
                </c:pt>
                <c:pt idx="168">
                  <c:v>-77</c:v>
                </c:pt>
                <c:pt idx="169">
                  <c:v>-43</c:v>
                </c:pt>
                <c:pt idx="170">
                  <c:v>-33</c:v>
                </c:pt>
                <c:pt idx="171">
                  <c:v>-55</c:v>
                </c:pt>
                <c:pt idx="172">
                  <c:v>-105</c:v>
                </c:pt>
                <c:pt idx="173">
                  <c:v>-112</c:v>
                </c:pt>
                <c:pt idx="174">
                  <c:v>-141</c:v>
                </c:pt>
                <c:pt idx="175">
                  <c:v>-230</c:v>
                </c:pt>
                <c:pt idx="176">
                  <c:v>-218</c:v>
                </c:pt>
                <c:pt idx="177">
                  <c:v>-275</c:v>
                </c:pt>
                <c:pt idx="178">
                  <c:v>-300</c:v>
                </c:pt>
                <c:pt idx="179">
                  <c:v>-317</c:v>
                </c:pt>
                <c:pt idx="180">
                  <c:v>-251</c:v>
                </c:pt>
                <c:pt idx="181">
                  <c:v>-248</c:v>
                </c:pt>
                <c:pt idx="182">
                  <c:v>-231</c:v>
                </c:pt>
                <c:pt idx="183">
                  <c:v>-204</c:v>
                </c:pt>
                <c:pt idx="184">
                  <c:v>-225</c:v>
                </c:pt>
                <c:pt idx="185">
                  <c:v>-208</c:v>
                </c:pt>
                <c:pt idx="186">
                  <c:v>-297</c:v>
                </c:pt>
                <c:pt idx="187">
                  <c:v>-309</c:v>
                </c:pt>
                <c:pt idx="188">
                  <c:v>-280</c:v>
                </c:pt>
                <c:pt idx="189">
                  <c:v>-128</c:v>
                </c:pt>
                <c:pt idx="190">
                  <c:v>-121</c:v>
                </c:pt>
                <c:pt idx="191">
                  <c:v>-104</c:v>
                </c:pt>
                <c:pt idx="192">
                  <c:v>-29</c:v>
                </c:pt>
                <c:pt idx="193">
                  <c:v>-27</c:v>
                </c:pt>
                <c:pt idx="194">
                  <c:v>-57</c:v>
                </c:pt>
                <c:pt idx="195">
                  <c:v>-90</c:v>
                </c:pt>
                <c:pt idx="196">
                  <c:v>-112</c:v>
                </c:pt>
                <c:pt idx="197">
                  <c:v>-163</c:v>
                </c:pt>
                <c:pt idx="198">
                  <c:v>-140</c:v>
                </c:pt>
                <c:pt idx="199">
                  <c:v>-200</c:v>
                </c:pt>
                <c:pt idx="200">
                  <c:v>-196</c:v>
                </c:pt>
                <c:pt idx="201">
                  <c:v>-477</c:v>
                </c:pt>
                <c:pt idx="202">
                  <c:v>-472</c:v>
                </c:pt>
                <c:pt idx="203">
                  <c:v>-511</c:v>
                </c:pt>
                <c:pt idx="204">
                  <c:v>-489</c:v>
                </c:pt>
                <c:pt idx="205">
                  <c:v>-465</c:v>
                </c:pt>
                <c:pt idx="206">
                  <c:v>-455</c:v>
                </c:pt>
                <c:pt idx="207">
                  <c:v>-414</c:v>
                </c:pt>
                <c:pt idx="208">
                  <c:v>-197</c:v>
                </c:pt>
                <c:pt idx="209">
                  <c:v>-191</c:v>
                </c:pt>
                <c:pt idx="210">
                  <c:v>-223</c:v>
                </c:pt>
                <c:pt idx="211">
                  <c:v>-227</c:v>
                </c:pt>
                <c:pt idx="212">
                  <c:v>-172</c:v>
                </c:pt>
                <c:pt idx="213">
                  <c:v>-179</c:v>
                </c:pt>
                <c:pt idx="214">
                  <c:v>-221</c:v>
                </c:pt>
                <c:pt idx="215">
                  <c:v>-186</c:v>
                </c:pt>
                <c:pt idx="216">
                  <c:v>-113</c:v>
                </c:pt>
                <c:pt idx="217">
                  <c:v>-137</c:v>
                </c:pt>
                <c:pt idx="218">
                  <c:v>-179</c:v>
                </c:pt>
                <c:pt idx="219">
                  <c:v>-195</c:v>
                </c:pt>
                <c:pt idx="220">
                  <c:v>-256</c:v>
                </c:pt>
                <c:pt idx="221">
                  <c:v>-289</c:v>
                </c:pt>
                <c:pt idx="222">
                  <c:v>-426</c:v>
                </c:pt>
                <c:pt idx="223">
                  <c:v>-332</c:v>
                </c:pt>
                <c:pt idx="224">
                  <c:v>-314</c:v>
                </c:pt>
                <c:pt idx="225">
                  <c:v>-344</c:v>
                </c:pt>
                <c:pt idx="226">
                  <c:v>-264</c:v>
                </c:pt>
                <c:pt idx="227">
                  <c:v>-332</c:v>
                </c:pt>
                <c:pt idx="228">
                  <c:v>-296</c:v>
                </c:pt>
                <c:pt idx="229">
                  <c:v>-302</c:v>
                </c:pt>
                <c:pt idx="230">
                  <c:v>-325</c:v>
                </c:pt>
                <c:pt idx="231">
                  <c:v>-316</c:v>
                </c:pt>
                <c:pt idx="232">
                  <c:v>-267</c:v>
                </c:pt>
                <c:pt idx="233">
                  <c:v>-295</c:v>
                </c:pt>
                <c:pt idx="234">
                  <c:v>-310</c:v>
                </c:pt>
                <c:pt idx="235">
                  <c:v>-349</c:v>
                </c:pt>
                <c:pt idx="236">
                  <c:v>-337</c:v>
                </c:pt>
                <c:pt idx="237">
                  <c:v>-293</c:v>
                </c:pt>
                <c:pt idx="238">
                  <c:v>-152</c:v>
                </c:pt>
                <c:pt idx="239">
                  <c:v>-117</c:v>
                </c:pt>
                <c:pt idx="240">
                  <c:v>-136</c:v>
                </c:pt>
                <c:pt idx="241">
                  <c:v>-214</c:v>
                </c:pt>
                <c:pt idx="242">
                  <c:v>-233</c:v>
                </c:pt>
                <c:pt idx="243">
                  <c:v>-198</c:v>
                </c:pt>
                <c:pt idx="244">
                  <c:v>-228</c:v>
                </c:pt>
                <c:pt idx="245">
                  <c:v>-269</c:v>
                </c:pt>
                <c:pt idx="246">
                  <c:v>-98</c:v>
                </c:pt>
                <c:pt idx="247">
                  <c:v>-184</c:v>
                </c:pt>
                <c:pt idx="248">
                  <c:v>-127</c:v>
                </c:pt>
                <c:pt idx="249">
                  <c:v>-115</c:v>
                </c:pt>
                <c:pt idx="250">
                  <c:v>-138</c:v>
                </c:pt>
                <c:pt idx="251">
                  <c:v>-144</c:v>
                </c:pt>
                <c:pt idx="252">
                  <c:v>-178</c:v>
                </c:pt>
                <c:pt idx="253">
                  <c:v>-158</c:v>
                </c:pt>
                <c:pt idx="254">
                  <c:v>-186</c:v>
                </c:pt>
                <c:pt idx="255">
                  <c:v>-199</c:v>
                </c:pt>
                <c:pt idx="256">
                  <c:v>-177</c:v>
                </c:pt>
                <c:pt idx="257">
                  <c:v>-87</c:v>
                </c:pt>
                <c:pt idx="258">
                  <c:v>-117</c:v>
                </c:pt>
                <c:pt idx="259">
                  <c:v>-142</c:v>
                </c:pt>
                <c:pt idx="260">
                  <c:v>-174</c:v>
                </c:pt>
                <c:pt idx="261">
                  <c:v>-52</c:v>
                </c:pt>
                <c:pt idx="262">
                  <c:v>-209</c:v>
                </c:pt>
                <c:pt idx="263">
                  <c:v>-210</c:v>
                </c:pt>
                <c:pt idx="264">
                  <c:v>-168</c:v>
                </c:pt>
                <c:pt idx="265">
                  <c:v>-165</c:v>
                </c:pt>
                <c:pt idx="266">
                  <c:v>-164</c:v>
                </c:pt>
                <c:pt idx="267">
                  <c:v>-157</c:v>
                </c:pt>
                <c:pt idx="268">
                  <c:v>-82</c:v>
                </c:pt>
                <c:pt idx="269">
                  <c:v>-166</c:v>
                </c:pt>
                <c:pt idx="270">
                  <c:v>-221</c:v>
                </c:pt>
                <c:pt idx="271">
                  <c:v>-127</c:v>
                </c:pt>
                <c:pt idx="272">
                  <c:v>-163</c:v>
                </c:pt>
                <c:pt idx="273">
                  <c:v>-249</c:v>
                </c:pt>
                <c:pt idx="274">
                  <c:v>-184</c:v>
                </c:pt>
                <c:pt idx="275">
                  <c:v>-225</c:v>
                </c:pt>
                <c:pt idx="276">
                  <c:v>-187</c:v>
                </c:pt>
                <c:pt idx="277">
                  <c:v>-185</c:v>
                </c:pt>
                <c:pt idx="278">
                  <c:v>-158</c:v>
                </c:pt>
                <c:pt idx="279">
                  <c:v>-194</c:v>
                </c:pt>
                <c:pt idx="280">
                  <c:v>-197</c:v>
                </c:pt>
                <c:pt idx="281">
                  <c:v>-128</c:v>
                </c:pt>
                <c:pt idx="282">
                  <c:v>-134</c:v>
                </c:pt>
                <c:pt idx="283">
                  <c:v>-164</c:v>
                </c:pt>
                <c:pt idx="284">
                  <c:v>-154</c:v>
                </c:pt>
                <c:pt idx="285">
                  <c:v>-100</c:v>
                </c:pt>
                <c:pt idx="286">
                  <c:v>-282</c:v>
                </c:pt>
                <c:pt idx="287">
                  <c:v>-278</c:v>
                </c:pt>
                <c:pt idx="288">
                  <c:v>-260</c:v>
                </c:pt>
                <c:pt idx="289">
                  <c:v>-228</c:v>
                </c:pt>
                <c:pt idx="290">
                  <c:v>-209</c:v>
                </c:pt>
                <c:pt idx="291">
                  <c:v>-186</c:v>
                </c:pt>
                <c:pt idx="292">
                  <c:v>-211</c:v>
                </c:pt>
                <c:pt idx="293">
                  <c:v>-207</c:v>
                </c:pt>
                <c:pt idx="294">
                  <c:v>-117</c:v>
                </c:pt>
                <c:pt idx="295">
                  <c:v>-117</c:v>
                </c:pt>
                <c:pt idx="296">
                  <c:v>-87</c:v>
                </c:pt>
                <c:pt idx="297">
                  <c:v>-107</c:v>
                </c:pt>
                <c:pt idx="298">
                  <c:v>-158</c:v>
                </c:pt>
                <c:pt idx="299">
                  <c:v>-124</c:v>
                </c:pt>
                <c:pt idx="300">
                  <c:v>-65</c:v>
                </c:pt>
                <c:pt idx="301">
                  <c:v>-103</c:v>
                </c:pt>
                <c:pt idx="302">
                  <c:v>-49</c:v>
                </c:pt>
                <c:pt idx="303">
                  <c:v>-70</c:v>
                </c:pt>
                <c:pt idx="304">
                  <c:v>-60</c:v>
                </c:pt>
                <c:pt idx="305">
                  <c:v>-66</c:v>
                </c:pt>
                <c:pt idx="306">
                  <c:v>-34</c:v>
                </c:pt>
                <c:pt idx="307">
                  <c:v>-39</c:v>
                </c:pt>
                <c:pt idx="308">
                  <c:v>-40</c:v>
                </c:pt>
                <c:pt idx="309">
                  <c:v>-35</c:v>
                </c:pt>
                <c:pt idx="310">
                  <c:v>-87</c:v>
                </c:pt>
                <c:pt idx="311">
                  <c:v>-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CHPD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22</c:v>
                </c:pt>
                <c:pt idx="1">
                  <c:v>22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6</c:v>
                </c:pt>
                <c:pt idx="6">
                  <c:v>26</c:v>
                </c:pt>
                <c:pt idx="7">
                  <c:v>25</c:v>
                </c:pt>
                <c:pt idx="8">
                  <c:v>24</c:v>
                </c:pt>
                <c:pt idx="9">
                  <c:v>22</c:v>
                </c:pt>
                <c:pt idx="10">
                  <c:v>19</c:v>
                </c:pt>
                <c:pt idx="11">
                  <c:v>17</c:v>
                </c:pt>
                <c:pt idx="12">
                  <c:v>14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6</c:v>
                </c:pt>
                <c:pt idx="18">
                  <c:v>17</c:v>
                </c:pt>
                <c:pt idx="19">
                  <c:v>14</c:v>
                </c:pt>
                <c:pt idx="20">
                  <c:v>13</c:v>
                </c:pt>
                <c:pt idx="21">
                  <c:v>12</c:v>
                </c:pt>
                <c:pt idx="22">
                  <c:v>15</c:v>
                </c:pt>
                <c:pt idx="23">
                  <c:v>17</c:v>
                </c:pt>
                <c:pt idx="24">
                  <c:v>19</c:v>
                </c:pt>
                <c:pt idx="25">
                  <c:v>20</c:v>
                </c:pt>
                <c:pt idx="26">
                  <c:v>21</c:v>
                </c:pt>
                <c:pt idx="27">
                  <c:v>22</c:v>
                </c:pt>
                <c:pt idx="28">
                  <c:v>21</c:v>
                </c:pt>
                <c:pt idx="29">
                  <c:v>22</c:v>
                </c:pt>
                <c:pt idx="30">
                  <c:v>20</c:v>
                </c:pt>
                <c:pt idx="31">
                  <c:v>20</c:v>
                </c:pt>
                <c:pt idx="32">
                  <c:v>20</c:v>
                </c:pt>
                <c:pt idx="33">
                  <c:v>20</c:v>
                </c:pt>
                <c:pt idx="34">
                  <c:v>18</c:v>
                </c:pt>
                <c:pt idx="35">
                  <c:v>17</c:v>
                </c:pt>
                <c:pt idx="36">
                  <c:v>15</c:v>
                </c:pt>
                <c:pt idx="37">
                  <c:v>14</c:v>
                </c:pt>
                <c:pt idx="38">
                  <c:v>14</c:v>
                </c:pt>
                <c:pt idx="39">
                  <c:v>13</c:v>
                </c:pt>
                <c:pt idx="40">
                  <c:v>10</c:v>
                </c:pt>
                <c:pt idx="41">
                  <c:v>13</c:v>
                </c:pt>
                <c:pt idx="42">
                  <c:v>10</c:v>
                </c:pt>
                <c:pt idx="43">
                  <c:v>10</c:v>
                </c:pt>
                <c:pt idx="44">
                  <c:v>10</c:v>
                </c:pt>
                <c:pt idx="45">
                  <c:v>11</c:v>
                </c:pt>
                <c:pt idx="46">
                  <c:v>16</c:v>
                </c:pt>
                <c:pt idx="47">
                  <c:v>18</c:v>
                </c:pt>
                <c:pt idx="48">
                  <c:v>16</c:v>
                </c:pt>
                <c:pt idx="49">
                  <c:v>17</c:v>
                </c:pt>
                <c:pt idx="50">
                  <c:v>19</c:v>
                </c:pt>
                <c:pt idx="51">
                  <c:v>21</c:v>
                </c:pt>
                <c:pt idx="52">
                  <c:v>18</c:v>
                </c:pt>
                <c:pt idx="53">
                  <c:v>19</c:v>
                </c:pt>
                <c:pt idx="54">
                  <c:v>17</c:v>
                </c:pt>
                <c:pt idx="55">
                  <c:v>20</c:v>
                </c:pt>
                <c:pt idx="56">
                  <c:v>19</c:v>
                </c:pt>
                <c:pt idx="57">
                  <c:v>18</c:v>
                </c:pt>
                <c:pt idx="58">
                  <c:v>17</c:v>
                </c:pt>
                <c:pt idx="59">
                  <c:v>20</c:v>
                </c:pt>
                <c:pt idx="60">
                  <c:v>20</c:v>
                </c:pt>
                <c:pt idx="61">
                  <c:v>19</c:v>
                </c:pt>
                <c:pt idx="62">
                  <c:v>18</c:v>
                </c:pt>
                <c:pt idx="63">
                  <c:v>19</c:v>
                </c:pt>
                <c:pt idx="64">
                  <c:v>19</c:v>
                </c:pt>
                <c:pt idx="65">
                  <c:v>17</c:v>
                </c:pt>
                <c:pt idx="66">
                  <c:v>14</c:v>
                </c:pt>
                <c:pt idx="67">
                  <c:v>10</c:v>
                </c:pt>
                <c:pt idx="68">
                  <c:v>9</c:v>
                </c:pt>
                <c:pt idx="69">
                  <c:v>9</c:v>
                </c:pt>
                <c:pt idx="70">
                  <c:v>13</c:v>
                </c:pt>
                <c:pt idx="71">
                  <c:v>16</c:v>
                </c:pt>
                <c:pt idx="72">
                  <c:v>16</c:v>
                </c:pt>
                <c:pt idx="73">
                  <c:v>17</c:v>
                </c:pt>
                <c:pt idx="74">
                  <c:v>19</c:v>
                </c:pt>
                <c:pt idx="75">
                  <c:v>19</c:v>
                </c:pt>
                <c:pt idx="76">
                  <c:v>19</c:v>
                </c:pt>
                <c:pt idx="77">
                  <c:v>17</c:v>
                </c:pt>
                <c:pt idx="78">
                  <c:v>12</c:v>
                </c:pt>
                <c:pt idx="79">
                  <c:v>15</c:v>
                </c:pt>
                <c:pt idx="80">
                  <c:v>16</c:v>
                </c:pt>
                <c:pt idx="81">
                  <c:v>17</c:v>
                </c:pt>
                <c:pt idx="82">
                  <c:v>16</c:v>
                </c:pt>
                <c:pt idx="83">
                  <c:v>13</c:v>
                </c:pt>
                <c:pt idx="84">
                  <c:v>14</c:v>
                </c:pt>
                <c:pt idx="85">
                  <c:v>18</c:v>
                </c:pt>
                <c:pt idx="86">
                  <c:v>20</c:v>
                </c:pt>
                <c:pt idx="87">
                  <c:v>22</c:v>
                </c:pt>
                <c:pt idx="88">
                  <c:v>20</c:v>
                </c:pt>
                <c:pt idx="89">
                  <c:v>20</c:v>
                </c:pt>
                <c:pt idx="90">
                  <c:v>20</c:v>
                </c:pt>
                <c:pt idx="91">
                  <c:v>17</c:v>
                </c:pt>
                <c:pt idx="92">
                  <c:v>15</c:v>
                </c:pt>
                <c:pt idx="93">
                  <c:v>9</c:v>
                </c:pt>
                <c:pt idx="94">
                  <c:v>11</c:v>
                </c:pt>
                <c:pt idx="95">
                  <c:v>13</c:v>
                </c:pt>
                <c:pt idx="96">
                  <c:v>14</c:v>
                </c:pt>
                <c:pt idx="97">
                  <c:v>14</c:v>
                </c:pt>
                <c:pt idx="98">
                  <c:v>13</c:v>
                </c:pt>
                <c:pt idx="99">
                  <c:v>14</c:v>
                </c:pt>
                <c:pt idx="100">
                  <c:v>13</c:v>
                </c:pt>
                <c:pt idx="101">
                  <c:v>13</c:v>
                </c:pt>
                <c:pt idx="102">
                  <c:v>7</c:v>
                </c:pt>
                <c:pt idx="103">
                  <c:v>13</c:v>
                </c:pt>
                <c:pt idx="104">
                  <c:v>10</c:v>
                </c:pt>
                <c:pt idx="105">
                  <c:v>9</c:v>
                </c:pt>
                <c:pt idx="106">
                  <c:v>11</c:v>
                </c:pt>
                <c:pt idx="107">
                  <c:v>13</c:v>
                </c:pt>
                <c:pt idx="108">
                  <c:v>11</c:v>
                </c:pt>
                <c:pt idx="109">
                  <c:v>12</c:v>
                </c:pt>
                <c:pt idx="110">
                  <c:v>13</c:v>
                </c:pt>
                <c:pt idx="111">
                  <c:v>11</c:v>
                </c:pt>
                <c:pt idx="112">
                  <c:v>13</c:v>
                </c:pt>
                <c:pt idx="113">
                  <c:v>8</c:v>
                </c:pt>
                <c:pt idx="114">
                  <c:v>10</c:v>
                </c:pt>
                <c:pt idx="115">
                  <c:v>12</c:v>
                </c:pt>
                <c:pt idx="116">
                  <c:v>8</c:v>
                </c:pt>
                <c:pt idx="117">
                  <c:v>13</c:v>
                </c:pt>
                <c:pt idx="118">
                  <c:v>17</c:v>
                </c:pt>
                <c:pt idx="119">
                  <c:v>17</c:v>
                </c:pt>
                <c:pt idx="120">
                  <c:v>17</c:v>
                </c:pt>
                <c:pt idx="121">
                  <c:v>17</c:v>
                </c:pt>
                <c:pt idx="122">
                  <c:v>17</c:v>
                </c:pt>
                <c:pt idx="123">
                  <c:v>19</c:v>
                </c:pt>
                <c:pt idx="124">
                  <c:v>16</c:v>
                </c:pt>
                <c:pt idx="125">
                  <c:v>13</c:v>
                </c:pt>
                <c:pt idx="126">
                  <c:v>13</c:v>
                </c:pt>
                <c:pt idx="127">
                  <c:v>15</c:v>
                </c:pt>
                <c:pt idx="128">
                  <c:v>15</c:v>
                </c:pt>
                <c:pt idx="129">
                  <c:v>15</c:v>
                </c:pt>
                <c:pt idx="130">
                  <c:v>13</c:v>
                </c:pt>
                <c:pt idx="131">
                  <c:v>14</c:v>
                </c:pt>
                <c:pt idx="132">
                  <c:v>16</c:v>
                </c:pt>
                <c:pt idx="133">
                  <c:v>16</c:v>
                </c:pt>
                <c:pt idx="134">
                  <c:v>16</c:v>
                </c:pt>
                <c:pt idx="135">
                  <c:v>14</c:v>
                </c:pt>
                <c:pt idx="136">
                  <c:v>15</c:v>
                </c:pt>
                <c:pt idx="137">
                  <c:v>17</c:v>
                </c:pt>
                <c:pt idx="138">
                  <c:v>18</c:v>
                </c:pt>
                <c:pt idx="139">
                  <c:v>14</c:v>
                </c:pt>
                <c:pt idx="140">
                  <c:v>12</c:v>
                </c:pt>
                <c:pt idx="141">
                  <c:v>11</c:v>
                </c:pt>
                <c:pt idx="142">
                  <c:v>13</c:v>
                </c:pt>
                <c:pt idx="143">
                  <c:v>15</c:v>
                </c:pt>
                <c:pt idx="144">
                  <c:v>18</c:v>
                </c:pt>
                <c:pt idx="145">
                  <c:v>18</c:v>
                </c:pt>
                <c:pt idx="146">
                  <c:v>19</c:v>
                </c:pt>
                <c:pt idx="147">
                  <c:v>20</c:v>
                </c:pt>
                <c:pt idx="148">
                  <c:v>20</c:v>
                </c:pt>
                <c:pt idx="149">
                  <c:v>20</c:v>
                </c:pt>
                <c:pt idx="150">
                  <c:v>20</c:v>
                </c:pt>
                <c:pt idx="151">
                  <c:v>26</c:v>
                </c:pt>
                <c:pt idx="152">
                  <c:v>26</c:v>
                </c:pt>
                <c:pt idx="153">
                  <c:v>25</c:v>
                </c:pt>
                <c:pt idx="154">
                  <c:v>23</c:v>
                </c:pt>
                <c:pt idx="155">
                  <c:v>24</c:v>
                </c:pt>
                <c:pt idx="156">
                  <c:v>28</c:v>
                </c:pt>
                <c:pt idx="157">
                  <c:v>28</c:v>
                </c:pt>
                <c:pt idx="158">
                  <c:v>29</c:v>
                </c:pt>
                <c:pt idx="159">
                  <c:v>26</c:v>
                </c:pt>
                <c:pt idx="160">
                  <c:v>27</c:v>
                </c:pt>
                <c:pt idx="161">
                  <c:v>25</c:v>
                </c:pt>
                <c:pt idx="162">
                  <c:v>20</c:v>
                </c:pt>
                <c:pt idx="163">
                  <c:v>16</c:v>
                </c:pt>
                <c:pt idx="164">
                  <c:v>15</c:v>
                </c:pt>
                <c:pt idx="165">
                  <c:v>16</c:v>
                </c:pt>
                <c:pt idx="166">
                  <c:v>16</c:v>
                </c:pt>
                <c:pt idx="167">
                  <c:v>19</c:v>
                </c:pt>
                <c:pt idx="168">
                  <c:v>16</c:v>
                </c:pt>
                <c:pt idx="169">
                  <c:v>21</c:v>
                </c:pt>
                <c:pt idx="170">
                  <c:v>21</c:v>
                </c:pt>
                <c:pt idx="171">
                  <c:v>22</c:v>
                </c:pt>
                <c:pt idx="172">
                  <c:v>19</c:v>
                </c:pt>
                <c:pt idx="173">
                  <c:v>17</c:v>
                </c:pt>
                <c:pt idx="174">
                  <c:v>11</c:v>
                </c:pt>
                <c:pt idx="175">
                  <c:v>17</c:v>
                </c:pt>
                <c:pt idx="176">
                  <c:v>20</c:v>
                </c:pt>
                <c:pt idx="177">
                  <c:v>17</c:v>
                </c:pt>
                <c:pt idx="178">
                  <c:v>16</c:v>
                </c:pt>
                <c:pt idx="179">
                  <c:v>17</c:v>
                </c:pt>
                <c:pt idx="180">
                  <c:v>16</c:v>
                </c:pt>
                <c:pt idx="181">
                  <c:v>16</c:v>
                </c:pt>
                <c:pt idx="182">
                  <c:v>18</c:v>
                </c:pt>
                <c:pt idx="183">
                  <c:v>17</c:v>
                </c:pt>
                <c:pt idx="184">
                  <c:v>17</c:v>
                </c:pt>
                <c:pt idx="185">
                  <c:v>12</c:v>
                </c:pt>
                <c:pt idx="186">
                  <c:v>8</c:v>
                </c:pt>
                <c:pt idx="187">
                  <c:v>9</c:v>
                </c:pt>
                <c:pt idx="188">
                  <c:v>12</c:v>
                </c:pt>
                <c:pt idx="189">
                  <c:v>15</c:v>
                </c:pt>
                <c:pt idx="190">
                  <c:v>19</c:v>
                </c:pt>
                <c:pt idx="191">
                  <c:v>20</c:v>
                </c:pt>
                <c:pt idx="192">
                  <c:v>22</c:v>
                </c:pt>
                <c:pt idx="193">
                  <c:v>24</c:v>
                </c:pt>
                <c:pt idx="194">
                  <c:v>24</c:v>
                </c:pt>
                <c:pt idx="195">
                  <c:v>25</c:v>
                </c:pt>
                <c:pt idx="196">
                  <c:v>27</c:v>
                </c:pt>
                <c:pt idx="197">
                  <c:v>25</c:v>
                </c:pt>
                <c:pt idx="198">
                  <c:v>21</c:v>
                </c:pt>
                <c:pt idx="199">
                  <c:v>18</c:v>
                </c:pt>
                <c:pt idx="200">
                  <c:v>21</c:v>
                </c:pt>
                <c:pt idx="201">
                  <c:v>21</c:v>
                </c:pt>
                <c:pt idx="202">
                  <c:v>26</c:v>
                </c:pt>
                <c:pt idx="203">
                  <c:v>27</c:v>
                </c:pt>
                <c:pt idx="204">
                  <c:v>28</c:v>
                </c:pt>
                <c:pt idx="205">
                  <c:v>31</c:v>
                </c:pt>
                <c:pt idx="206">
                  <c:v>30</c:v>
                </c:pt>
                <c:pt idx="207">
                  <c:v>28</c:v>
                </c:pt>
                <c:pt idx="208">
                  <c:v>28</c:v>
                </c:pt>
                <c:pt idx="209">
                  <c:v>27</c:v>
                </c:pt>
                <c:pt idx="210">
                  <c:v>19</c:v>
                </c:pt>
                <c:pt idx="211">
                  <c:v>14</c:v>
                </c:pt>
                <c:pt idx="212">
                  <c:v>14</c:v>
                </c:pt>
                <c:pt idx="213">
                  <c:v>7</c:v>
                </c:pt>
                <c:pt idx="214">
                  <c:v>9</c:v>
                </c:pt>
                <c:pt idx="215">
                  <c:v>14</c:v>
                </c:pt>
                <c:pt idx="216">
                  <c:v>18</c:v>
                </c:pt>
                <c:pt idx="217">
                  <c:v>21</c:v>
                </c:pt>
                <c:pt idx="218">
                  <c:v>22</c:v>
                </c:pt>
                <c:pt idx="219">
                  <c:v>23</c:v>
                </c:pt>
                <c:pt idx="220">
                  <c:v>22</c:v>
                </c:pt>
                <c:pt idx="221">
                  <c:v>18</c:v>
                </c:pt>
                <c:pt idx="222">
                  <c:v>13</c:v>
                </c:pt>
                <c:pt idx="223">
                  <c:v>12</c:v>
                </c:pt>
                <c:pt idx="224">
                  <c:v>12</c:v>
                </c:pt>
                <c:pt idx="225">
                  <c:v>12</c:v>
                </c:pt>
                <c:pt idx="226">
                  <c:v>16</c:v>
                </c:pt>
                <c:pt idx="227">
                  <c:v>20</c:v>
                </c:pt>
                <c:pt idx="228">
                  <c:v>19</c:v>
                </c:pt>
                <c:pt idx="229">
                  <c:v>21</c:v>
                </c:pt>
                <c:pt idx="230">
                  <c:v>23</c:v>
                </c:pt>
                <c:pt idx="231">
                  <c:v>22</c:v>
                </c:pt>
                <c:pt idx="232">
                  <c:v>23</c:v>
                </c:pt>
                <c:pt idx="233">
                  <c:v>22</c:v>
                </c:pt>
                <c:pt idx="234">
                  <c:v>20</c:v>
                </c:pt>
                <c:pt idx="235">
                  <c:v>18</c:v>
                </c:pt>
                <c:pt idx="236">
                  <c:v>17</c:v>
                </c:pt>
                <c:pt idx="237">
                  <c:v>17</c:v>
                </c:pt>
                <c:pt idx="238">
                  <c:v>19</c:v>
                </c:pt>
                <c:pt idx="239">
                  <c:v>22</c:v>
                </c:pt>
                <c:pt idx="240">
                  <c:v>25</c:v>
                </c:pt>
                <c:pt idx="241">
                  <c:v>26</c:v>
                </c:pt>
                <c:pt idx="242">
                  <c:v>23</c:v>
                </c:pt>
                <c:pt idx="243">
                  <c:v>26</c:v>
                </c:pt>
                <c:pt idx="244">
                  <c:v>24</c:v>
                </c:pt>
                <c:pt idx="245">
                  <c:v>23</c:v>
                </c:pt>
                <c:pt idx="246">
                  <c:v>22</c:v>
                </c:pt>
                <c:pt idx="247">
                  <c:v>23</c:v>
                </c:pt>
                <c:pt idx="248">
                  <c:v>25</c:v>
                </c:pt>
                <c:pt idx="249">
                  <c:v>25</c:v>
                </c:pt>
                <c:pt idx="250">
                  <c:v>24</c:v>
                </c:pt>
                <c:pt idx="251">
                  <c:v>25</c:v>
                </c:pt>
                <c:pt idx="252">
                  <c:v>23</c:v>
                </c:pt>
                <c:pt idx="253">
                  <c:v>27</c:v>
                </c:pt>
                <c:pt idx="254">
                  <c:v>26</c:v>
                </c:pt>
                <c:pt idx="255">
                  <c:v>26</c:v>
                </c:pt>
                <c:pt idx="256">
                  <c:v>25</c:v>
                </c:pt>
                <c:pt idx="257">
                  <c:v>24</c:v>
                </c:pt>
                <c:pt idx="258">
                  <c:v>20</c:v>
                </c:pt>
                <c:pt idx="259">
                  <c:v>18</c:v>
                </c:pt>
                <c:pt idx="260">
                  <c:v>17</c:v>
                </c:pt>
                <c:pt idx="261">
                  <c:v>19</c:v>
                </c:pt>
                <c:pt idx="262">
                  <c:v>20</c:v>
                </c:pt>
                <c:pt idx="263">
                  <c:v>18</c:v>
                </c:pt>
                <c:pt idx="264">
                  <c:v>20</c:v>
                </c:pt>
                <c:pt idx="265">
                  <c:v>20</c:v>
                </c:pt>
                <c:pt idx="266">
                  <c:v>19</c:v>
                </c:pt>
                <c:pt idx="267">
                  <c:v>22</c:v>
                </c:pt>
                <c:pt idx="268">
                  <c:v>22</c:v>
                </c:pt>
                <c:pt idx="269">
                  <c:v>21</c:v>
                </c:pt>
                <c:pt idx="270">
                  <c:v>16</c:v>
                </c:pt>
                <c:pt idx="271">
                  <c:v>16</c:v>
                </c:pt>
                <c:pt idx="272">
                  <c:v>18</c:v>
                </c:pt>
                <c:pt idx="273">
                  <c:v>18</c:v>
                </c:pt>
                <c:pt idx="274">
                  <c:v>18</c:v>
                </c:pt>
                <c:pt idx="275">
                  <c:v>16</c:v>
                </c:pt>
                <c:pt idx="276">
                  <c:v>20</c:v>
                </c:pt>
                <c:pt idx="277">
                  <c:v>21</c:v>
                </c:pt>
                <c:pt idx="278">
                  <c:v>21</c:v>
                </c:pt>
                <c:pt idx="279">
                  <c:v>21</c:v>
                </c:pt>
                <c:pt idx="280">
                  <c:v>22</c:v>
                </c:pt>
                <c:pt idx="281">
                  <c:v>20</c:v>
                </c:pt>
                <c:pt idx="282">
                  <c:v>12</c:v>
                </c:pt>
                <c:pt idx="283">
                  <c:v>12</c:v>
                </c:pt>
                <c:pt idx="284">
                  <c:v>11</c:v>
                </c:pt>
                <c:pt idx="285">
                  <c:v>11</c:v>
                </c:pt>
                <c:pt idx="286">
                  <c:v>12</c:v>
                </c:pt>
                <c:pt idx="287">
                  <c:v>13</c:v>
                </c:pt>
                <c:pt idx="288">
                  <c:v>10</c:v>
                </c:pt>
                <c:pt idx="289">
                  <c:v>11</c:v>
                </c:pt>
                <c:pt idx="290">
                  <c:v>14</c:v>
                </c:pt>
                <c:pt idx="291">
                  <c:v>16</c:v>
                </c:pt>
                <c:pt idx="292">
                  <c:v>15</c:v>
                </c:pt>
                <c:pt idx="293">
                  <c:v>16</c:v>
                </c:pt>
                <c:pt idx="294">
                  <c:v>15</c:v>
                </c:pt>
                <c:pt idx="295">
                  <c:v>18</c:v>
                </c:pt>
                <c:pt idx="296">
                  <c:v>19</c:v>
                </c:pt>
                <c:pt idx="297">
                  <c:v>20</c:v>
                </c:pt>
                <c:pt idx="298">
                  <c:v>23</c:v>
                </c:pt>
                <c:pt idx="299">
                  <c:v>23</c:v>
                </c:pt>
                <c:pt idx="300">
                  <c:v>21</c:v>
                </c:pt>
                <c:pt idx="301">
                  <c:v>22</c:v>
                </c:pt>
                <c:pt idx="302">
                  <c:v>24</c:v>
                </c:pt>
                <c:pt idx="303">
                  <c:v>22</c:v>
                </c:pt>
                <c:pt idx="304">
                  <c:v>23</c:v>
                </c:pt>
                <c:pt idx="305">
                  <c:v>19</c:v>
                </c:pt>
                <c:pt idx="306">
                  <c:v>17</c:v>
                </c:pt>
                <c:pt idx="307">
                  <c:v>16</c:v>
                </c:pt>
                <c:pt idx="308">
                  <c:v>17</c:v>
                </c:pt>
                <c:pt idx="309">
                  <c:v>16</c:v>
                </c:pt>
                <c:pt idx="310">
                  <c:v>16</c:v>
                </c:pt>
                <c:pt idx="311">
                  <c:v>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GCP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157</c:v>
                </c:pt>
                <c:pt idx="1">
                  <c:v>161</c:v>
                </c:pt>
                <c:pt idx="2">
                  <c:v>156</c:v>
                </c:pt>
                <c:pt idx="3">
                  <c:v>152</c:v>
                </c:pt>
                <c:pt idx="4">
                  <c:v>149</c:v>
                </c:pt>
                <c:pt idx="5">
                  <c:v>131</c:v>
                </c:pt>
                <c:pt idx="6">
                  <c:v>112</c:v>
                </c:pt>
                <c:pt idx="7">
                  <c:v>123</c:v>
                </c:pt>
                <c:pt idx="8">
                  <c:v>139</c:v>
                </c:pt>
                <c:pt idx="9">
                  <c:v>146</c:v>
                </c:pt>
                <c:pt idx="10">
                  <c:v>127</c:v>
                </c:pt>
                <c:pt idx="11">
                  <c:v>112</c:v>
                </c:pt>
                <c:pt idx="12">
                  <c:v>113</c:v>
                </c:pt>
                <c:pt idx="13">
                  <c:v>108</c:v>
                </c:pt>
                <c:pt idx="14">
                  <c:v>108</c:v>
                </c:pt>
                <c:pt idx="15">
                  <c:v>130</c:v>
                </c:pt>
                <c:pt idx="16">
                  <c:v>159</c:v>
                </c:pt>
                <c:pt idx="17">
                  <c:v>140</c:v>
                </c:pt>
                <c:pt idx="18">
                  <c:v>126</c:v>
                </c:pt>
                <c:pt idx="19">
                  <c:v>87</c:v>
                </c:pt>
                <c:pt idx="20">
                  <c:v>74</c:v>
                </c:pt>
                <c:pt idx="21">
                  <c:v>78</c:v>
                </c:pt>
                <c:pt idx="22">
                  <c:v>95</c:v>
                </c:pt>
                <c:pt idx="23">
                  <c:v>112</c:v>
                </c:pt>
                <c:pt idx="24">
                  <c:v>135</c:v>
                </c:pt>
                <c:pt idx="25">
                  <c:v>159</c:v>
                </c:pt>
                <c:pt idx="26">
                  <c:v>156</c:v>
                </c:pt>
                <c:pt idx="27">
                  <c:v>138</c:v>
                </c:pt>
                <c:pt idx="28">
                  <c:v>122</c:v>
                </c:pt>
                <c:pt idx="29">
                  <c:v>119</c:v>
                </c:pt>
                <c:pt idx="30">
                  <c:v>100</c:v>
                </c:pt>
                <c:pt idx="31">
                  <c:v>118</c:v>
                </c:pt>
                <c:pt idx="32">
                  <c:v>139</c:v>
                </c:pt>
                <c:pt idx="33">
                  <c:v>140</c:v>
                </c:pt>
                <c:pt idx="34">
                  <c:v>107</c:v>
                </c:pt>
                <c:pt idx="35">
                  <c:v>96</c:v>
                </c:pt>
                <c:pt idx="36">
                  <c:v>88</c:v>
                </c:pt>
                <c:pt idx="37">
                  <c:v>71</c:v>
                </c:pt>
                <c:pt idx="38">
                  <c:v>78</c:v>
                </c:pt>
                <c:pt idx="39">
                  <c:v>75</c:v>
                </c:pt>
                <c:pt idx="40">
                  <c:v>76</c:v>
                </c:pt>
                <c:pt idx="41">
                  <c:v>74</c:v>
                </c:pt>
                <c:pt idx="42">
                  <c:v>46</c:v>
                </c:pt>
                <c:pt idx="43">
                  <c:v>13</c:v>
                </c:pt>
                <c:pt idx="44">
                  <c:v>20</c:v>
                </c:pt>
                <c:pt idx="45">
                  <c:v>35</c:v>
                </c:pt>
                <c:pt idx="46">
                  <c:v>81</c:v>
                </c:pt>
                <c:pt idx="47">
                  <c:v>93</c:v>
                </c:pt>
                <c:pt idx="48">
                  <c:v>100</c:v>
                </c:pt>
                <c:pt idx="49">
                  <c:v>107</c:v>
                </c:pt>
                <c:pt idx="50">
                  <c:v>120</c:v>
                </c:pt>
                <c:pt idx="51">
                  <c:v>119</c:v>
                </c:pt>
                <c:pt idx="52">
                  <c:v>106</c:v>
                </c:pt>
                <c:pt idx="53">
                  <c:v>117</c:v>
                </c:pt>
                <c:pt idx="54">
                  <c:v>107</c:v>
                </c:pt>
                <c:pt idx="55">
                  <c:v>133</c:v>
                </c:pt>
                <c:pt idx="56">
                  <c:v>133</c:v>
                </c:pt>
                <c:pt idx="57">
                  <c:v>138</c:v>
                </c:pt>
                <c:pt idx="58">
                  <c:v>120</c:v>
                </c:pt>
                <c:pt idx="59">
                  <c:v>130</c:v>
                </c:pt>
                <c:pt idx="60">
                  <c:v>133</c:v>
                </c:pt>
                <c:pt idx="61">
                  <c:v>131</c:v>
                </c:pt>
                <c:pt idx="62">
                  <c:v>132</c:v>
                </c:pt>
                <c:pt idx="63">
                  <c:v>125</c:v>
                </c:pt>
                <c:pt idx="64">
                  <c:v>109</c:v>
                </c:pt>
                <c:pt idx="65">
                  <c:v>84</c:v>
                </c:pt>
                <c:pt idx="66">
                  <c:v>25</c:v>
                </c:pt>
                <c:pt idx="67">
                  <c:v>-19</c:v>
                </c:pt>
                <c:pt idx="68">
                  <c:v>-21</c:v>
                </c:pt>
                <c:pt idx="69">
                  <c:v>14</c:v>
                </c:pt>
                <c:pt idx="70">
                  <c:v>50</c:v>
                </c:pt>
                <c:pt idx="71">
                  <c:v>76</c:v>
                </c:pt>
                <c:pt idx="72">
                  <c:v>81</c:v>
                </c:pt>
                <c:pt idx="73">
                  <c:v>85</c:v>
                </c:pt>
                <c:pt idx="74">
                  <c:v>94</c:v>
                </c:pt>
                <c:pt idx="75">
                  <c:v>82</c:v>
                </c:pt>
                <c:pt idx="76">
                  <c:v>72</c:v>
                </c:pt>
                <c:pt idx="77">
                  <c:v>61</c:v>
                </c:pt>
                <c:pt idx="78">
                  <c:v>37</c:v>
                </c:pt>
                <c:pt idx="79">
                  <c:v>70</c:v>
                </c:pt>
                <c:pt idx="80">
                  <c:v>82</c:v>
                </c:pt>
                <c:pt idx="81">
                  <c:v>86</c:v>
                </c:pt>
                <c:pt idx="82">
                  <c:v>76</c:v>
                </c:pt>
                <c:pt idx="83">
                  <c:v>70</c:v>
                </c:pt>
                <c:pt idx="84">
                  <c:v>89</c:v>
                </c:pt>
                <c:pt idx="85">
                  <c:v>89</c:v>
                </c:pt>
                <c:pt idx="86">
                  <c:v>102</c:v>
                </c:pt>
                <c:pt idx="87">
                  <c:v>114</c:v>
                </c:pt>
                <c:pt idx="88">
                  <c:v>123</c:v>
                </c:pt>
                <c:pt idx="89">
                  <c:v>103</c:v>
                </c:pt>
                <c:pt idx="90">
                  <c:v>97</c:v>
                </c:pt>
                <c:pt idx="91">
                  <c:v>68</c:v>
                </c:pt>
                <c:pt idx="92">
                  <c:v>74</c:v>
                </c:pt>
                <c:pt idx="93">
                  <c:v>73</c:v>
                </c:pt>
                <c:pt idx="94">
                  <c:v>103</c:v>
                </c:pt>
                <c:pt idx="95">
                  <c:v>100</c:v>
                </c:pt>
                <c:pt idx="96">
                  <c:v>99</c:v>
                </c:pt>
                <c:pt idx="97">
                  <c:v>96</c:v>
                </c:pt>
                <c:pt idx="98">
                  <c:v>97</c:v>
                </c:pt>
                <c:pt idx="99">
                  <c:v>86</c:v>
                </c:pt>
                <c:pt idx="100">
                  <c:v>90</c:v>
                </c:pt>
                <c:pt idx="101">
                  <c:v>88</c:v>
                </c:pt>
                <c:pt idx="102">
                  <c:v>50</c:v>
                </c:pt>
                <c:pt idx="103">
                  <c:v>91</c:v>
                </c:pt>
                <c:pt idx="104">
                  <c:v>87</c:v>
                </c:pt>
                <c:pt idx="105">
                  <c:v>81</c:v>
                </c:pt>
                <c:pt idx="106">
                  <c:v>86</c:v>
                </c:pt>
                <c:pt idx="107">
                  <c:v>139</c:v>
                </c:pt>
                <c:pt idx="108">
                  <c:v>111</c:v>
                </c:pt>
                <c:pt idx="109">
                  <c:v>127</c:v>
                </c:pt>
                <c:pt idx="110">
                  <c:v>146</c:v>
                </c:pt>
                <c:pt idx="111">
                  <c:v>156</c:v>
                </c:pt>
                <c:pt idx="112">
                  <c:v>159</c:v>
                </c:pt>
                <c:pt idx="113">
                  <c:v>151</c:v>
                </c:pt>
                <c:pt idx="114">
                  <c:v>139</c:v>
                </c:pt>
                <c:pt idx="115">
                  <c:v>130</c:v>
                </c:pt>
                <c:pt idx="116">
                  <c:v>129</c:v>
                </c:pt>
                <c:pt idx="117">
                  <c:v>158</c:v>
                </c:pt>
                <c:pt idx="118">
                  <c:v>166</c:v>
                </c:pt>
                <c:pt idx="119">
                  <c:v>188</c:v>
                </c:pt>
                <c:pt idx="120">
                  <c:v>206</c:v>
                </c:pt>
                <c:pt idx="121">
                  <c:v>201</c:v>
                </c:pt>
                <c:pt idx="122">
                  <c:v>199</c:v>
                </c:pt>
                <c:pt idx="123">
                  <c:v>200</c:v>
                </c:pt>
                <c:pt idx="124">
                  <c:v>194</c:v>
                </c:pt>
                <c:pt idx="125">
                  <c:v>178</c:v>
                </c:pt>
                <c:pt idx="126">
                  <c:v>152</c:v>
                </c:pt>
                <c:pt idx="127">
                  <c:v>138</c:v>
                </c:pt>
                <c:pt idx="128">
                  <c:v>133</c:v>
                </c:pt>
                <c:pt idx="129">
                  <c:v>156</c:v>
                </c:pt>
                <c:pt idx="130">
                  <c:v>143</c:v>
                </c:pt>
                <c:pt idx="131">
                  <c:v>174</c:v>
                </c:pt>
                <c:pt idx="132">
                  <c:v>176</c:v>
                </c:pt>
                <c:pt idx="133">
                  <c:v>162</c:v>
                </c:pt>
                <c:pt idx="134">
                  <c:v>168</c:v>
                </c:pt>
                <c:pt idx="135">
                  <c:v>168</c:v>
                </c:pt>
                <c:pt idx="136">
                  <c:v>118</c:v>
                </c:pt>
                <c:pt idx="137">
                  <c:v>92</c:v>
                </c:pt>
                <c:pt idx="138">
                  <c:v>58</c:v>
                </c:pt>
                <c:pt idx="139">
                  <c:v>35</c:v>
                </c:pt>
                <c:pt idx="140">
                  <c:v>24</c:v>
                </c:pt>
                <c:pt idx="141">
                  <c:v>25</c:v>
                </c:pt>
                <c:pt idx="142">
                  <c:v>51</c:v>
                </c:pt>
                <c:pt idx="143">
                  <c:v>74</c:v>
                </c:pt>
                <c:pt idx="144">
                  <c:v>77</c:v>
                </c:pt>
                <c:pt idx="145">
                  <c:v>77</c:v>
                </c:pt>
                <c:pt idx="146">
                  <c:v>74</c:v>
                </c:pt>
                <c:pt idx="147">
                  <c:v>81</c:v>
                </c:pt>
                <c:pt idx="148">
                  <c:v>84</c:v>
                </c:pt>
                <c:pt idx="149">
                  <c:v>75</c:v>
                </c:pt>
                <c:pt idx="150">
                  <c:v>68</c:v>
                </c:pt>
                <c:pt idx="151">
                  <c:v>102</c:v>
                </c:pt>
                <c:pt idx="152">
                  <c:v>104</c:v>
                </c:pt>
                <c:pt idx="153">
                  <c:v>96</c:v>
                </c:pt>
                <c:pt idx="154">
                  <c:v>102</c:v>
                </c:pt>
                <c:pt idx="155">
                  <c:v>109</c:v>
                </c:pt>
                <c:pt idx="156">
                  <c:v>168</c:v>
                </c:pt>
                <c:pt idx="157">
                  <c:v>214</c:v>
                </c:pt>
                <c:pt idx="158">
                  <c:v>205</c:v>
                </c:pt>
                <c:pt idx="159">
                  <c:v>160</c:v>
                </c:pt>
                <c:pt idx="160">
                  <c:v>144</c:v>
                </c:pt>
                <c:pt idx="161">
                  <c:v>179</c:v>
                </c:pt>
                <c:pt idx="162">
                  <c:v>147</c:v>
                </c:pt>
                <c:pt idx="163">
                  <c:v>114</c:v>
                </c:pt>
                <c:pt idx="164">
                  <c:v>126</c:v>
                </c:pt>
                <c:pt idx="165">
                  <c:v>101</c:v>
                </c:pt>
                <c:pt idx="166">
                  <c:v>103</c:v>
                </c:pt>
                <c:pt idx="167">
                  <c:v>106</c:v>
                </c:pt>
                <c:pt idx="168">
                  <c:v>96</c:v>
                </c:pt>
                <c:pt idx="169">
                  <c:v>102</c:v>
                </c:pt>
                <c:pt idx="170">
                  <c:v>117</c:v>
                </c:pt>
                <c:pt idx="171">
                  <c:v>96</c:v>
                </c:pt>
                <c:pt idx="172">
                  <c:v>78</c:v>
                </c:pt>
                <c:pt idx="173">
                  <c:v>39</c:v>
                </c:pt>
                <c:pt idx="174">
                  <c:v>11</c:v>
                </c:pt>
                <c:pt idx="175">
                  <c:v>41</c:v>
                </c:pt>
                <c:pt idx="176">
                  <c:v>75</c:v>
                </c:pt>
                <c:pt idx="177">
                  <c:v>78</c:v>
                </c:pt>
                <c:pt idx="178">
                  <c:v>85</c:v>
                </c:pt>
                <c:pt idx="179">
                  <c:v>84</c:v>
                </c:pt>
                <c:pt idx="180">
                  <c:v>93</c:v>
                </c:pt>
                <c:pt idx="181">
                  <c:v>99</c:v>
                </c:pt>
                <c:pt idx="182">
                  <c:v>101</c:v>
                </c:pt>
                <c:pt idx="183">
                  <c:v>95</c:v>
                </c:pt>
                <c:pt idx="184">
                  <c:v>84</c:v>
                </c:pt>
                <c:pt idx="185">
                  <c:v>42</c:v>
                </c:pt>
                <c:pt idx="186">
                  <c:v>-16</c:v>
                </c:pt>
                <c:pt idx="187">
                  <c:v>-26</c:v>
                </c:pt>
                <c:pt idx="188">
                  <c:v>1</c:v>
                </c:pt>
                <c:pt idx="189">
                  <c:v>52</c:v>
                </c:pt>
                <c:pt idx="190">
                  <c:v>95</c:v>
                </c:pt>
                <c:pt idx="191">
                  <c:v>138</c:v>
                </c:pt>
                <c:pt idx="192">
                  <c:v>168</c:v>
                </c:pt>
                <c:pt idx="193">
                  <c:v>157</c:v>
                </c:pt>
                <c:pt idx="194">
                  <c:v>116</c:v>
                </c:pt>
                <c:pt idx="195">
                  <c:v>154</c:v>
                </c:pt>
                <c:pt idx="196">
                  <c:v>198</c:v>
                </c:pt>
                <c:pt idx="197">
                  <c:v>189</c:v>
                </c:pt>
                <c:pt idx="198">
                  <c:v>177</c:v>
                </c:pt>
                <c:pt idx="199">
                  <c:v>218</c:v>
                </c:pt>
                <c:pt idx="200">
                  <c:v>243</c:v>
                </c:pt>
                <c:pt idx="201">
                  <c:v>262</c:v>
                </c:pt>
                <c:pt idx="202">
                  <c:v>262</c:v>
                </c:pt>
                <c:pt idx="203">
                  <c:v>255</c:v>
                </c:pt>
                <c:pt idx="204">
                  <c:v>265</c:v>
                </c:pt>
                <c:pt idx="205">
                  <c:v>264</c:v>
                </c:pt>
                <c:pt idx="206">
                  <c:v>254</c:v>
                </c:pt>
                <c:pt idx="207">
                  <c:v>255</c:v>
                </c:pt>
                <c:pt idx="208">
                  <c:v>259</c:v>
                </c:pt>
                <c:pt idx="209">
                  <c:v>242</c:v>
                </c:pt>
                <c:pt idx="210">
                  <c:v>138</c:v>
                </c:pt>
                <c:pt idx="211">
                  <c:v>107</c:v>
                </c:pt>
                <c:pt idx="212">
                  <c:v>115</c:v>
                </c:pt>
                <c:pt idx="213">
                  <c:v>81</c:v>
                </c:pt>
                <c:pt idx="214">
                  <c:v>62</c:v>
                </c:pt>
                <c:pt idx="215">
                  <c:v>64</c:v>
                </c:pt>
                <c:pt idx="216">
                  <c:v>62</c:v>
                </c:pt>
                <c:pt idx="217">
                  <c:v>62</c:v>
                </c:pt>
                <c:pt idx="218">
                  <c:v>59</c:v>
                </c:pt>
                <c:pt idx="219">
                  <c:v>55</c:v>
                </c:pt>
                <c:pt idx="220">
                  <c:v>40</c:v>
                </c:pt>
                <c:pt idx="221">
                  <c:v>8</c:v>
                </c:pt>
                <c:pt idx="222">
                  <c:v>-21</c:v>
                </c:pt>
                <c:pt idx="223">
                  <c:v>16</c:v>
                </c:pt>
                <c:pt idx="224">
                  <c:v>47</c:v>
                </c:pt>
                <c:pt idx="225">
                  <c:v>69</c:v>
                </c:pt>
                <c:pt idx="226">
                  <c:v>101</c:v>
                </c:pt>
                <c:pt idx="227">
                  <c:v>124</c:v>
                </c:pt>
                <c:pt idx="228">
                  <c:v>131</c:v>
                </c:pt>
                <c:pt idx="229">
                  <c:v>138</c:v>
                </c:pt>
                <c:pt idx="230">
                  <c:v>130</c:v>
                </c:pt>
                <c:pt idx="231">
                  <c:v>121</c:v>
                </c:pt>
                <c:pt idx="232">
                  <c:v>109</c:v>
                </c:pt>
                <c:pt idx="233">
                  <c:v>83</c:v>
                </c:pt>
                <c:pt idx="234">
                  <c:v>78</c:v>
                </c:pt>
                <c:pt idx="235">
                  <c:v>52</c:v>
                </c:pt>
                <c:pt idx="236">
                  <c:v>85</c:v>
                </c:pt>
                <c:pt idx="237">
                  <c:v>90</c:v>
                </c:pt>
                <c:pt idx="238">
                  <c:v>98</c:v>
                </c:pt>
                <c:pt idx="239">
                  <c:v>123</c:v>
                </c:pt>
                <c:pt idx="240">
                  <c:v>149</c:v>
                </c:pt>
                <c:pt idx="241">
                  <c:v>147</c:v>
                </c:pt>
                <c:pt idx="242">
                  <c:v>154</c:v>
                </c:pt>
                <c:pt idx="243">
                  <c:v>160</c:v>
                </c:pt>
                <c:pt idx="244">
                  <c:v>155</c:v>
                </c:pt>
                <c:pt idx="245">
                  <c:v>138</c:v>
                </c:pt>
                <c:pt idx="246">
                  <c:v>130</c:v>
                </c:pt>
                <c:pt idx="247">
                  <c:v>158</c:v>
                </c:pt>
                <c:pt idx="248">
                  <c:v>184</c:v>
                </c:pt>
                <c:pt idx="249">
                  <c:v>227</c:v>
                </c:pt>
                <c:pt idx="250">
                  <c:v>210</c:v>
                </c:pt>
                <c:pt idx="251">
                  <c:v>203</c:v>
                </c:pt>
                <c:pt idx="252">
                  <c:v>193</c:v>
                </c:pt>
                <c:pt idx="253">
                  <c:v>195</c:v>
                </c:pt>
                <c:pt idx="254">
                  <c:v>173</c:v>
                </c:pt>
                <c:pt idx="255">
                  <c:v>155</c:v>
                </c:pt>
                <c:pt idx="256">
                  <c:v>141</c:v>
                </c:pt>
                <c:pt idx="257">
                  <c:v>125</c:v>
                </c:pt>
                <c:pt idx="258">
                  <c:v>72</c:v>
                </c:pt>
                <c:pt idx="259">
                  <c:v>69</c:v>
                </c:pt>
                <c:pt idx="260">
                  <c:v>47</c:v>
                </c:pt>
                <c:pt idx="261">
                  <c:v>56</c:v>
                </c:pt>
                <c:pt idx="262">
                  <c:v>63</c:v>
                </c:pt>
                <c:pt idx="263">
                  <c:v>75</c:v>
                </c:pt>
                <c:pt idx="264">
                  <c:v>86</c:v>
                </c:pt>
                <c:pt idx="265">
                  <c:v>97</c:v>
                </c:pt>
                <c:pt idx="266">
                  <c:v>99</c:v>
                </c:pt>
                <c:pt idx="267">
                  <c:v>93</c:v>
                </c:pt>
                <c:pt idx="268">
                  <c:v>87</c:v>
                </c:pt>
                <c:pt idx="269">
                  <c:v>42</c:v>
                </c:pt>
                <c:pt idx="270">
                  <c:v>18</c:v>
                </c:pt>
                <c:pt idx="271">
                  <c:v>56</c:v>
                </c:pt>
                <c:pt idx="272">
                  <c:v>71</c:v>
                </c:pt>
                <c:pt idx="273">
                  <c:v>70</c:v>
                </c:pt>
                <c:pt idx="274">
                  <c:v>107</c:v>
                </c:pt>
                <c:pt idx="275">
                  <c:v>112</c:v>
                </c:pt>
                <c:pt idx="276">
                  <c:v>106</c:v>
                </c:pt>
                <c:pt idx="277">
                  <c:v>100</c:v>
                </c:pt>
                <c:pt idx="278">
                  <c:v>98</c:v>
                </c:pt>
                <c:pt idx="279">
                  <c:v>105</c:v>
                </c:pt>
                <c:pt idx="280">
                  <c:v>103</c:v>
                </c:pt>
                <c:pt idx="281">
                  <c:v>94</c:v>
                </c:pt>
                <c:pt idx="282">
                  <c:v>19</c:v>
                </c:pt>
                <c:pt idx="283">
                  <c:v>0</c:v>
                </c:pt>
                <c:pt idx="284">
                  <c:v>10</c:v>
                </c:pt>
                <c:pt idx="285">
                  <c:v>27</c:v>
                </c:pt>
                <c:pt idx="286">
                  <c:v>33</c:v>
                </c:pt>
                <c:pt idx="287">
                  <c:v>30</c:v>
                </c:pt>
                <c:pt idx="288">
                  <c:v>33</c:v>
                </c:pt>
                <c:pt idx="289">
                  <c:v>48</c:v>
                </c:pt>
                <c:pt idx="290">
                  <c:v>67</c:v>
                </c:pt>
                <c:pt idx="291">
                  <c:v>85</c:v>
                </c:pt>
                <c:pt idx="292">
                  <c:v>76</c:v>
                </c:pt>
                <c:pt idx="293">
                  <c:v>59</c:v>
                </c:pt>
                <c:pt idx="294">
                  <c:v>68</c:v>
                </c:pt>
                <c:pt idx="295">
                  <c:v>115</c:v>
                </c:pt>
                <c:pt idx="296">
                  <c:v>121</c:v>
                </c:pt>
                <c:pt idx="297">
                  <c:v>115</c:v>
                </c:pt>
                <c:pt idx="298">
                  <c:v>119</c:v>
                </c:pt>
                <c:pt idx="299">
                  <c:v>124</c:v>
                </c:pt>
                <c:pt idx="300">
                  <c:v>118</c:v>
                </c:pt>
                <c:pt idx="301">
                  <c:v>103</c:v>
                </c:pt>
                <c:pt idx="302">
                  <c:v>113</c:v>
                </c:pt>
                <c:pt idx="303">
                  <c:v>107</c:v>
                </c:pt>
                <c:pt idx="304">
                  <c:v>102</c:v>
                </c:pt>
                <c:pt idx="305">
                  <c:v>93</c:v>
                </c:pt>
                <c:pt idx="306">
                  <c:v>64</c:v>
                </c:pt>
                <c:pt idx="307">
                  <c:v>35</c:v>
                </c:pt>
                <c:pt idx="308">
                  <c:v>38</c:v>
                </c:pt>
                <c:pt idx="309">
                  <c:v>49</c:v>
                </c:pt>
                <c:pt idx="310">
                  <c:v>51</c:v>
                </c:pt>
                <c:pt idx="311">
                  <c:v>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IPCO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24</c:v>
                </c:pt>
                <c:pt idx="1">
                  <c:v>13</c:v>
                </c:pt>
                <c:pt idx="2">
                  <c:v>11</c:v>
                </c:pt>
                <c:pt idx="3">
                  <c:v>-5</c:v>
                </c:pt>
                <c:pt idx="4">
                  <c:v>-7</c:v>
                </c:pt>
                <c:pt idx="5">
                  <c:v>15</c:v>
                </c:pt>
                <c:pt idx="6">
                  <c:v>25</c:v>
                </c:pt>
                <c:pt idx="7">
                  <c:v>-34</c:v>
                </c:pt>
                <c:pt idx="8">
                  <c:v>-57</c:v>
                </c:pt>
                <c:pt idx="9">
                  <c:v>-79</c:v>
                </c:pt>
                <c:pt idx="10">
                  <c:v>-48</c:v>
                </c:pt>
                <c:pt idx="11">
                  <c:v>-39</c:v>
                </c:pt>
                <c:pt idx="12">
                  <c:v>-35</c:v>
                </c:pt>
                <c:pt idx="13">
                  <c:v>-38</c:v>
                </c:pt>
                <c:pt idx="14">
                  <c:v>-50</c:v>
                </c:pt>
                <c:pt idx="15">
                  <c:v>-67</c:v>
                </c:pt>
                <c:pt idx="16">
                  <c:v>-86</c:v>
                </c:pt>
                <c:pt idx="17">
                  <c:v>-76</c:v>
                </c:pt>
                <c:pt idx="18">
                  <c:v>-57</c:v>
                </c:pt>
                <c:pt idx="19">
                  <c:v>-55</c:v>
                </c:pt>
                <c:pt idx="20">
                  <c:v>-74</c:v>
                </c:pt>
                <c:pt idx="21">
                  <c:v>-95</c:v>
                </c:pt>
                <c:pt idx="22">
                  <c:v>-76</c:v>
                </c:pt>
                <c:pt idx="23">
                  <c:v>-54</c:v>
                </c:pt>
                <c:pt idx="24">
                  <c:v>-28</c:v>
                </c:pt>
                <c:pt idx="25">
                  <c:v>-24</c:v>
                </c:pt>
                <c:pt idx="26">
                  <c:v>-10</c:v>
                </c:pt>
                <c:pt idx="27">
                  <c:v>1</c:v>
                </c:pt>
                <c:pt idx="28">
                  <c:v>-2</c:v>
                </c:pt>
                <c:pt idx="29">
                  <c:v>-3</c:v>
                </c:pt>
                <c:pt idx="30">
                  <c:v>28</c:v>
                </c:pt>
                <c:pt idx="31">
                  <c:v>-10</c:v>
                </c:pt>
                <c:pt idx="32">
                  <c:v>-56</c:v>
                </c:pt>
                <c:pt idx="33">
                  <c:v>-53</c:v>
                </c:pt>
                <c:pt idx="34">
                  <c:v>-73</c:v>
                </c:pt>
                <c:pt idx="35">
                  <c:v>-72</c:v>
                </c:pt>
                <c:pt idx="36">
                  <c:v>-62</c:v>
                </c:pt>
                <c:pt idx="37">
                  <c:v>-59</c:v>
                </c:pt>
                <c:pt idx="38">
                  <c:v>-63</c:v>
                </c:pt>
                <c:pt idx="39">
                  <c:v>-87</c:v>
                </c:pt>
                <c:pt idx="40">
                  <c:v>-113</c:v>
                </c:pt>
                <c:pt idx="41">
                  <c:v>-105</c:v>
                </c:pt>
                <c:pt idx="42">
                  <c:v>-78</c:v>
                </c:pt>
                <c:pt idx="43">
                  <c:v>-69</c:v>
                </c:pt>
                <c:pt idx="44">
                  <c:v>-87</c:v>
                </c:pt>
                <c:pt idx="45">
                  <c:v>-85</c:v>
                </c:pt>
                <c:pt idx="46">
                  <c:v>-91</c:v>
                </c:pt>
                <c:pt idx="47">
                  <c:v>-74</c:v>
                </c:pt>
                <c:pt idx="48">
                  <c:v>-68</c:v>
                </c:pt>
                <c:pt idx="49">
                  <c:v>-48</c:v>
                </c:pt>
                <c:pt idx="50">
                  <c:v>-42</c:v>
                </c:pt>
                <c:pt idx="51">
                  <c:v>-30</c:v>
                </c:pt>
                <c:pt idx="52">
                  <c:v>0</c:v>
                </c:pt>
                <c:pt idx="53">
                  <c:v>-10</c:v>
                </c:pt>
                <c:pt idx="54">
                  <c:v>12</c:v>
                </c:pt>
                <c:pt idx="55">
                  <c:v>-19</c:v>
                </c:pt>
                <c:pt idx="56">
                  <c:v>-33</c:v>
                </c:pt>
                <c:pt idx="57">
                  <c:v>-12</c:v>
                </c:pt>
                <c:pt idx="58">
                  <c:v>15</c:v>
                </c:pt>
                <c:pt idx="59">
                  <c:v>-16</c:v>
                </c:pt>
                <c:pt idx="60">
                  <c:v>-25</c:v>
                </c:pt>
                <c:pt idx="61">
                  <c:v>-38</c:v>
                </c:pt>
                <c:pt idx="62">
                  <c:v>-41</c:v>
                </c:pt>
                <c:pt idx="63">
                  <c:v>-56</c:v>
                </c:pt>
                <c:pt idx="64">
                  <c:v>-63</c:v>
                </c:pt>
                <c:pt idx="65">
                  <c:v>-44</c:v>
                </c:pt>
                <c:pt idx="66">
                  <c:v>8</c:v>
                </c:pt>
                <c:pt idx="67">
                  <c:v>12</c:v>
                </c:pt>
                <c:pt idx="68">
                  <c:v>-11</c:v>
                </c:pt>
                <c:pt idx="69">
                  <c:v>-34</c:v>
                </c:pt>
                <c:pt idx="70">
                  <c:v>-37</c:v>
                </c:pt>
                <c:pt idx="71">
                  <c:v>-29</c:v>
                </c:pt>
                <c:pt idx="72">
                  <c:v>-2</c:v>
                </c:pt>
                <c:pt idx="73">
                  <c:v>-3</c:v>
                </c:pt>
                <c:pt idx="74">
                  <c:v>-13</c:v>
                </c:pt>
                <c:pt idx="75">
                  <c:v>-12</c:v>
                </c:pt>
                <c:pt idx="76">
                  <c:v>-27</c:v>
                </c:pt>
                <c:pt idx="77">
                  <c:v>-26</c:v>
                </c:pt>
                <c:pt idx="78">
                  <c:v>-3</c:v>
                </c:pt>
                <c:pt idx="79">
                  <c:v>-53</c:v>
                </c:pt>
                <c:pt idx="80">
                  <c:v>-64</c:v>
                </c:pt>
                <c:pt idx="81">
                  <c:v>-62</c:v>
                </c:pt>
                <c:pt idx="82">
                  <c:v>-39</c:v>
                </c:pt>
                <c:pt idx="83">
                  <c:v>-34</c:v>
                </c:pt>
                <c:pt idx="84">
                  <c:v>-44</c:v>
                </c:pt>
                <c:pt idx="85">
                  <c:v>-38</c:v>
                </c:pt>
                <c:pt idx="86">
                  <c:v>-38</c:v>
                </c:pt>
                <c:pt idx="87">
                  <c:v>-74</c:v>
                </c:pt>
                <c:pt idx="88">
                  <c:v>-100</c:v>
                </c:pt>
                <c:pt idx="89">
                  <c:v>-78</c:v>
                </c:pt>
                <c:pt idx="90">
                  <c:v>-33</c:v>
                </c:pt>
                <c:pt idx="91">
                  <c:v>3</c:v>
                </c:pt>
                <c:pt idx="92">
                  <c:v>11</c:v>
                </c:pt>
                <c:pt idx="93">
                  <c:v>28</c:v>
                </c:pt>
                <c:pt idx="94">
                  <c:v>-8</c:v>
                </c:pt>
                <c:pt idx="95">
                  <c:v>-11</c:v>
                </c:pt>
                <c:pt idx="96">
                  <c:v>-8</c:v>
                </c:pt>
                <c:pt idx="97">
                  <c:v>10</c:v>
                </c:pt>
                <c:pt idx="98">
                  <c:v>6</c:v>
                </c:pt>
                <c:pt idx="99">
                  <c:v>-2</c:v>
                </c:pt>
                <c:pt idx="100">
                  <c:v>2</c:v>
                </c:pt>
                <c:pt idx="101">
                  <c:v>25</c:v>
                </c:pt>
                <c:pt idx="102">
                  <c:v>79</c:v>
                </c:pt>
                <c:pt idx="103">
                  <c:v>8</c:v>
                </c:pt>
                <c:pt idx="104">
                  <c:v>-22</c:v>
                </c:pt>
                <c:pt idx="105">
                  <c:v>-19</c:v>
                </c:pt>
                <c:pt idx="106">
                  <c:v>-5</c:v>
                </c:pt>
                <c:pt idx="107">
                  <c:v>-2</c:v>
                </c:pt>
                <c:pt idx="108">
                  <c:v>-26</c:v>
                </c:pt>
                <c:pt idx="109">
                  <c:v>-60</c:v>
                </c:pt>
                <c:pt idx="110">
                  <c:v>-68</c:v>
                </c:pt>
                <c:pt idx="111">
                  <c:v>-83</c:v>
                </c:pt>
                <c:pt idx="112">
                  <c:v>-106</c:v>
                </c:pt>
                <c:pt idx="113">
                  <c:v>-85</c:v>
                </c:pt>
                <c:pt idx="114">
                  <c:v>-30</c:v>
                </c:pt>
                <c:pt idx="115">
                  <c:v>51</c:v>
                </c:pt>
                <c:pt idx="116">
                  <c:v>69</c:v>
                </c:pt>
                <c:pt idx="117">
                  <c:v>63</c:v>
                </c:pt>
                <c:pt idx="118">
                  <c:v>54</c:v>
                </c:pt>
                <c:pt idx="119">
                  <c:v>69</c:v>
                </c:pt>
                <c:pt idx="120">
                  <c:v>66</c:v>
                </c:pt>
                <c:pt idx="121">
                  <c:v>73</c:v>
                </c:pt>
                <c:pt idx="122">
                  <c:v>68</c:v>
                </c:pt>
                <c:pt idx="123">
                  <c:v>64</c:v>
                </c:pt>
                <c:pt idx="124">
                  <c:v>52</c:v>
                </c:pt>
                <c:pt idx="125">
                  <c:v>27</c:v>
                </c:pt>
                <c:pt idx="126">
                  <c:v>32</c:v>
                </c:pt>
                <c:pt idx="127">
                  <c:v>-26</c:v>
                </c:pt>
                <c:pt idx="128">
                  <c:v>-63</c:v>
                </c:pt>
                <c:pt idx="129">
                  <c:v>-78</c:v>
                </c:pt>
                <c:pt idx="130">
                  <c:v>-55</c:v>
                </c:pt>
                <c:pt idx="131">
                  <c:v>-47</c:v>
                </c:pt>
                <c:pt idx="132">
                  <c:v>-78</c:v>
                </c:pt>
                <c:pt idx="133">
                  <c:v>-98</c:v>
                </c:pt>
                <c:pt idx="134">
                  <c:v>-117</c:v>
                </c:pt>
                <c:pt idx="135">
                  <c:v>-132</c:v>
                </c:pt>
                <c:pt idx="136">
                  <c:v>-118</c:v>
                </c:pt>
                <c:pt idx="137">
                  <c:v>-96</c:v>
                </c:pt>
                <c:pt idx="138">
                  <c:v>-64</c:v>
                </c:pt>
                <c:pt idx="139">
                  <c:v>-56</c:v>
                </c:pt>
                <c:pt idx="140">
                  <c:v>-41</c:v>
                </c:pt>
                <c:pt idx="141">
                  <c:v>-50</c:v>
                </c:pt>
                <c:pt idx="142">
                  <c:v>-75</c:v>
                </c:pt>
                <c:pt idx="143">
                  <c:v>-94</c:v>
                </c:pt>
                <c:pt idx="144">
                  <c:v>-65</c:v>
                </c:pt>
                <c:pt idx="145">
                  <c:v>-60</c:v>
                </c:pt>
                <c:pt idx="146">
                  <c:v>-47</c:v>
                </c:pt>
                <c:pt idx="147">
                  <c:v>-40</c:v>
                </c:pt>
                <c:pt idx="148">
                  <c:v>-34</c:v>
                </c:pt>
                <c:pt idx="149">
                  <c:v>-25</c:v>
                </c:pt>
                <c:pt idx="150">
                  <c:v>-34</c:v>
                </c:pt>
                <c:pt idx="151">
                  <c:v>-93</c:v>
                </c:pt>
                <c:pt idx="152">
                  <c:v>-122</c:v>
                </c:pt>
                <c:pt idx="153">
                  <c:v>-137</c:v>
                </c:pt>
                <c:pt idx="154">
                  <c:v>-154</c:v>
                </c:pt>
                <c:pt idx="155">
                  <c:v>-149</c:v>
                </c:pt>
                <c:pt idx="156">
                  <c:v>-132</c:v>
                </c:pt>
                <c:pt idx="157">
                  <c:v>-114</c:v>
                </c:pt>
                <c:pt idx="158">
                  <c:v>-137</c:v>
                </c:pt>
                <c:pt idx="159">
                  <c:v>-133</c:v>
                </c:pt>
                <c:pt idx="160">
                  <c:v>-128</c:v>
                </c:pt>
                <c:pt idx="161">
                  <c:v>-121</c:v>
                </c:pt>
                <c:pt idx="162">
                  <c:v>-71</c:v>
                </c:pt>
                <c:pt idx="163">
                  <c:v>-40</c:v>
                </c:pt>
                <c:pt idx="164">
                  <c:v>-54</c:v>
                </c:pt>
                <c:pt idx="165">
                  <c:v>-68</c:v>
                </c:pt>
                <c:pt idx="166">
                  <c:v>-55</c:v>
                </c:pt>
                <c:pt idx="167">
                  <c:v>-41</c:v>
                </c:pt>
                <c:pt idx="168">
                  <c:v>-12</c:v>
                </c:pt>
                <c:pt idx="169">
                  <c:v>-26</c:v>
                </c:pt>
                <c:pt idx="170">
                  <c:v>-53</c:v>
                </c:pt>
                <c:pt idx="171">
                  <c:v>-40</c:v>
                </c:pt>
                <c:pt idx="172">
                  <c:v>-35</c:v>
                </c:pt>
                <c:pt idx="173">
                  <c:v>-32</c:v>
                </c:pt>
                <c:pt idx="174">
                  <c:v>-18</c:v>
                </c:pt>
                <c:pt idx="175">
                  <c:v>-88</c:v>
                </c:pt>
                <c:pt idx="176">
                  <c:v>-120</c:v>
                </c:pt>
                <c:pt idx="177">
                  <c:v>-132</c:v>
                </c:pt>
                <c:pt idx="178">
                  <c:v>-154</c:v>
                </c:pt>
                <c:pt idx="179">
                  <c:v>-144</c:v>
                </c:pt>
                <c:pt idx="180">
                  <c:v>-146</c:v>
                </c:pt>
                <c:pt idx="181">
                  <c:v>-138</c:v>
                </c:pt>
                <c:pt idx="182">
                  <c:v>-137</c:v>
                </c:pt>
                <c:pt idx="183">
                  <c:v>-121</c:v>
                </c:pt>
                <c:pt idx="184">
                  <c:v>-125</c:v>
                </c:pt>
                <c:pt idx="185">
                  <c:v>-95</c:v>
                </c:pt>
                <c:pt idx="186">
                  <c:v>3</c:v>
                </c:pt>
                <c:pt idx="187">
                  <c:v>46</c:v>
                </c:pt>
                <c:pt idx="188">
                  <c:v>53</c:v>
                </c:pt>
                <c:pt idx="189">
                  <c:v>49</c:v>
                </c:pt>
                <c:pt idx="190">
                  <c:v>40</c:v>
                </c:pt>
                <c:pt idx="191">
                  <c:v>58</c:v>
                </c:pt>
                <c:pt idx="192">
                  <c:v>69</c:v>
                </c:pt>
                <c:pt idx="193">
                  <c:v>62</c:v>
                </c:pt>
                <c:pt idx="194">
                  <c:v>81</c:v>
                </c:pt>
                <c:pt idx="195">
                  <c:v>78</c:v>
                </c:pt>
                <c:pt idx="196">
                  <c:v>66</c:v>
                </c:pt>
                <c:pt idx="197">
                  <c:v>42</c:v>
                </c:pt>
                <c:pt idx="198">
                  <c:v>48</c:v>
                </c:pt>
                <c:pt idx="199">
                  <c:v>7</c:v>
                </c:pt>
                <c:pt idx="200">
                  <c:v>-19</c:v>
                </c:pt>
                <c:pt idx="201">
                  <c:v>-38</c:v>
                </c:pt>
                <c:pt idx="202">
                  <c:v>-23</c:v>
                </c:pt>
                <c:pt idx="203">
                  <c:v>10</c:v>
                </c:pt>
                <c:pt idx="204">
                  <c:v>-5</c:v>
                </c:pt>
                <c:pt idx="205">
                  <c:v>1</c:v>
                </c:pt>
                <c:pt idx="206">
                  <c:v>11</c:v>
                </c:pt>
                <c:pt idx="207">
                  <c:v>23</c:v>
                </c:pt>
                <c:pt idx="208">
                  <c:v>18</c:v>
                </c:pt>
                <c:pt idx="209">
                  <c:v>32</c:v>
                </c:pt>
                <c:pt idx="210">
                  <c:v>90</c:v>
                </c:pt>
                <c:pt idx="211">
                  <c:v>89</c:v>
                </c:pt>
                <c:pt idx="212">
                  <c:v>54</c:v>
                </c:pt>
                <c:pt idx="213">
                  <c:v>38</c:v>
                </c:pt>
                <c:pt idx="214">
                  <c:v>-7</c:v>
                </c:pt>
                <c:pt idx="215">
                  <c:v>-38</c:v>
                </c:pt>
                <c:pt idx="216">
                  <c:v>-54</c:v>
                </c:pt>
                <c:pt idx="217">
                  <c:v>-65</c:v>
                </c:pt>
                <c:pt idx="218">
                  <c:v>-69</c:v>
                </c:pt>
                <c:pt idx="219">
                  <c:v>-84</c:v>
                </c:pt>
                <c:pt idx="220">
                  <c:v>-75</c:v>
                </c:pt>
                <c:pt idx="221">
                  <c:v>-80</c:v>
                </c:pt>
                <c:pt idx="222">
                  <c:v>-49</c:v>
                </c:pt>
                <c:pt idx="223">
                  <c:v>-94</c:v>
                </c:pt>
                <c:pt idx="224">
                  <c:v>-106</c:v>
                </c:pt>
                <c:pt idx="225">
                  <c:v>-84</c:v>
                </c:pt>
                <c:pt idx="226">
                  <c:v>-70</c:v>
                </c:pt>
                <c:pt idx="227">
                  <c:v>-79</c:v>
                </c:pt>
                <c:pt idx="228">
                  <c:v>-83</c:v>
                </c:pt>
                <c:pt idx="229">
                  <c:v>-124</c:v>
                </c:pt>
                <c:pt idx="230">
                  <c:v>-155</c:v>
                </c:pt>
                <c:pt idx="231">
                  <c:v>-139</c:v>
                </c:pt>
                <c:pt idx="232">
                  <c:v>-126</c:v>
                </c:pt>
                <c:pt idx="233">
                  <c:v>-70</c:v>
                </c:pt>
                <c:pt idx="234">
                  <c:v>-1</c:v>
                </c:pt>
                <c:pt idx="235">
                  <c:v>52</c:v>
                </c:pt>
                <c:pt idx="236">
                  <c:v>59</c:v>
                </c:pt>
                <c:pt idx="237">
                  <c:v>13</c:v>
                </c:pt>
                <c:pt idx="238">
                  <c:v>-27</c:v>
                </c:pt>
                <c:pt idx="239">
                  <c:v>-53</c:v>
                </c:pt>
                <c:pt idx="240">
                  <c:v>-64</c:v>
                </c:pt>
                <c:pt idx="241">
                  <c:v>-52</c:v>
                </c:pt>
                <c:pt idx="242">
                  <c:v>-44</c:v>
                </c:pt>
                <c:pt idx="243">
                  <c:v>-60</c:v>
                </c:pt>
                <c:pt idx="244">
                  <c:v>-53</c:v>
                </c:pt>
                <c:pt idx="245">
                  <c:v>-29</c:v>
                </c:pt>
                <c:pt idx="246">
                  <c:v>-12</c:v>
                </c:pt>
                <c:pt idx="247">
                  <c:v>-69</c:v>
                </c:pt>
                <c:pt idx="248">
                  <c:v>-101</c:v>
                </c:pt>
                <c:pt idx="249">
                  <c:v>-145</c:v>
                </c:pt>
                <c:pt idx="250">
                  <c:v>-139</c:v>
                </c:pt>
                <c:pt idx="251">
                  <c:v>-137</c:v>
                </c:pt>
                <c:pt idx="252">
                  <c:v>-145</c:v>
                </c:pt>
                <c:pt idx="253">
                  <c:v>-174</c:v>
                </c:pt>
                <c:pt idx="254">
                  <c:v>-174</c:v>
                </c:pt>
                <c:pt idx="255">
                  <c:v>-200</c:v>
                </c:pt>
                <c:pt idx="256">
                  <c:v>-186</c:v>
                </c:pt>
                <c:pt idx="257">
                  <c:v>-183</c:v>
                </c:pt>
                <c:pt idx="258">
                  <c:v>-112</c:v>
                </c:pt>
                <c:pt idx="259">
                  <c:v>-89</c:v>
                </c:pt>
                <c:pt idx="260">
                  <c:v>-69</c:v>
                </c:pt>
                <c:pt idx="261">
                  <c:v>-79</c:v>
                </c:pt>
                <c:pt idx="262">
                  <c:v>-71</c:v>
                </c:pt>
                <c:pt idx="263">
                  <c:v>-63</c:v>
                </c:pt>
                <c:pt idx="264">
                  <c:v>-48</c:v>
                </c:pt>
                <c:pt idx="265">
                  <c:v>-27</c:v>
                </c:pt>
                <c:pt idx="266">
                  <c:v>-18</c:v>
                </c:pt>
                <c:pt idx="267">
                  <c:v>-7</c:v>
                </c:pt>
                <c:pt idx="268">
                  <c:v>-29</c:v>
                </c:pt>
                <c:pt idx="269">
                  <c:v>-12</c:v>
                </c:pt>
                <c:pt idx="270">
                  <c:v>-34</c:v>
                </c:pt>
                <c:pt idx="271">
                  <c:v>-143</c:v>
                </c:pt>
                <c:pt idx="272">
                  <c:v>-155</c:v>
                </c:pt>
                <c:pt idx="273">
                  <c:v>-122</c:v>
                </c:pt>
                <c:pt idx="274">
                  <c:v>-141</c:v>
                </c:pt>
                <c:pt idx="275">
                  <c:v>-132</c:v>
                </c:pt>
                <c:pt idx="276">
                  <c:v>-123</c:v>
                </c:pt>
                <c:pt idx="277">
                  <c:v>-120</c:v>
                </c:pt>
                <c:pt idx="278">
                  <c:v>-121</c:v>
                </c:pt>
                <c:pt idx="279">
                  <c:v>-134</c:v>
                </c:pt>
                <c:pt idx="280">
                  <c:v>-141</c:v>
                </c:pt>
                <c:pt idx="281">
                  <c:v>-143</c:v>
                </c:pt>
                <c:pt idx="282">
                  <c:v>-42</c:v>
                </c:pt>
                <c:pt idx="283">
                  <c:v>-16</c:v>
                </c:pt>
                <c:pt idx="284">
                  <c:v>-36</c:v>
                </c:pt>
                <c:pt idx="285">
                  <c:v>-56</c:v>
                </c:pt>
                <c:pt idx="286">
                  <c:v>-64</c:v>
                </c:pt>
                <c:pt idx="287">
                  <c:v>-38</c:v>
                </c:pt>
                <c:pt idx="288">
                  <c:v>-40</c:v>
                </c:pt>
                <c:pt idx="289">
                  <c:v>-38</c:v>
                </c:pt>
                <c:pt idx="290">
                  <c:v>-46</c:v>
                </c:pt>
                <c:pt idx="291">
                  <c:v>-53</c:v>
                </c:pt>
                <c:pt idx="292">
                  <c:v>-46</c:v>
                </c:pt>
                <c:pt idx="293">
                  <c:v>-46</c:v>
                </c:pt>
                <c:pt idx="294">
                  <c:v>-69</c:v>
                </c:pt>
                <c:pt idx="295">
                  <c:v>-155</c:v>
                </c:pt>
                <c:pt idx="296">
                  <c:v>-181</c:v>
                </c:pt>
                <c:pt idx="297">
                  <c:v>-180</c:v>
                </c:pt>
                <c:pt idx="298">
                  <c:v>-176</c:v>
                </c:pt>
                <c:pt idx="299">
                  <c:v>-168</c:v>
                </c:pt>
                <c:pt idx="300">
                  <c:v>-149</c:v>
                </c:pt>
                <c:pt idx="301">
                  <c:v>-130</c:v>
                </c:pt>
                <c:pt idx="302">
                  <c:v>-143</c:v>
                </c:pt>
                <c:pt idx="303">
                  <c:v>-143</c:v>
                </c:pt>
                <c:pt idx="304">
                  <c:v>-136</c:v>
                </c:pt>
                <c:pt idx="305">
                  <c:v>-148</c:v>
                </c:pt>
                <c:pt idx="306">
                  <c:v>-101</c:v>
                </c:pt>
                <c:pt idx="307">
                  <c:v>-59</c:v>
                </c:pt>
                <c:pt idx="308">
                  <c:v>-59</c:v>
                </c:pt>
                <c:pt idx="309">
                  <c:v>-87</c:v>
                </c:pt>
                <c:pt idx="310">
                  <c:v>-87</c:v>
                </c:pt>
                <c:pt idx="311">
                  <c:v>-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NWMT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42</c:v>
                </c:pt>
                <c:pt idx="1">
                  <c:v>-48</c:v>
                </c:pt>
                <c:pt idx="2">
                  <c:v>-47</c:v>
                </c:pt>
                <c:pt idx="3">
                  <c:v>-42</c:v>
                </c:pt>
                <c:pt idx="4">
                  <c:v>-31</c:v>
                </c:pt>
                <c:pt idx="5">
                  <c:v>-7</c:v>
                </c:pt>
                <c:pt idx="6">
                  <c:v>10</c:v>
                </c:pt>
                <c:pt idx="7">
                  <c:v>-20</c:v>
                </c:pt>
                <c:pt idx="8">
                  <c:v>-21</c:v>
                </c:pt>
                <c:pt idx="9">
                  <c:v>-22</c:v>
                </c:pt>
                <c:pt idx="10">
                  <c:v>-38</c:v>
                </c:pt>
                <c:pt idx="11">
                  <c:v>-48</c:v>
                </c:pt>
                <c:pt idx="12">
                  <c:v>-71</c:v>
                </c:pt>
                <c:pt idx="13">
                  <c:v>-78</c:v>
                </c:pt>
                <c:pt idx="14">
                  <c:v>-73</c:v>
                </c:pt>
                <c:pt idx="15">
                  <c:v>-68</c:v>
                </c:pt>
                <c:pt idx="16">
                  <c:v>-61</c:v>
                </c:pt>
                <c:pt idx="17">
                  <c:v>-57</c:v>
                </c:pt>
                <c:pt idx="18">
                  <c:v>-51</c:v>
                </c:pt>
                <c:pt idx="19">
                  <c:v>-47</c:v>
                </c:pt>
                <c:pt idx="20">
                  <c:v>-38</c:v>
                </c:pt>
                <c:pt idx="21">
                  <c:v>-58</c:v>
                </c:pt>
                <c:pt idx="22">
                  <c:v>-83</c:v>
                </c:pt>
                <c:pt idx="23">
                  <c:v>-94</c:v>
                </c:pt>
                <c:pt idx="24">
                  <c:v>-85</c:v>
                </c:pt>
                <c:pt idx="25">
                  <c:v>-83</c:v>
                </c:pt>
                <c:pt idx="26">
                  <c:v>-82</c:v>
                </c:pt>
                <c:pt idx="27">
                  <c:v>-80</c:v>
                </c:pt>
                <c:pt idx="28">
                  <c:v>-62</c:v>
                </c:pt>
                <c:pt idx="29">
                  <c:v>-39</c:v>
                </c:pt>
                <c:pt idx="30">
                  <c:v>-18</c:v>
                </c:pt>
                <c:pt idx="31">
                  <c:v>-16</c:v>
                </c:pt>
                <c:pt idx="32">
                  <c:v>-27</c:v>
                </c:pt>
                <c:pt idx="33">
                  <c:v>-35</c:v>
                </c:pt>
                <c:pt idx="34">
                  <c:v>-43</c:v>
                </c:pt>
                <c:pt idx="35">
                  <c:v>-57</c:v>
                </c:pt>
                <c:pt idx="36">
                  <c:v>-60</c:v>
                </c:pt>
                <c:pt idx="37">
                  <c:v>-67</c:v>
                </c:pt>
                <c:pt idx="38">
                  <c:v>-63</c:v>
                </c:pt>
                <c:pt idx="39">
                  <c:v>-60</c:v>
                </c:pt>
                <c:pt idx="40">
                  <c:v>-62</c:v>
                </c:pt>
                <c:pt idx="41">
                  <c:v>-42</c:v>
                </c:pt>
                <c:pt idx="42">
                  <c:v>-28</c:v>
                </c:pt>
                <c:pt idx="43">
                  <c:v>-21</c:v>
                </c:pt>
                <c:pt idx="44">
                  <c:v>-33</c:v>
                </c:pt>
                <c:pt idx="45">
                  <c:v>-55</c:v>
                </c:pt>
                <c:pt idx="46">
                  <c:v>-66</c:v>
                </c:pt>
                <c:pt idx="47">
                  <c:v>-83</c:v>
                </c:pt>
                <c:pt idx="48">
                  <c:v>-73</c:v>
                </c:pt>
                <c:pt idx="49">
                  <c:v>-67</c:v>
                </c:pt>
                <c:pt idx="50">
                  <c:v>-78</c:v>
                </c:pt>
                <c:pt idx="51">
                  <c:v>-73</c:v>
                </c:pt>
                <c:pt idx="52">
                  <c:v>-45</c:v>
                </c:pt>
                <c:pt idx="53">
                  <c:v>-23</c:v>
                </c:pt>
                <c:pt idx="54">
                  <c:v>-16</c:v>
                </c:pt>
                <c:pt idx="55">
                  <c:v>-22</c:v>
                </c:pt>
                <c:pt idx="56">
                  <c:v>-27</c:v>
                </c:pt>
                <c:pt idx="57">
                  <c:v>-33</c:v>
                </c:pt>
                <c:pt idx="58">
                  <c:v>-47</c:v>
                </c:pt>
                <c:pt idx="59">
                  <c:v>-89</c:v>
                </c:pt>
                <c:pt idx="60">
                  <c:v>-116</c:v>
                </c:pt>
                <c:pt idx="61">
                  <c:v>-135</c:v>
                </c:pt>
                <c:pt idx="62">
                  <c:v>-128</c:v>
                </c:pt>
                <c:pt idx="63">
                  <c:v>-113</c:v>
                </c:pt>
                <c:pt idx="64">
                  <c:v>-99</c:v>
                </c:pt>
                <c:pt idx="65">
                  <c:v>-85</c:v>
                </c:pt>
                <c:pt idx="66">
                  <c:v>-85</c:v>
                </c:pt>
                <c:pt idx="67">
                  <c:v>-78</c:v>
                </c:pt>
                <c:pt idx="68">
                  <c:v>-102</c:v>
                </c:pt>
                <c:pt idx="69">
                  <c:v>-100</c:v>
                </c:pt>
                <c:pt idx="70">
                  <c:v>-134</c:v>
                </c:pt>
                <c:pt idx="71">
                  <c:v>-148</c:v>
                </c:pt>
                <c:pt idx="72">
                  <c:v>-155</c:v>
                </c:pt>
                <c:pt idx="73">
                  <c:v>-145</c:v>
                </c:pt>
                <c:pt idx="74">
                  <c:v>-145</c:v>
                </c:pt>
                <c:pt idx="75">
                  <c:v>-139</c:v>
                </c:pt>
                <c:pt idx="76">
                  <c:v>-133</c:v>
                </c:pt>
                <c:pt idx="77">
                  <c:v>-125</c:v>
                </c:pt>
                <c:pt idx="78">
                  <c:v>-94</c:v>
                </c:pt>
                <c:pt idx="79">
                  <c:v>-85</c:v>
                </c:pt>
                <c:pt idx="80">
                  <c:v>-77</c:v>
                </c:pt>
                <c:pt idx="81">
                  <c:v>-93</c:v>
                </c:pt>
                <c:pt idx="82">
                  <c:v>-92</c:v>
                </c:pt>
                <c:pt idx="83">
                  <c:v>-82</c:v>
                </c:pt>
                <c:pt idx="84">
                  <c:v>-109</c:v>
                </c:pt>
                <c:pt idx="85">
                  <c:v>-113</c:v>
                </c:pt>
                <c:pt idx="86">
                  <c:v>-126</c:v>
                </c:pt>
                <c:pt idx="87">
                  <c:v>-120</c:v>
                </c:pt>
                <c:pt idx="88">
                  <c:v>-129</c:v>
                </c:pt>
                <c:pt idx="89">
                  <c:v>-112</c:v>
                </c:pt>
                <c:pt idx="90">
                  <c:v>-97</c:v>
                </c:pt>
                <c:pt idx="91">
                  <c:v>-78</c:v>
                </c:pt>
                <c:pt idx="92">
                  <c:v>-80</c:v>
                </c:pt>
                <c:pt idx="93">
                  <c:v>-89</c:v>
                </c:pt>
                <c:pt idx="94">
                  <c:v>-101</c:v>
                </c:pt>
                <c:pt idx="95">
                  <c:v>-98</c:v>
                </c:pt>
                <c:pt idx="96">
                  <c:v>-93</c:v>
                </c:pt>
                <c:pt idx="97">
                  <c:v>-95</c:v>
                </c:pt>
                <c:pt idx="98">
                  <c:v>-90</c:v>
                </c:pt>
                <c:pt idx="99">
                  <c:v>-86</c:v>
                </c:pt>
                <c:pt idx="100">
                  <c:v>-74</c:v>
                </c:pt>
                <c:pt idx="101">
                  <c:v>-60</c:v>
                </c:pt>
                <c:pt idx="102">
                  <c:v>-39</c:v>
                </c:pt>
                <c:pt idx="103">
                  <c:v>-47</c:v>
                </c:pt>
                <c:pt idx="104">
                  <c:v>-47</c:v>
                </c:pt>
                <c:pt idx="105">
                  <c:v>-58</c:v>
                </c:pt>
                <c:pt idx="106">
                  <c:v>-62</c:v>
                </c:pt>
                <c:pt idx="107">
                  <c:v>-76</c:v>
                </c:pt>
                <c:pt idx="108">
                  <c:v>-87</c:v>
                </c:pt>
                <c:pt idx="109">
                  <c:v>-97</c:v>
                </c:pt>
                <c:pt idx="110">
                  <c:v>-109</c:v>
                </c:pt>
                <c:pt idx="111">
                  <c:v>-113</c:v>
                </c:pt>
                <c:pt idx="112">
                  <c:v>-117</c:v>
                </c:pt>
                <c:pt idx="113">
                  <c:v>-98</c:v>
                </c:pt>
                <c:pt idx="114">
                  <c:v>-83</c:v>
                </c:pt>
                <c:pt idx="115">
                  <c:v>-88</c:v>
                </c:pt>
                <c:pt idx="116">
                  <c:v>-97</c:v>
                </c:pt>
                <c:pt idx="117">
                  <c:v>-112</c:v>
                </c:pt>
                <c:pt idx="118">
                  <c:v>-124</c:v>
                </c:pt>
                <c:pt idx="119">
                  <c:v>-131</c:v>
                </c:pt>
                <c:pt idx="120">
                  <c:v>-140</c:v>
                </c:pt>
                <c:pt idx="121">
                  <c:v>-156</c:v>
                </c:pt>
                <c:pt idx="122">
                  <c:v>-145</c:v>
                </c:pt>
                <c:pt idx="123">
                  <c:v>-140</c:v>
                </c:pt>
                <c:pt idx="124">
                  <c:v>-136</c:v>
                </c:pt>
                <c:pt idx="125">
                  <c:v>-127</c:v>
                </c:pt>
                <c:pt idx="126">
                  <c:v>-129</c:v>
                </c:pt>
                <c:pt idx="127">
                  <c:v>-134</c:v>
                </c:pt>
                <c:pt idx="128">
                  <c:v>-129</c:v>
                </c:pt>
                <c:pt idx="129">
                  <c:v>-152</c:v>
                </c:pt>
                <c:pt idx="130">
                  <c:v>-155</c:v>
                </c:pt>
                <c:pt idx="131">
                  <c:v>-153</c:v>
                </c:pt>
                <c:pt idx="132">
                  <c:v>-171</c:v>
                </c:pt>
                <c:pt idx="133">
                  <c:v>-180</c:v>
                </c:pt>
                <c:pt idx="134">
                  <c:v>-180</c:v>
                </c:pt>
                <c:pt idx="135">
                  <c:v>-179</c:v>
                </c:pt>
                <c:pt idx="136">
                  <c:v>-170</c:v>
                </c:pt>
                <c:pt idx="137">
                  <c:v>-140</c:v>
                </c:pt>
                <c:pt idx="138">
                  <c:v>-108</c:v>
                </c:pt>
                <c:pt idx="139">
                  <c:v>-106</c:v>
                </c:pt>
                <c:pt idx="140">
                  <c:v>-103</c:v>
                </c:pt>
                <c:pt idx="141">
                  <c:v>-121</c:v>
                </c:pt>
                <c:pt idx="142">
                  <c:v>-139</c:v>
                </c:pt>
                <c:pt idx="143">
                  <c:v>-150</c:v>
                </c:pt>
                <c:pt idx="144">
                  <c:v>-172</c:v>
                </c:pt>
                <c:pt idx="145">
                  <c:v>-181</c:v>
                </c:pt>
                <c:pt idx="146">
                  <c:v>-176</c:v>
                </c:pt>
                <c:pt idx="147">
                  <c:v>-173</c:v>
                </c:pt>
                <c:pt idx="148">
                  <c:v>-167</c:v>
                </c:pt>
                <c:pt idx="149">
                  <c:v>-172</c:v>
                </c:pt>
                <c:pt idx="150">
                  <c:v>-153</c:v>
                </c:pt>
                <c:pt idx="151">
                  <c:v>-139</c:v>
                </c:pt>
                <c:pt idx="152">
                  <c:v>-150</c:v>
                </c:pt>
                <c:pt idx="153">
                  <c:v>-170</c:v>
                </c:pt>
                <c:pt idx="154">
                  <c:v>-173</c:v>
                </c:pt>
                <c:pt idx="155">
                  <c:v>-154</c:v>
                </c:pt>
                <c:pt idx="156">
                  <c:v>-158</c:v>
                </c:pt>
                <c:pt idx="157">
                  <c:v>-158</c:v>
                </c:pt>
                <c:pt idx="158">
                  <c:v>-157</c:v>
                </c:pt>
                <c:pt idx="159">
                  <c:v>-143</c:v>
                </c:pt>
                <c:pt idx="160">
                  <c:v>-132</c:v>
                </c:pt>
                <c:pt idx="161">
                  <c:v>-143</c:v>
                </c:pt>
                <c:pt idx="162">
                  <c:v>-142</c:v>
                </c:pt>
                <c:pt idx="163">
                  <c:v>-128</c:v>
                </c:pt>
                <c:pt idx="164">
                  <c:v>-134</c:v>
                </c:pt>
                <c:pt idx="165">
                  <c:v>-156</c:v>
                </c:pt>
                <c:pt idx="166">
                  <c:v>-169</c:v>
                </c:pt>
                <c:pt idx="167">
                  <c:v>-174</c:v>
                </c:pt>
                <c:pt idx="168">
                  <c:v>-173</c:v>
                </c:pt>
                <c:pt idx="169">
                  <c:v>-168</c:v>
                </c:pt>
                <c:pt idx="170">
                  <c:v>-169</c:v>
                </c:pt>
                <c:pt idx="171">
                  <c:v>-160</c:v>
                </c:pt>
                <c:pt idx="172">
                  <c:v>-151</c:v>
                </c:pt>
                <c:pt idx="173">
                  <c:v>-132</c:v>
                </c:pt>
                <c:pt idx="174">
                  <c:v>-105</c:v>
                </c:pt>
                <c:pt idx="175">
                  <c:v>-117</c:v>
                </c:pt>
                <c:pt idx="176">
                  <c:v>-128</c:v>
                </c:pt>
                <c:pt idx="177">
                  <c:v>-93</c:v>
                </c:pt>
                <c:pt idx="178">
                  <c:v>-76</c:v>
                </c:pt>
                <c:pt idx="179">
                  <c:v>-79</c:v>
                </c:pt>
                <c:pt idx="180">
                  <c:v>-81</c:v>
                </c:pt>
                <c:pt idx="181">
                  <c:v>-85</c:v>
                </c:pt>
                <c:pt idx="182">
                  <c:v>-95</c:v>
                </c:pt>
                <c:pt idx="183">
                  <c:v>-97</c:v>
                </c:pt>
                <c:pt idx="184">
                  <c:v>-100</c:v>
                </c:pt>
                <c:pt idx="185">
                  <c:v>-69</c:v>
                </c:pt>
                <c:pt idx="186">
                  <c:v>-52</c:v>
                </c:pt>
                <c:pt idx="187">
                  <c:v>-55</c:v>
                </c:pt>
                <c:pt idx="188">
                  <c:v>-69</c:v>
                </c:pt>
                <c:pt idx="189">
                  <c:v>-106</c:v>
                </c:pt>
                <c:pt idx="190">
                  <c:v>-133</c:v>
                </c:pt>
                <c:pt idx="191">
                  <c:v>-144</c:v>
                </c:pt>
                <c:pt idx="192">
                  <c:v>-150</c:v>
                </c:pt>
                <c:pt idx="193">
                  <c:v>-145</c:v>
                </c:pt>
                <c:pt idx="194">
                  <c:v>-127</c:v>
                </c:pt>
                <c:pt idx="195">
                  <c:v>-127</c:v>
                </c:pt>
                <c:pt idx="196">
                  <c:v>-121</c:v>
                </c:pt>
                <c:pt idx="197">
                  <c:v>-99</c:v>
                </c:pt>
                <c:pt idx="198">
                  <c:v>-81</c:v>
                </c:pt>
                <c:pt idx="199">
                  <c:v>-81</c:v>
                </c:pt>
                <c:pt idx="200">
                  <c:v>-87</c:v>
                </c:pt>
                <c:pt idx="201">
                  <c:v>-113</c:v>
                </c:pt>
                <c:pt idx="202">
                  <c:v>-130</c:v>
                </c:pt>
                <c:pt idx="203">
                  <c:v>-113</c:v>
                </c:pt>
                <c:pt idx="204">
                  <c:v>-107</c:v>
                </c:pt>
                <c:pt idx="205">
                  <c:v>-105</c:v>
                </c:pt>
                <c:pt idx="206">
                  <c:v>-97</c:v>
                </c:pt>
                <c:pt idx="207">
                  <c:v>-122</c:v>
                </c:pt>
                <c:pt idx="208">
                  <c:v>-133</c:v>
                </c:pt>
                <c:pt idx="209">
                  <c:v>-134</c:v>
                </c:pt>
                <c:pt idx="210">
                  <c:v>-108</c:v>
                </c:pt>
                <c:pt idx="211">
                  <c:v>-108</c:v>
                </c:pt>
                <c:pt idx="212">
                  <c:v>-122</c:v>
                </c:pt>
                <c:pt idx="213">
                  <c:v>-133</c:v>
                </c:pt>
                <c:pt idx="214">
                  <c:v>-153</c:v>
                </c:pt>
                <c:pt idx="215">
                  <c:v>-161</c:v>
                </c:pt>
                <c:pt idx="216">
                  <c:v>-157</c:v>
                </c:pt>
                <c:pt idx="217">
                  <c:v>-164</c:v>
                </c:pt>
                <c:pt idx="218">
                  <c:v>-163</c:v>
                </c:pt>
                <c:pt idx="219">
                  <c:v>-157</c:v>
                </c:pt>
                <c:pt idx="220">
                  <c:v>-113</c:v>
                </c:pt>
                <c:pt idx="221">
                  <c:v>-66</c:v>
                </c:pt>
                <c:pt idx="222">
                  <c:v>-32</c:v>
                </c:pt>
                <c:pt idx="223">
                  <c:v>-26</c:v>
                </c:pt>
                <c:pt idx="224">
                  <c:v>-38</c:v>
                </c:pt>
                <c:pt idx="225">
                  <c:v>-36</c:v>
                </c:pt>
                <c:pt idx="226">
                  <c:v>-37</c:v>
                </c:pt>
                <c:pt idx="227">
                  <c:v>-71</c:v>
                </c:pt>
                <c:pt idx="228">
                  <c:v>-72</c:v>
                </c:pt>
                <c:pt idx="229">
                  <c:v>-82</c:v>
                </c:pt>
                <c:pt idx="230">
                  <c:v>-91</c:v>
                </c:pt>
                <c:pt idx="231">
                  <c:v>-97</c:v>
                </c:pt>
                <c:pt idx="232">
                  <c:v>-97</c:v>
                </c:pt>
                <c:pt idx="233">
                  <c:v>-92</c:v>
                </c:pt>
                <c:pt idx="234">
                  <c:v>-84</c:v>
                </c:pt>
                <c:pt idx="235">
                  <c:v>-82</c:v>
                </c:pt>
                <c:pt idx="236">
                  <c:v>-101</c:v>
                </c:pt>
                <c:pt idx="237">
                  <c:v>-127</c:v>
                </c:pt>
                <c:pt idx="238">
                  <c:v>-134</c:v>
                </c:pt>
                <c:pt idx="239">
                  <c:v>-144</c:v>
                </c:pt>
                <c:pt idx="240">
                  <c:v>-144</c:v>
                </c:pt>
                <c:pt idx="241">
                  <c:v>-145</c:v>
                </c:pt>
                <c:pt idx="242">
                  <c:v>-141</c:v>
                </c:pt>
                <c:pt idx="243">
                  <c:v>-137</c:v>
                </c:pt>
                <c:pt idx="244">
                  <c:v>-121</c:v>
                </c:pt>
                <c:pt idx="245">
                  <c:v>-96</c:v>
                </c:pt>
                <c:pt idx="246">
                  <c:v>-75</c:v>
                </c:pt>
                <c:pt idx="247">
                  <c:v>-83</c:v>
                </c:pt>
                <c:pt idx="248">
                  <c:v>-79</c:v>
                </c:pt>
                <c:pt idx="249">
                  <c:v>-87</c:v>
                </c:pt>
                <c:pt idx="250">
                  <c:v>-93</c:v>
                </c:pt>
                <c:pt idx="251">
                  <c:v>-97</c:v>
                </c:pt>
                <c:pt idx="252">
                  <c:v>-90</c:v>
                </c:pt>
                <c:pt idx="253">
                  <c:v>-91</c:v>
                </c:pt>
                <c:pt idx="254">
                  <c:v>-91</c:v>
                </c:pt>
                <c:pt idx="255">
                  <c:v>-97</c:v>
                </c:pt>
                <c:pt idx="256">
                  <c:v>-103</c:v>
                </c:pt>
                <c:pt idx="257">
                  <c:v>-85</c:v>
                </c:pt>
                <c:pt idx="258">
                  <c:v>-58</c:v>
                </c:pt>
                <c:pt idx="259">
                  <c:v>-49</c:v>
                </c:pt>
                <c:pt idx="260">
                  <c:v>-50</c:v>
                </c:pt>
                <c:pt idx="261">
                  <c:v>-54</c:v>
                </c:pt>
                <c:pt idx="262">
                  <c:v>-69</c:v>
                </c:pt>
                <c:pt idx="263">
                  <c:v>-86</c:v>
                </c:pt>
                <c:pt idx="264">
                  <c:v>-112</c:v>
                </c:pt>
                <c:pt idx="265">
                  <c:v>-110</c:v>
                </c:pt>
                <c:pt idx="266">
                  <c:v>-99</c:v>
                </c:pt>
                <c:pt idx="267">
                  <c:v>-89</c:v>
                </c:pt>
                <c:pt idx="268">
                  <c:v>-70</c:v>
                </c:pt>
                <c:pt idx="269">
                  <c:v>-45</c:v>
                </c:pt>
                <c:pt idx="270">
                  <c:v>-35</c:v>
                </c:pt>
                <c:pt idx="271">
                  <c:v>-32</c:v>
                </c:pt>
                <c:pt idx="272">
                  <c:v>-36</c:v>
                </c:pt>
                <c:pt idx="273">
                  <c:v>-46</c:v>
                </c:pt>
                <c:pt idx="274">
                  <c:v>-54</c:v>
                </c:pt>
                <c:pt idx="275">
                  <c:v>-71</c:v>
                </c:pt>
                <c:pt idx="276">
                  <c:v>-84</c:v>
                </c:pt>
                <c:pt idx="277">
                  <c:v>-78</c:v>
                </c:pt>
                <c:pt idx="278">
                  <c:v>-83</c:v>
                </c:pt>
                <c:pt idx="279">
                  <c:v>-79</c:v>
                </c:pt>
                <c:pt idx="280">
                  <c:v>-76</c:v>
                </c:pt>
                <c:pt idx="281">
                  <c:v>-67</c:v>
                </c:pt>
                <c:pt idx="282">
                  <c:v>-45</c:v>
                </c:pt>
                <c:pt idx="283">
                  <c:v>-57</c:v>
                </c:pt>
                <c:pt idx="284">
                  <c:v>-56</c:v>
                </c:pt>
                <c:pt idx="285">
                  <c:v>-52</c:v>
                </c:pt>
                <c:pt idx="286">
                  <c:v>-82</c:v>
                </c:pt>
                <c:pt idx="287">
                  <c:v>-85</c:v>
                </c:pt>
                <c:pt idx="288">
                  <c:v>-93</c:v>
                </c:pt>
                <c:pt idx="289">
                  <c:v>-94</c:v>
                </c:pt>
                <c:pt idx="290">
                  <c:v>-94</c:v>
                </c:pt>
                <c:pt idx="291">
                  <c:v>-99</c:v>
                </c:pt>
                <c:pt idx="292">
                  <c:v>-97</c:v>
                </c:pt>
                <c:pt idx="293">
                  <c:v>-88</c:v>
                </c:pt>
                <c:pt idx="294">
                  <c:v>-78</c:v>
                </c:pt>
                <c:pt idx="295">
                  <c:v>-92</c:v>
                </c:pt>
                <c:pt idx="296">
                  <c:v>-96</c:v>
                </c:pt>
                <c:pt idx="297">
                  <c:v>-89</c:v>
                </c:pt>
                <c:pt idx="298">
                  <c:v>-99</c:v>
                </c:pt>
                <c:pt idx="299">
                  <c:v>-109</c:v>
                </c:pt>
                <c:pt idx="300">
                  <c:v>-109</c:v>
                </c:pt>
                <c:pt idx="301">
                  <c:v>-109</c:v>
                </c:pt>
                <c:pt idx="302">
                  <c:v>-118</c:v>
                </c:pt>
                <c:pt idx="303">
                  <c:v>-112</c:v>
                </c:pt>
                <c:pt idx="304">
                  <c:v>-116</c:v>
                </c:pt>
                <c:pt idx="305">
                  <c:v>-106</c:v>
                </c:pt>
                <c:pt idx="306">
                  <c:v>-88</c:v>
                </c:pt>
                <c:pt idx="307">
                  <c:v>-81</c:v>
                </c:pt>
                <c:pt idx="308">
                  <c:v>-81</c:v>
                </c:pt>
                <c:pt idx="309">
                  <c:v>-75</c:v>
                </c:pt>
                <c:pt idx="310">
                  <c:v>-65</c:v>
                </c:pt>
                <c:pt idx="311">
                  <c:v>-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-316</c:v>
                </c:pt>
                <c:pt idx="1">
                  <c:v>-315</c:v>
                </c:pt>
                <c:pt idx="2">
                  <c:v>-321</c:v>
                </c:pt>
                <c:pt idx="3">
                  <c:v>-334</c:v>
                </c:pt>
                <c:pt idx="4">
                  <c:v>-341</c:v>
                </c:pt>
                <c:pt idx="5">
                  <c:v>-327</c:v>
                </c:pt>
                <c:pt idx="6">
                  <c:v>-302</c:v>
                </c:pt>
                <c:pt idx="7">
                  <c:v>-318</c:v>
                </c:pt>
                <c:pt idx="8">
                  <c:v>-333</c:v>
                </c:pt>
                <c:pt idx="9">
                  <c:v>-324</c:v>
                </c:pt>
                <c:pt idx="10">
                  <c:v>-296</c:v>
                </c:pt>
                <c:pt idx="11">
                  <c:v>-254</c:v>
                </c:pt>
                <c:pt idx="12">
                  <c:v>-240</c:v>
                </c:pt>
                <c:pt idx="13">
                  <c:v>-214</c:v>
                </c:pt>
                <c:pt idx="14">
                  <c:v>-199</c:v>
                </c:pt>
                <c:pt idx="15">
                  <c:v>-213</c:v>
                </c:pt>
                <c:pt idx="16">
                  <c:v>-222</c:v>
                </c:pt>
                <c:pt idx="17">
                  <c:v>-198</c:v>
                </c:pt>
                <c:pt idx="18">
                  <c:v>-176</c:v>
                </c:pt>
                <c:pt idx="19">
                  <c:v>-151</c:v>
                </c:pt>
                <c:pt idx="20">
                  <c:v>-158</c:v>
                </c:pt>
                <c:pt idx="21">
                  <c:v>-140</c:v>
                </c:pt>
                <c:pt idx="22">
                  <c:v>-164</c:v>
                </c:pt>
                <c:pt idx="23">
                  <c:v>-180</c:v>
                </c:pt>
                <c:pt idx="24">
                  <c:v>-219</c:v>
                </c:pt>
                <c:pt idx="25">
                  <c:v>-253</c:v>
                </c:pt>
                <c:pt idx="26">
                  <c:v>-265</c:v>
                </c:pt>
                <c:pt idx="27">
                  <c:v>-280</c:v>
                </c:pt>
                <c:pt idx="28">
                  <c:v>-252</c:v>
                </c:pt>
                <c:pt idx="29">
                  <c:v>-242</c:v>
                </c:pt>
                <c:pt idx="30">
                  <c:v>-232</c:v>
                </c:pt>
                <c:pt idx="31">
                  <c:v>-249</c:v>
                </c:pt>
                <c:pt idx="32">
                  <c:v>-281</c:v>
                </c:pt>
                <c:pt idx="33">
                  <c:v>-304</c:v>
                </c:pt>
                <c:pt idx="34">
                  <c:v>-302</c:v>
                </c:pt>
                <c:pt idx="35">
                  <c:v>-274</c:v>
                </c:pt>
                <c:pt idx="36">
                  <c:v>-250</c:v>
                </c:pt>
                <c:pt idx="37">
                  <c:v>-206</c:v>
                </c:pt>
                <c:pt idx="38">
                  <c:v>-176</c:v>
                </c:pt>
                <c:pt idx="39">
                  <c:v>-156</c:v>
                </c:pt>
                <c:pt idx="40">
                  <c:v>-153</c:v>
                </c:pt>
                <c:pt idx="41">
                  <c:v>-136</c:v>
                </c:pt>
                <c:pt idx="42">
                  <c:v>-97</c:v>
                </c:pt>
                <c:pt idx="43">
                  <c:v>-82</c:v>
                </c:pt>
                <c:pt idx="44">
                  <c:v>-94</c:v>
                </c:pt>
                <c:pt idx="45">
                  <c:v>-108</c:v>
                </c:pt>
                <c:pt idx="46">
                  <c:v>-152</c:v>
                </c:pt>
                <c:pt idx="47">
                  <c:v>-170</c:v>
                </c:pt>
                <c:pt idx="48">
                  <c:v>-184</c:v>
                </c:pt>
                <c:pt idx="49">
                  <c:v>-227</c:v>
                </c:pt>
                <c:pt idx="50">
                  <c:v>-250</c:v>
                </c:pt>
                <c:pt idx="51">
                  <c:v>-232</c:v>
                </c:pt>
                <c:pt idx="52">
                  <c:v>-182</c:v>
                </c:pt>
                <c:pt idx="53">
                  <c:v>-167</c:v>
                </c:pt>
                <c:pt idx="54">
                  <c:v>-135</c:v>
                </c:pt>
                <c:pt idx="55">
                  <c:v>-139</c:v>
                </c:pt>
                <c:pt idx="56">
                  <c:v>-168</c:v>
                </c:pt>
                <c:pt idx="57">
                  <c:v>-159</c:v>
                </c:pt>
                <c:pt idx="58">
                  <c:v>-131</c:v>
                </c:pt>
                <c:pt idx="59">
                  <c:v>-130</c:v>
                </c:pt>
                <c:pt idx="60">
                  <c:v>-110</c:v>
                </c:pt>
                <c:pt idx="61">
                  <c:v>-105</c:v>
                </c:pt>
                <c:pt idx="62">
                  <c:v>-97</c:v>
                </c:pt>
                <c:pt idx="63">
                  <c:v>-112</c:v>
                </c:pt>
                <c:pt idx="64">
                  <c:v>-110</c:v>
                </c:pt>
                <c:pt idx="65">
                  <c:v>-92</c:v>
                </c:pt>
                <c:pt idx="66">
                  <c:v>-26</c:v>
                </c:pt>
                <c:pt idx="67">
                  <c:v>5</c:v>
                </c:pt>
                <c:pt idx="68">
                  <c:v>4</c:v>
                </c:pt>
                <c:pt idx="69">
                  <c:v>-64</c:v>
                </c:pt>
                <c:pt idx="70">
                  <c:v>-124</c:v>
                </c:pt>
                <c:pt idx="71">
                  <c:v>-152</c:v>
                </c:pt>
                <c:pt idx="72">
                  <c:v>-154</c:v>
                </c:pt>
                <c:pt idx="73">
                  <c:v>-171</c:v>
                </c:pt>
                <c:pt idx="74">
                  <c:v>-186</c:v>
                </c:pt>
                <c:pt idx="75">
                  <c:v>-183</c:v>
                </c:pt>
                <c:pt idx="76">
                  <c:v>-165</c:v>
                </c:pt>
                <c:pt idx="77">
                  <c:v>-143</c:v>
                </c:pt>
                <c:pt idx="78">
                  <c:v>-113</c:v>
                </c:pt>
                <c:pt idx="79">
                  <c:v>-155</c:v>
                </c:pt>
                <c:pt idx="80">
                  <c:v>-183</c:v>
                </c:pt>
                <c:pt idx="81">
                  <c:v>-186</c:v>
                </c:pt>
                <c:pt idx="82">
                  <c:v>-168</c:v>
                </c:pt>
                <c:pt idx="83">
                  <c:v>-131</c:v>
                </c:pt>
                <c:pt idx="84">
                  <c:v>-129</c:v>
                </c:pt>
                <c:pt idx="85">
                  <c:v>-121</c:v>
                </c:pt>
                <c:pt idx="86">
                  <c:v>-143</c:v>
                </c:pt>
                <c:pt idx="87">
                  <c:v>-179</c:v>
                </c:pt>
                <c:pt idx="88">
                  <c:v>-212</c:v>
                </c:pt>
                <c:pt idx="89">
                  <c:v>-182</c:v>
                </c:pt>
                <c:pt idx="90">
                  <c:v>-153</c:v>
                </c:pt>
                <c:pt idx="91">
                  <c:v>-160</c:v>
                </c:pt>
                <c:pt idx="92">
                  <c:v>-167</c:v>
                </c:pt>
                <c:pt idx="93">
                  <c:v>-175</c:v>
                </c:pt>
                <c:pt idx="94">
                  <c:v>-216</c:v>
                </c:pt>
                <c:pt idx="95">
                  <c:v>-222</c:v>
                </c:pt>
                <c:pt idx="96">
                  <c:v>-226</c:v>
                </c:pt>
                <c:pt idx="97">
                  <c:v>-221</c:v>
                </c:pt>
                <c:pt idx="98">
                  <c:v>-214</c:v>
                </c:pt>
                <c:pt idx="99">
                  <c:v>-160</c:v>
                </c:pt>
                <c:pt idx="100">
                  <c:v>-204</c:v>
                </c:pt>
                <c:pt idx="101">
                  <c:v>-253</c:v>
                </c:pt>
                <c:pt idx="102">
                  <c:v>-233</c:v>
                </c:pt>
                <c:pt idx="103">
                  <c:v>-256</c:v>
                </c:pt>
                <c:pt idx="104">
                  <c:v>-231</c:v>
                </c:pt>
                <c:pt idx="105">
                  <c:v>-216</c:v>
                </c:pt>
                <c:pt idx="106">
                  <c:v>-217</c:v>
                </c:pt>
                <c:pt idx="107">
                  <c:v>-210</c:v>
                </c:pt>
                <c:pt idx="108">
                  <c:v>-211</c:v>
                </c:pt>
                <c:pt idx="109">
                  <c:v>-182</c:v>
                </c:pt>
                <c:pt idx="110">
                  <c:v>-165</c:v>
                </c:pt>
                <c:pt idx="111">
                  <c:v>-143</c:v>
                </c:pt>
                <c:pt idx="112">
                  <c:v>-171</c:v>
                </c:pt>
                <c:pt idx="113">
                  <c:v>-173</c:v>
                </c:pt>
                <c:pt idx="114">
                  <c:v>-151</c:v>
                </c:pt>
                <c:pt idx="115">
                  <c:v>-168</c:v>
                </c:pt>
                <c:pt idx="116">
                  <c:v>-149</c:v>
                </c:pt>
                <c:pt idx="117">
                  <c:v>-196</c:v>
                </c:pt>
                <c:pt idx="118">
                  <c:v>-205</c:v>
                </c:pt>
                <c:pt idx="119">
                  <c:v>-218</c:v>
                </c:pt>
                <c:pt idx="120">
                  <c:v>-238</c:v>
                </c:pt>
                <c:pt idx="121">
                  <c:v>-222</c:v>
                </c:pt>
                <c:pt idx="122">
                  <c:v>-226</c:v>
                </c:pt>
                <c:pt idx="123">
                  <c:v>-231</c:v>
                </c:pt>
                <c:pt idx="124">
                  <c:v>-221</c:v>
                </c:pt>
                <c:pt idx="125">
                  <c:v>-189</c:v>
                </c:pt>
                <c:pt idx="126">
                  <c:v>-148</c:v>
                </c:pt>
                <c:pt idx="127">
                  <c:v>-129</c:v>
                </c:pt>
                <c:pt idx="128">
                  <c:v>-123</c:v>
                </c:pt>
                <c:pt idx="129">
                  <c:v>-116</c:v>
                </c:pt>
                <c:pt idx="130">
                  <c:v>-112</c:v>
                </c:pt>
                <c:pt idx="131">
                  <c:v>-127</c:v>
                </c:pt>
                <c:pt idx="132">
                  <c:v>-134</c:v>
                </c:pt>
                <c:pt idx="133">
                  <c:v>-132</c:v>
                </c:pt>
                <c:pt idx="134">
                  <c:v>-124</c:v>
                </c:pt>
                <c:pt idx="135">
                  <c:v>-135</c:v>
                </c:pt>
                <c:pt idx="136">
                  <c:v>-113</c:v>
                </c:pt>
                <c:pt idx="137">
                  <c:v>-93</c:v>
                </c:pt>
                <c:pt idx="138">
                  <c:v>-65</c:v>
                </c:pt>
                <c:pt idx="139">
                  <c:v>-46</c:v>
                </c:pt>
                <c:pt idx="140">
                  <c:v>-36</c:v>
                </c:pt>
                <c:pt idx="141">
                  <c:v>-45</c:v>
                </c:pt>
                <c:pt idx="142">
                  <c:v>-48</c:v>
                </c:pt>
                <c:pt idx="143">
                  <c:v>-76</c:v>
                </c:pt>
                <c:pt idx="144">
                  <c:v>-80</c:v>
                </c:pt>
                <c:pt idx="145">
                  <c:v>-92</c:v>
                </c:pt>
                <c:pt idx="146">
                  <c:v>-99</c:v>
                </c:pt>
                <c:pt idx="147">
                  <c:v>-108</c:v>
                </c:pt>
                <c:pt idx="148">
                  <c:v>-139</c:v>
                </c:pt>
                <c:pt idx="149">
                  <c:v>-140</c:v>
                </c:pt>
                <c:pt idx="150">
                  <c:v>-125</c:v>
                </c:pt>
                <c:pt idx="151">
                  <c:v>-149</c:v>
                </c:pt>
                <c:pt idx="152">
                  <c:v>-150</c:v>
                </c:pt>
                <c:pt idx="153">
                  <c:v>-147</c:v>
                </c:pt>
                <c:pt idx="154">
                  <c:v>-158</c:v>
                </c:pt>
                <c:pt idx="155">
                  <c:v>-175</c:v>
                </c:pt>
                <c:pt idx="156">
                  <c:v>-238</c:v>
                </c:pt>
                <c:pt idx="157">
                  <c:v>-213</c:v>
                </c:pt>
                <c:pt idx="158">
                  <c:v>-180</c:v>
                </c:pt>
                <c:pt idx="159">
                  <c:v>-159</c:v>
                </c:pt>
                <c:pt idx="160">
                  <c:v>-192</c:v>
                </c:pt>
                <c:pt idx="161">
                  <c:v>-195</c:v>
                </c:pt>
                <c:pt idx="162">
                  <c:v>-118</c:v>
                </c:pt>
                <c:pt idx="163">
                  <c:v>-56</c:v>
                </c:pt>
                <c:pt idx="164">
                  <c:v>-42</c:v>
                </c:pt>
                <c:pt idx="165">
                  <c:v>-48</c:v>
                </c:pt>
                <c:pt idx="166">
                  <c:v>-43</c:v>
                </c:pt>
                <c:pt idx="167">
                  <c:v>-83</c:v>
                </c:pt>
                <c:pt idx="168">
                  <c:v>-60</c:v>
                </c:pt>
                <c:pt idx="169">
                  <c:v>-74</c:v>
                </c:pt>
                <c:pt idx="170">
                  <c:v>-76</c:v>
                </c:pt>
                <c:pt idx="171">
                  <c:v>-46</c:v>
                </c:pt>
                <c:pt idx="172">
                  <c:v>-30</c:v>
                </c:pt>
                <c:pt idx="173">
                  <c:v>-15</c:v>
                </c:pt>
                <c:pt idx="174">
                  <c:v>6</c:v>
                </c:pt>
                <c:pt idx="175">
                  <c:v>-44</c:v>
                </c:pt>
                <c:pt idx="176">
                  <c:v>-86</c:v>
                </c:pt>
                <c:pt idx="177">
                  <c:v>-101</c:v>
                </c:pt>
                <c:pt idx="178">
                  <c:v>-103</c:v>
                </c:pt>
                <c:pt idx="179">
                  <c:v>-107</c:v>
                </c:pt>
                <c:pt idx="180">
                  <c:v>-103</c:v>
                </c:pt>
                <c:pt idx="181">
                  <c:v>-106</c:v>
                </c:pt>
                <c:pt idx="182">
                  <c:v>-115</c:v>
                </c:pt>
                <c:pt idx="183">
                  <c:v>-105</c:v>
                </c:pt>
                <c:pt idx="184">
                  <c:v>-99</c:v>
                </c:pt>
                <c:pt idx="185">
                  <c:v>-52</c:v>
                </c:pt>
                <c:pt idx="186">
                  <c:v>12</c:v>
                </c:pt>
                <c:pt idx="187">
                  <c:v>19</c:v>
                </c:pt>
                <c:pt idx="188">
                  <c:v>-10</c:v>
                </c:pt>
                <c:pt idx="189">
                  <c:v>-64</c:v>
                </c:pt>
                <c:pt idx="190">
                  <c:v>-142</c:v>
                </c:pt>
                <c:pt idx="191">
                  <c:v>-193</c:v>
                </c:pt>
                <c:pt idx="192">
                  <c:v>-220</c:v>
                </c:pt>
                <c:pt idx="193">
                  <c:v>-201</c:v>
                </c:pt>
                <c:pt idx="194">
                  <c:v>-187</c:v>
                </c:pt>
                <c:pt idx="195">
                  <c:v>-194</c:v>
                </c:pt>
                <c:pt idx="196">
                  <c:v>-188</c:v>
                </c:pt>
                <c:pt idx="197">
                  <c:v>-180</c:v>
                </c:pt>
                <c:pt idx="198">
                  <c:v>-177</c:v>
                </c:pt>
                <c:pt idx="199">
                  <c:v>-230</c:v>
                </c:pt>
                <c:pt idx="200">
                  <c:v>-263</c:v>
                </c:pt>
                <c:pt idx="201">
                  <c:v>-282</c:v>
                </c:pt>
                <c:pt idx="202">
                  <c:v>-288</c:v>
                </c:pt>
                <c:pt idx="203">
                  <c:v>-295</c:v>
                </c:pt>
                <c:pt idx="204">
                  <c:v>-305</c:v>
                </c:pt>
                <c:pt idx="205">
                  <c:v>-303</c:v>
                </c:pt>
                <c:pt idx="206">
                  <c:v>-302</c:v>
                </c:pt>
                <c:pt idx="207">
                  <c:v>-298</c:v>
                </c:pt>
                <c:pt idx="208">
                  <c:v>-296</c:v>
                </c:pt>
                <c:pt idx="209">
                  <c:v>-277</c:v>
                </c:pt>
                <c:pt idx="210">
                  <c:v>-184</c:v>
                </c:pt>
                <c:pt idx="211">
                  <c:v>-138</c:v>
                </c:pt>
                <c:pt idx="212">
                  <c:v>-121</c:v>
                </c:pt>
                <c:pt idx="213">
                  <c:v>-77</c:v>
                </c:pt>
                <c:pt idx="214">
                  <c:v>-87</c:v>
                </c:pt>
                <c:pt idx="215">
                  <c:v>-112</c:v>
                </c:pt>
                <c:pt idx="216">
                  <c:v>-106</c:v>
                </c:pt>
                <c:pt idx="217">
                  <c:v>-113</c:v>
                </c:pt>
                <c:pt idx="218">
                  <c:v>-114</c:v>
                </c:pt>
                <c:pt idx="219">
                  <c:v>-108</c:v>
                </c:pt>
                <c:pt idx="220">
                  <c:v>-90</c:v>
                </c:pt>
                <c:pt idx="221">
                  <c:v>-66</c:v>
                </c:pt>
                <c:pt idx="222">
                  <c:v>-28</c:v>
                </c:pt>
                <c:pt idx="223">
                  <c:v>-60</c:v>
                </c:pt>
                <c:pt idx="224">
                  <c:v>-104</c:v>
                </c:pt>
                <c:pt idx="225">
                  <c:v>-148</c:v>
                </c:pt>
                <c:pt idx="226">
                  <c:v>-188</c:v>
                </c:pt>
                <c:pt idx="227">
                  <c:v>-221</c:v>
                </c:pt>
                <c:pt idx="228">
                  <c:v>-225</c:v>
                </c:pt>
                <c:pt idx="229">
                  <c:v>-231</c:v>
                </c:pt>
                <c:pt idx="230">
                  <c:v>-205</c:v>
                </c:pt>
                <c:pt idx="231">
                  <c:v>-181</c:v>
                </c:pt>
                <c:pt idx="232">
                  <c:v>-179</c:v>
                </c:pt>
                <c:pt idx="233">
                  <c:v>-158</c:v>
                </c:pt>
                <c:pt idx="234">
                  <c:v>-153</c:v>
                </c:pt>
                <c:pt idx="235">
                  <c:v>-122</c:v>
                </c:pt>
                <c:pt idx="236">
                  <c:v>-113</c:v>
                </c:pt>
                <c:pt idx="237">
                  <c:v>-153</c:v>
                </c:pt>
                <c:pt idx="238">
                  <c:v>-203</c:v>
                </c:pt>
                <c:pt idx="239">
                  <c:v>-219</c:v>
                </c:pt>
                <c:pt idx="240">
                  <c:v>-226</c:v>
                </c:pt>
                <c:pt idx="241">
                  <c:v>-252</c:v>
                </c:pt>
                <c:pt idx="242">
                  <c:v>-282</c:v>
                </c:pt>
                <c:pt idx="243">
                  <c:v>-289</c:v>
                </c:pt>
                <c:pt idx="244">
                  <c:v>-293</c:v>
                </c:pt>
                <c:pt idx="245">
                  <c:v>-280</c:v>
                </c:pt>
                <c:pt idx="246">
                  <c:v>-269</c:v>
                </c:pt>
                <c:pt idx="247">
                  <c:v>-279</c:v>
                </c:pt>
                <c:pt idx="248">
                  <c:v>-305</c:v>
                </c:pt>
                <c:pt idx="249">
                  <c:v>-352</c:v>
                </c:pt>
                <c:pt idx="250">
                  <c:v>-360</c:v>
                </c:pt>
                <c:pt idx="251">
                  <c:v>-358</c:v>
                </c:pt>
                <c:pt idx="252">
                  <c:v>-317</c:v>
                </c:pt>
                <c:pt idx="253">
                  <c:v>-274</c:v>
                </c:pt>
                <c:pt idx="254">
                  <c:v>-232</c:v>
                </c:pt>
                <c:pt idx="255">
                  <c:v>-209</c:v>
                </c:pt>
                <c:pt idx="256">
                  <c:v>-194</c:v>
                </c:pt>
                <c:pt idx="257">
                  <c:v>-167</c:v>
                </c:pt>
                <c:pt idx="258">
                  <c:v>-113</c:v>
                </c:pt>
                <c:pt idx="259">
                  <c:v>-82</c:v>
                </c:pt>
                <c:pt idx="260">
                  <c:v>-73</c:v>
                </c:pt>
                <c:pt idx="261">
                  <c:v>-74</c:v>
                </c:pt>
                <c:pt idx="262">
                  <c:v>-99</c:v>
                </c:pt>
                <c:pt idx="263">
                  <c:v>-123</c:v>
                </c:pt>
                <c:pt idx="264">
                  <c:v>-137</c:v>
                </c:pt>
                <c:pt idx="265">
                  <c:v>-160</c:v>
                </c:pt>
                <c:pt idx="266">
                  <c:v>-166</c:v>
                </c:pt>
                <c:pt idx="267">
                  <c:v>-177</c:v>
                </c:pt>
                <c:pt idx="268">
                  <c:v>-161</c:v>
                </c:pt>
                <c:pt idx="269">
                  <c:v>-108</c:v>
                </c:pt>
                <c:pt idx="270">
                  <c:v>-74</c:v>
                </c:pt>
                <c:pt idx="271">
                  <c:v>-101</c:v>
                </c:pt>
                <c:pt idx="272">
                  <c:v>-100</c:v>
                </c:pt>
                <c:pt idx="273">
                  <c:v>-95</c:v>
                </c:pt>
                <c:pt idx="274">
                  <c:v>-111</c:v>
                </c:pt>
                <c:pt idx="275">
                  <c:v>-112</c:v>
                </c:pt>
                <c:pt idx="276">
                  <c:v>-117</c:v>
                </c:pt>
                <c:pt idx="277">
                  <c:v>-122</c:v>
                </c:pt>
                <c:pt idx="278">
                  <c:v>-115</c:v>
                </c:pt>
                <c:pt idx="279">
                  <c:v>-120</c:v>
                </c:pt>
                <c:pt idx="280">
                  <c:v>-117</c:v>
                </c:pt>
                <c:pt idx="281">
                  <c:v>-99</c:v>
                </c:pt>
                <c:pt idx="282">
                  <c:v>-28</c:v>
                </c:pt>
                <c:pt idx="283">
                  <c:v>-16</c:v>
                </c:pt>
                <c:pt idx="284">
                  <c:v>-37</c:v>
                </c:pt>
                <c:pt idx="285">
                  <c:v>-48</c:v>
                </c:pt>
                <c:pt idx="286">
                  <c:v>-57</c:v>
                </c:pt>
                <c:pt idx="287">
                  <c:v>-46</c:v>
                </c:pt>
                <c:pt idx="288">
                  <c:v>-57</c:v>
                </c:pt>
                <c:pt idx="289">
                  <c:v>-72</c:v>
                </c:pt>
                <c:pt idx="290">
                  <c:v>-78</c:v>
                </c:pt>
                <c:pt idx="291">
                  <c:v>-91</c:v>
                </c:pt>
                <c:pt idx="292">
                  <c:v>-87</c:v>
                </c:pt>
                <c:pt idx="293">
                  <c:v>-85</c:v>
                </c:pt>
                <c:pt idx="294">
                  <c:v>-74</c:v>
                </c:pt>
                <c:pt idx="295">
                  <c:v>-113</c:v>
                </c:pt>
                <c:pt idx="296">
                  <c:v>-117</c:v>
                </c:pt>
                <c:pt idx="297">
                  <c:v>-116</c:v>
                </c:pt>
                <c:pt idx="298">
                  <c:v>-121</c:v>
                </c:pt>
                <c:pt idx="299">
                  <c:v>-126</c:v>
                </c:pt>
                <c:pt idx="300">
                  <c:v>-128</c:v>
                </c:pt>
                <c:pt idx="301">
                  <c:v>-102</c:v>
                </c:pt>
                <c:pt idx="302">
                  <c:v>-110</c:v>
                </c:pt>
                <c:pt idx="303">
                  <c:v>-107</c:v>
                </c:pt>
                <c:pt idx="304">
                  <c:v>-114</c:v>
                </c:pt>
                <c:pt idx="305">
                  <c:v>-109</c:v>
                </c:pt>
                <c:pt idx="306">
                  <c:v>-80</c:v>
                </c:pt>
                <c:pt idx="307">
                  <c:v>-47</c:v>
                </c:pt>
                <c:pt idx="308">
                  <c:v>-58</c:v>
                </c:pt>
                <c:pt idx="309">
                  <c:v>-64</c:v>
                </c:pt>
                <c:pt idx="310">
                  <c:v>-65</c:v>
                </c:pt>
                <c:pt idx="311">
                  <c:v>-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205072"/>
        <c:axId val="514207248"/>
      </c:lineChart>
      <c:catAx>
        <c:axId val="514205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20724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514207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205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5</xdr:col>
      <xdr:colOff>574938</xdr:colOff>
      <xdr:row>90</xdr:row>
      <xdr:rowOff>37307</xdr:rowOff>
    </xdr:from>
    <xdr:to>
      <xdr:col>78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573088</xdr:colOff>
      <xdr:row>90</xdr:row>
      <xdr:rowOff>50799</xdr:rowOff>
    </xdr:from>
    <xdr:to>
      <xdr:col>64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2</xdr:col>
      <xdr:colOff>583671</xdr:colOff>
      <xdr:row>90</xdr:row>
      <xdr:rowOff>61384</xdr:rowOff>
    </xdr:from>
    <xdr:to>
      <xdr:col>64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5</xdr:col>
      <xdr:colOff>574938</xdr:colOff>
      <xdr:row>70</xdr:row>
      <xdr:rowOff>189708</xdr:rowOff>
    </xdr:from>
    <xdr:to>
      <xdr:col>78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570971</xdr:colOff>
      <xdr:row>71</xdr:row>
      <xdr:rowOff>14817</xdr:rowOff>
    </xdr:from>
    <xdr:to>
      <xdr:col>64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2</xdr:col>
      <xdr:colOff>600339</xdr:colOff>
      <xdr:row>71</xdr:row>
      <xdr:rowOff>46564</xdr:rowOff>
    </xdr:from>
    <xdr:to>
      <xdr:col>64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5</xdr:col>
      <xdr:colOff>587905</xdr:colOff>
      <xdr:row>52</xdr:row>
      <xdr:rowOff>180764</xdr:rowOff>
    </xdr:from>
    <xdr:to>
      <xdr:col>78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1</xdr:col>
      <xdr:colOff>585349</xdr:colOff>
      <xdr:row>52</xdr:row>
      <xdr:rowOff>179916</xdr:rowOff>
    </xdr:from>
    <xdr:to>
      <xdr:col>64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5</xdr:col>
      <xdr:colOff>598224</xdr:colOff>
      <xdr:row>34</xdr:row>
      <xdr:rowOff>178063</xdr:rowOff>
    </xdr:from>
    <xdr:to>
      <xdr:col>78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1</xdr:col>
      <xdr:colOff>585256</xdr:colOff>
      <xdr:row>35</xdr:row>
      <xdr:rowOff>29117</xdr:rowOff>
    </xdr:from>
    <xdr:to>
      <xdr:col>64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5</xdr:col>
      <xdr:colOff>601927</xdr:colOff>
      <xdr:row>17</xdr:row>
      <xdr:rowOff>190499</xdr:rowOff>
    </xdr:from>
    <xdr:to>
      <xdr:col>78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2</xdr:col>
      <xdr:colOff>1243</xdr:colOff>
      <xdr:row>17</xdr:row>
      <xdr:rowOff>183107</xdr:rowOff>
    </xdr:from>
    <xdr:to>
      <xdr:col>65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2</xdr:col>
      <xdr:colOff>3173</xdr:colOff>
      <xdr:row>1</xdr:row>
      <xdr:rowOff>190421</xdr:rowOff>
    </xdr:from>
    <xdr:to>
      <xdr:col>65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367771</xdr:colOff>
      <xdr:row>88</xdr:row>
      <xdr:rowOff>0</xdr:rowOff>
    </xdr:from>
    <xdr:to>
      <xdr:col>62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2</xdr:col>
      <xdr:colOff>329670</xdr:colOff>
      <xdr:row>107</xdr:row>
      <xdr:rowOff>4234</xdr:rowOff>
    </xdr:from>
    <xdr:to>
      <xdr:col>62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8</xdr:col>
      <xdr:colOff>12701</xdr:colOff>
      <xdr:row>73</xdr:row>
      <xdr:rowOff>12701</xdr:rowOff>
    </xdr:from>
    <xdr:to>
      <xdr:col>61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150285</xdr:colOff>
      <xdr:row>73</xdr:row>
      <xdr:rowOff>55036</xdr:rowOff>
    </xdr:from>
    <xdr:to>
      <xdr:col>61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4</xdr:col>
      <xdr:colOff>12702</xdr:colOff>
      <xdr:row>73</xdr:row>
      <xdr:rowOff>25400</xdr:rowOff>
    </xdr:from>
    <xdr:to>
      <xdr:col>47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171451</xdr:colOff>
      <xdr:row>73</xdr:row>
      <xdr:rowOff>57151</xdr:rowOff>
    </xdr:from>
    <xdr:to>
      <xdr:col>47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10582</xdr:colOff>
      <xdr:row>55</xdr:row>
      <xdr:rowOff>2</xdr:rowOff>
    </xdr:from>
    <xdr:to>
      <xdr:col>61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4</xdr:col>
      <xdr:colOff>1</xdr:colOff>
      <xdr:row>55</xdr:row>
      <xdr:rowOff>2</xdr:rowOff>
    </xdr:from>
    <xdr:to>
      <xdr:col>47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8</xdr:col>
      <xdr:colOff>1</xdr:colOff>
      <xdr:row>36</xdr:row>
      <xdr:rowOff>167218</xdr:rowOff>
    </xdr:from>
    <xdr:to>
      <xdr:col>61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4</xdr:col>
      <xdr:colOff>2</xdr:colOff>
      <xdr:row>37</xdr:row>
      <xdr:rowOff>1056</xdr:rowOff>
    </xdr:from>
    <xdr:to>
      <xdr:col>47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7</xdr:col>
      <xdr:colOff>605370</xdr:colOff>
      <xdr:row>18</xdr:row>
      <xdr:rowOff>174890</xdr:rowOff>
    </xdr:from>
    <xdr:to>
      <xdr:col>61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11907</xdr:colOff>
      <xdr:row>19</xdr:row>
      <xdr:rowOff>-1</xdr:rowOff>
    </xdr:from>
    <xdr:to>
      <xdr:col>47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3</xdr:col>
      <xdr:colOff>584201</xdr:colOff>
      <xdr:row>2</xdr:row>
      <xdr:rowOff>2382</xdr:rowOff>
    </xdr:from>
    <xdr:to>
      <xdr:col>47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412750</xdr:colOff>
      <xdr:row>90</xdr:row>
      <xdr:rowOff>74084</xdr:rowOff>
    </xdr:from>
    <xdr:to>
      <xdr:col>45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85233</xdr:colOff>
      <xdr:row>90</xdr:row>
      <xdr:rowOff>67734</xdr:rowOff>
    </xdr:from>
    <xdr:to>
      <xdr:col>59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L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6" width="9.140625" style="25"/>
    <col min="27" max="27" width="11.42578125" style="26" customWidth="1"/>
    <col min="28" max="28" width="11.28515625" style="26" customWidth="1"/>
    <col min="29" max="30" width="10.85546875" style="26" customWidth="1"/>
    <col min="31" max="31" width="11.28515625" style="26" customWidth="1"/>
    <col min="32" max="32" width="10.7109375" style="26" customWidth="1"/>
    <col min="33" max="33" width="10.85546875" style="26" customWidth="1"/>
    <col min="34" max="34" width="10.7109375" style="26" customWidth="1"/>
    <col min="35" max="36" width="11.42578125" style="14" customWidth="1"/>
    <col min="37" max="38" width="10.85546875" style="27" customWidth="1"/>
  </cols>
  <sheetData>
    <row r="1" spans="1:38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5</v>
      </c>
      <c r="S1" s="35" t="s">
        <v>94</v>
      </c>
      <c r="T1" s="35" t="s">
        <v>81</v>
      </c>
      <c r="U1" s="35" t="s">
        <v>72</v>
      </c>
      <c r="V1" s="35" t="s">
        <v>64</v>
      </c>
      <c r="W1" s="35" t="s">
        <v>60</v>
      </c>
      <c r="X1" s="36" t="s">
        <v>184</v>
      </c>
      <c r="Y1" s="36" t="s">
        <v>185</v>
      </c>
      <c r="Z1" s="36" t="s">
        <v>193</v>
      </c>
      <c r="AA1" s="37" t="s">
        <v>186</v>
      </c>
      <c r="AB1" s="37" t="s">
        <v>187</v>
      </c>
      <c r="AC1" s="37" t="s">
        <v>194</v>
      </c>
      <c r="AD1" s="37" t="s">
        <v>188</v>
      </c>
      <c r="AE1" s="37" t="s">
        <v>203</v>
      </c>
      <c r="AF1" s="37" t="s">
        <v>189</v>
      </c>
      <c r="AG1" s="37" t="s">
        <v>191</v>
      </c>
      <c r="AH1" s="37" t="s">
        <v>202</v>
      </c>
      <c r="AI1" s="37" t="s">
        <v>208</v>
      </c>
      <c r="AJ1" s="37" t="s">
        <v>207</v>
      </c>
      <c r="AK1" s="69" t="s">
        <v>201</v>
      </c>
      <c r="AL1" s="69" t="s">
        <v>200</v>
      </c>
    </row>
    <row r="2" spans="1:38" x14ac:dyDescent="0.25">
      <c r="A2" t="s">
        <v>98</v>
      </c>
      <c r="B2" s="1">
        <v>42186</v>
      </c>
      <c r="C2" s="8" t="s">
        <v>390</v>
      </c>
      <c r="D2" s="10" t="s">
        <v>391</v>
      </c>
    </row>
    <row r="3" spans="1:38" x14ac:dyDescent="0.25">
      <c r="A3" t="s">
        <v>98</v>
      </c>
      <c r="B3" s="1">
        <v>42187</v>
      </c>
      <c r="C3" s="8" t="s">
        <v>390</v>
      </c>
      <c r="D3" s="10" t="s">
        <v>391</v>
      </c>
    </row>
    <row r="4" spans="1:38" x14ac:dyDescent="0.25">
      <c r="A4" t="s">
        <v>98</v>
      </c>
      <c r="B4" s="1">
        <v>42188</v>
      </c>
      <c r="C4" s="8" t="s">
        <v>390</v>
      </c>
      <c r="D4" s="10" t="s">
        <v>391</v>
      </c>
    </row>
    <row r="5" spans="1:38" x14ac:dyDescent="0.25">
      <c r="A5" t="s">
        <v>98</v>
      </c>
      <c r="B5" s="1">
        <v>42189</v>
      </c>
      <c r="C5" s="8" t="s">
        <v>390</v>
      </c>
      <c r="D5" s="10" t="s">
        <v>391</v>
      </c>
    </row>
    <row r="6" spans="1:38" x14ac:dyDescent="0.25">
      <c r="A6" t="s">
        <v>98</v>
      </c>
      <c r="B6" s="1">
        <v>42190</v>
      </c>
      <c r="C6" s="8" t="s">
        <v>390</v>
      </c>
      <c r="D6" s="10" t="s">
        <v>391</v>
      </c>
    </row>
    <row r="7" spans="1:38" x14ac:dyDescent="0.25">
      <c r="A7" t="s">
        <v>98</v>
      </c>
      <c r="B7" s="1">
        <v>42191</v>
      </c>
      <c r="C7" s="8" t="s">
        <v>390</v>
      </c>
      <c r="D7" s="10" t="s">
        <v>391</v>
      </c>
    </row>
    <row r="8" spans="1:38" x14ac:dyDescent="0.25">
      <c r="A8" t="s">
        <v>98</v>
      </c>
      <c r="B8" s="1">
        <v>42192</v>
      </c>
      <c r="C8" s="8" t="s">
        <v>390</v>
      </c>
      <c r="D8" s="10" t="s">
        <v>391</v>
      </c>
    </row>
    <row r="9" spans="1:38" x14ac:dyDescent="0.25">
      <c r="A9" t="s">
        <v>98</v>
      </c>
      <c r="B9" s="1">
        <v>42193</v>
      </c>
      <c r="C9" s="8" t="s">
        <v>390</v>
      </c>
      <c r="D9" s="10" t="s">
        <v>391</v>
      </c>
    </row>
    <row r="10" spans="1:38" x14ac:dyDescent="0.25">
      <c r="A10" t="s">
        <v>98</v>
      </c>
      <c r="B10" s="1">
        <v>42194</v>
      </c>
      <c r="C10" s="8" t="s">
        <v>390</v>
      </c>
      <c r="D10" s="10" t="s">
        <v>391</v>
      </c>
    </row>
    <row r="11" spans="1:38" x14ac:dyDescent="0.25">
      <c r="A11" t="s">
        <v>98</v>
      </c>
      <c r="B11" s="1">
        <v>42195</v>
      </c>
      <c r="C11" s="8" t="s">
        <v>390</v>
      </c>
      <c r="D11" s="10" t="s">
        <v>391</v>
      </c>
    </row>
    <row r="12" spans="1:38" x14ac:dyDescent="0.25">
      <c r="A12" t="s">
        <v>98</v>
      </c>
      <c r="B12" s="1">
        <v>42196</v>
      </c>
      <c r="C12" s="8" t="s">
        <v>390</v>
      </c>
      <c r="D12" s="10" t="s">
        <v>391</v>
      </c>
    </row>
    <row r="13" spans="1:38" x14ac:dyDescent="0.25">
      <c r="A13" t="s">
        <v>98</v>
      </c>
      <c r="B13" s="1">
        <v>42197</v>
      </c>
      <c r="C13" s="8" t="s">
        <v>390</v>
      </c>
      <c r="D13" s="10" t="s">
        <v>391</v>
      </c>
    </row>
    <row r="14" spans="1:38" x14ac:dyDescent="0.25">
      <c r="A14" t="s">
        <v>98</v>
      </c>
      <c r="B14" s="1">
        <v>42198</v>
      </c>
      <c r="C14" s="8" t="s">
        <v>390</v>
      </c>
      <c r="D14" s="10" t="s">
        <v>391</v>
      </c>
    </row>
    <row r="15" spans="1:38" x14ac:dyDescent="0.25">
      <c r="A15" t="s">
        <v>98</v>
      </c>
      <c r="B15" s="1">
        <v>42199</v>
      </c>
      <c r="C15" s="8" t="s">
        <v>390</v>
      </c>
      <c r="D15" s="10" t="s">
        <v>391</v>
      </c>
    </row>
    <row r="16" spans="1:38" x14ac:dyDescent="0.25">
      <c r="A16" t="s">
        <v>98</v>
      </c>
      <c r="B16" s="1">
        <v>42200</v>
      </c>
      <c r="C16" s="8" t="s">
        <v>390</v>
      </c>
      <c r="D16" s="10" t="s">
        <v>391</v>
      </c>
    </row>
    <row r="17" spans="1:4" x14ac:dyDescent="0.25">
      <c r="A17" t="s">
        <v>98</v>
      </c>
      <c r="B17" s="1">
        <v>42201</v>
      </c>
      <c r="C17" s="8" t="s">
        <v>390</v>
      </c>
      <c r="D17" s="10" t="s">
        <v>391</v>
      </c>
    </row>
    <row r="18" spans="1:4" x14ac:dyDescent="0.25">
      <c r="A18" t="s">
        <v>98</v>
      </c>
      <c r="B18" s="1">
        <v>42202</v>
      </c>
      <c r="C18" s="8" t="s">
        <v>390</v>
      </c>
      <c r="D18" s="10" t="s">
        <v>391</v>
      </c>
    </row>
    <row r="19" spans="1:4" x14ac:dyDescent="0.25">
      <c r="A19" t="s">
        <v>98</v>
      </c>
      <c r="B19" s="1">
        <v>42203</v>
      </c>
      <c r="C19" s="8" t="s">
        <v>390</v>
      </c>
      <c r="D19" s="10" t="s">
        <v>391</v>
      </c>
    </row>
    <row r="20" spans="1:4" x14ac:dyDescent="0.25">
      <c r="A20" t="s">
        <v>98</v>
      </c>
      <c r="B20" s="1">
        <v>42204</v>
      </c>
      <c r="C20" s="8" t="s">
        <v>390</v>
      </c>
      <c r="D20" s="10" t="s">
        <v>391</v>
      </c>
    </row>
    <row r="21" spans="1:4" x14ac:dyDescent="0.25">
      <c r="A21" t="s">
        <v>98</v>
      </c>
      <c r="B21" s="1">
        <v>42205</v>
      </c>
      <c r="C21" s="8" t="s">
        <v>390</v>
      </c>
      <c r="D21" s="10" t="s">
        <v>391</v>
      </c>
    </row>
    <row r="22" spans="1:4" x14ac:dyDescent="0.25">
      <c r="A22" t="s">
        <v>98</v>
      </c>
      <c r="B22" s="1">
        <v>42206</v>
      </c>
      <c r="C22" s="8" t="s">
        <v>390</v>
      </c>
      <c r="D22" s="10" t="s">
        <v>391</v>
      </c>
    </row>
    <row r="23" spans="1:4" x14ac:dyDescent="0.25">
      <c r="A23" t="s">
        <v>98</v>
      </c>
      <c r="B23" s="1">
        <v>42207</v>
      </c>
      <c r="C23" s="8" t="s">
        <v>390</v>
      </c>
      <c r="D23" s="10" t="s">
        <v>391</v>
      </c>
    </row>
    <row r="24" spans="1:4" x14ac:dyDescent="0.25">
      <c r="A24" t="s">
        <v>98</v>
      </c>
      <c r="B24" s="1">
        <v>42208</v>
      </c>
      <c r="C24" s="8" t="s">
        <v>390</v>
      </c>
      <c r="D24" s="10" t="s">
        <v>391</v>
      </c>
    </row>
    <row r="25" spans="1:4" x14ac:dyDescent="0.25">
      <c r="A25" t="s">
        <v>98</v>
      </c>
      <c r="B25" s="1">
        <v>42209</v>
      </c>
      <c r="C25" s="8" t="s">
        <v>390</v>
      </c>
      <c r="D25" s="10" t="s">
        <v>391</v>
      </c>
    </row>
    <row r="26" spans="1:4" x14ac:dyDescent="0.25">
      <c r="A26" t="s">
        <v>98</v>
      </c>
      <c r="B26" s="1">
        <v>42210</v>
      </c>
      <c r="C26" s="8" t="s">
        <v>390</v>
      </c>
      <c r="D26" s="10" t="s">
        <v>391</v>
      </c>
    </row>
    <row r="27" spans="1:4" x14ac:dyDescent="0.25">
      <c r="A27" t="s">
        <v>98</v>
      </c>
      <c r="B27" s="1">
        <v>42211</v>
      </c>
      <c r="C27" s="8" t="s">
        <v>390</v>
      </c>
      <c r="D27" s="10" t="s">
        <v>391</v>
      </c>
    </row>
    <row r="28" spans="1:4" x14ac:dyDescent="0.25">
      <c r="A28" t="s">
        <v>98</v>
      </c>
      <c r="B28" s="1">
        <v>42212</v>
      </c>
      <c r="C28" s="8" t="s">
        <v>390</v>
      </c>
      <c r="D28" s="10" t="s">
        <v>391</v>
      </c>
    </row>
    <row r="29" spans="1:4" x14ac:dyDescent="0.25">
      <c r="A29" t="s">
        <v>98</v>
      </c>
      <c r="B29" s="1">
        <v>42213</v>
      </c>
      <c r="C29" s="8" t="s">
        <v>390</v>
      </c>
      <c r="D29" s="10" t="s">
        <v>391</v>
      </c>
    </row>
    <row r="30" spans="1:4" x14ac:dyDescent="0.25">
      <c r="A30" t="s">
        <v>98</v>
      </c>
      <c r="B30" s="1">
        <v>42214</v>
      </c>
      <c r="C30" s="8" t="s">
        <v>390</v>
      </c>
      <c r="D30" s="10" t="s">
        <v>391</v>
      </c>
    </row>
    <row r="31" spans="1:4" x14ac:dyDescent="0.25">
      <c r="A31" t="s">
        <v>98</v>
      </c>
      <c r="B31" s="1">
        <v>42215</v>
      </c>
      <c r="C31" s="8" t="s">
        <v>390</v>
      </c>
      <c r="D31" s="10" t="s">
        <v>391</v>
      </c>
    </row>
    <row r="32" spans="1:4" x14ac:dyDescent="0.25">
      <c r="A32" t="s">
        <v>98</v>
      </c>
      <c r="B32" s="1">
        <v>42216</v>
      </c>
      <c r="C32" s="8" t="s">
        <v>390</v>
      </c>
      <c r="D32" s="10" t="s">
        <v>391</v>
      </c>
    </row>
    <row r="33" spans="1:23" x14ac:dyDescent="0.25">
      <c r="A33" t="s">
        <v>98</v>
      </c>
      <c r="B33" s="1">
        <v>42217</v>
      </c>
      <c r="C33" s="8" t="s">
        <v>390</v>
      </c>
      <c r="D33" s="10" t="s">
        <v>391</v>
      </c>
    </row>
    <row r="34" spans="1:23" x14ac:dyDescent="0.25">
      <c r="A34" t="s">
        <v>98</v>
      </c>
      <c r="B34" s="1">
        <v>42218</v>
      </c>
      <c r="C34" s="8" t="s">
        <v>390</v>
      </c>
      <c r="D34" s="10" t="s">
        <v>391</v>
      </c>
    </row>
    <row r="35" spans="1:23" x14ac:dyDescent="0.25">
      <c r="A35" t="s">
        <v>98</v>
      </c>
      <c r="B35" s="1">
        <v>42219</v>
      </c>
      <c r="C35" s="8" t="s">
        <v>390</v>
      </c>
      <c r="D35" s="10" t="s">
        <v>391</v>
      </c>
    </row>
    <row r="36" spans="1:23" x14ac:dyDescent="0.25">
      <c r="A36" t="s">
        <v>98</v>
      </c>
      <c r="B36" s="1">
        <v>42220</v>
      </c>
      <c r="C36" s="8" t="s">
        <v>390</v>
      </c>
      <c r="D36" s="10" t="s">
        <v>391</v>
      </c>
      <c r="R36" s="14">
        <v>-24297</v>
      </c>
      <c r="S36" s="14">
        <v>399</v>
      </c>
      <c r="T36" s="14">
        <v>255</v>
      </c>
      <c r="U36" s="14">
        <v>3799</v>
      </c>
      <c r="V36" s="14">
        <v>-1013</v>
      </c>
      <c r="W36" s="14">
        <v>-1213</v>
      </c>
    </row>
    <row r="37" spans="1:23" x14ac:dyDescent="0.25">
      <c r="A37" t="s">
        <v>98</v>
      </c>
      <c r="B37" s="1">
        <v>42221</v>
      </c>
      <c r="C37" s="8" t="s">
        <v>390</v>
      </c>
      <c r="D37" s="10" t="s">
        <v>391</v>
      </c>
      <c r="F37" s="14">
        <v>29767</v>
      </c>
      <c r="G37" s="14">
        <v>10640</v>
      </c>
      <c r="H37" s="14">
        <v>-19127</v>
      </c>
      <c r="R37" s="14">
        <v>-21177</v>
      </c>
      <c r="S37" s="14">
        <v>325</v>
      </c>
      <c r="T37" s="14">
        <v>295</v>
      </c>
      <c r="U37" s="14">
        <v>4038</v>
      </c>
      <c r="V37" s="14">
        <v>-1378</v>
      </c>
      <c r="W37" s="14">
        <v>-1230</v>
      </c>
    </row>
    <row r="38" spans="1:23" x14ac:dyDescent="0.25">
      <c r="A38" t="s">
        <v>98</v>
      </c>
      <c r="B38" s="1">
        <v>42222</v>
      </c>
      <c r="C38" s="8" t="s">
        <v>390</v>
      </c>
      <c r="D38" s="10" t="s">
        <v>391</v>
      </c>
      <c r="E38" s="14">
        <v>34032</v>
      </c>
      <c r="F38" s="14">
        <v>28891</v>
      </c>
      <c r="G38" s="14">
        <v>10112</v>
      </c>
      <c r="H38" s="14">
        <v>-18779</v>
      </c>
      <c r="R38" s="14">
        <v>-22033</v>
      </c>
      <c r="S38" s="14">
        <v>258</v>
      </c>
      <c r="T38" s="14">
        <v>140</v>
      </c>
      <c r="U38" s="14">
        <v>3690</v>
      </c>
      <c r="V38" s="14">
        <v>-2072</v>
      </c>
      <c r="W38" s="14">
        <v>1238</v>
      </c>
    </row>
    <row r="39" spans="1:23" x14ac:dyDescent="0.25">
      <c r="A39" t="s">
        <v>98</v>
      </c>
      <c r="B39" s="1">
        <v>42223</v>
      </c>
      <c r="C39" s="8" t="s">
        <v>390</v>
      </c>
      <c r="D39" s="10" t="s">
        <v>391</v>
      </c>
      <c r="E39" s="14">
        <v>34205</v>
      </c>
      <c r="F39" s="14">
        <v>28694</v>
      </c>
      <c r="G39" s="14">
        <v>10234</v>
      </c>
      <c r="H39" s="14">
        <v>-18460</v>
      </c>
      <c r="R39" s="14">
        <v>-21967</v>
      </c>
      <c r="S39" s="14">
        <v>346</v>
      </c>
      <c r="T39" s="14">
        <v>-13</v>
      </c>
      <c r="U39" s="14">
        <v>2978</v>
      </c>
      <c r="V39" s="14">
        <v>-1647</v>
      </c>
      <c r="W39" s="14">
        <v>1843</v>
      </c>
    </row>
    <row r="40" spans="1:23" x14ac:dyDescent="0.25">
      <c r="A40" t="s">
        <v>98</v>
      </c>
      <c r="B40" s="1">
        <v>42224</v>
      </c>
      <c r="C40" s="8" t="s">
        <v>390</v>
      </c>
      <c r="D40" s="10" t="s">
        <v>391</v>
      </c>
      <c r="E40" s="14">
        <v>31388</v>
      </c>
      <c r="F40" s="14">
        <v>26630</v>
      </c>
      <c r="G40" s="14">
        <v>3426</v>
      </c>
      <c r="H40" s="14">
        <v>-23204</v>
      </c>
      <c r="R40" s="14">
        <v>-24450</v>
      </c>
      <c r="S40" s="14">
        <v>339</v>
      </c>
      <c r="T40" s="14">
        <v>217</v>
      </c>
      <c r="U40" s="14">
        <v>2584</v>
      </c>
      <c r="V40" s="14">
        <v>-2062</v>
      </c>
      <c r="W40" s="14">
        <v>168</v>
      </c>
    </row>
    <row r="41" spans="1:23" x14ac:dyDescent="0.25">
      <c r="A41" t="s">
        <v>98</v>
      </c>
      <c r="B41" s="1">
        <v>42225</v>
      </c>
      <c r="C41" s="8" t="s">
        <v>390</v>
      </c>
      <c r="D41" s="10" t="s">
        <v>391</v>
      </c>
      <c r="E41" s="14">
        <v>31453</v>
      </c>
      <c r="F41" s="14">
        <v>25959</v>
      </c>
      <c r="G41" s="14">
        <v>6846</v>
      </c>
      <c r="H41" s="14">
        <v>-19113</v>
      </c>
      <c r="R41" s="14">
        <v>-21537</v>
      </c>
      <c r="S41" s="14">
        <v>370</v>
      </c>
      <c r="T41" s="14">
        <v>92</v>
      </c>
      <c r="U41" s="14">
        <v>2932</v>
      </c>
      <c r="V41" s="14">
        <v>-1464</v>
      </c>
      <c r="W41" s="14">
        <v>494</v>
      </c>
    </row>
    <row r="42" spans="1:23" x14ac:dyDescent="0.25">
      <c r="A42" t="s">
        <v>98</v>
      </c>
      <c r="B42" s="1">
        <v>42226</v>
      </c>
      <c r="C42" s="8" t="s">
        <v>390</v>
      </c>
      <c r="D42" s="10" t="s">
        <v>391</v>
      </c>
      <c r="E42" s="14">
        <v>35133</v>
      </c>
      <c r="F42" s="14">
        <v>30526</v>
      </c>
      <c r="G42" s="14">
        <v>10388</v>
      </c>
      <c r="H42" s="14">
        <v>-20138</v>
      </c>
      <c r="R42" s="14">
        <v>-24140</v>
      </c>
      <c r="S42" s="14">
        <v>290</v>
      </c>
      <c r="T42" s="14">
        <v>-2</v>
      </c>
      <c r="U42" s="14">
        <v>3279</v>
      </c>
      <c r="V42" s="14">
        <v>-843</v>
      </c>
      <c r="W42" s="14">
        <v>1278</v>
      </c>
    </row>
    <row r="43" spans="1:23" x14ac:dyDescent="0.25">
      <c r="A43" t="s">
        <v>98</v>
      </c>
      <c r="B43" s="1">
        <v>42227</v>
      </c>
      <c r="C43" s="8" t="s">
        <v>390</v>
      </c>
      <c r="D43" s="10" t="s">
        <v>391</v>
      </c>
      <c r="E43" s="14">
        <v>37907</v>
      </c>
      <c r="F43" s="14">
        <v>32182</v>
      </c>
      <c r="G43" s="14">
        <v>10823</v>
      </c>
      <c r="H43" s="14">
        <v>-21359</v>
      </c>
      <c r="R43" s="14">
        <v>-24741</v>
      </c>
      <c r="S43" s="14">
        <v>298</v>
      </c>
      <c r="T43" s="14">
        <v>-27</v>
      </c>
      <c r="U43" s="14">
        <v>2583</v>
      </c>
      <c r="V43" s="14">
        <v>-689</v>
      </c>
      <c r="W43" s="14">
        <v>1217</v>
      </c>
    </row>
    <row r="44" spans="1:23" x14ac:dyDescent="0.25">
      <c r="A44" t="s">
        <v>98</v>
      </c>
      <c r="B44" s="1">
        <v>42228</v>
      </c>
      <c r="C44" s="8" t="s">
        <v>390</v>
      </c>
      <c r="D44" s="10" t="s">
        <v>391</v>
      </c>
      <c r="E44" s="14">
        <v>39212</v>
      </c>
      <c r="F44" s="14">
        <v>33724</v>
      </c>
      <c r="G44" s="14">
        <v>9736</v>
      </c>
      <c r="H44" s="14">
        <v>-23988</v>
      </c>
      <c r="R44" s="14">
        <v>-27250</v>
      </c>
      <c r="S44" s="14">
        <v>271</v>
      </c>
      <c r="T44" s="14">
        <v>-8</v>
      </c>
      <c r="U44" s="14">
        <v>3019</v>
      </c>
      <c r="V44" s="14">
        <v>-620</v>
      </c>
      <c r="W44" s="14">
        <v>600</v>
      </c>
    </row>
    <row r="45" spans="1:23" x14ac:dyDescent="0.25">
      <c r="A45" t="s">
        <v>98</v>
      </c>
      <c r="B45" s="1">
        <v>42229</v>
      </c>
      <c r="C45" s="8" t="s">
        <v>390</v>
      </c>
      <c r="D45" s="10" t="s">
        <v>391</v>
      </c>
      <c r="E45" s="14">
        <v>38902</v>
      </c>
      <c r="F45" s="14">
        <v>34014</v>
      </c>
      <c r="G45" s="14">
        <v>9602</v>
      </c>
      <c r="H45" s="14">
        <v>-24412</v>
      </c>
      <c r="R45" s="14">
        <v>-28027</v>
      </c>
      <c r="S45" s="14">
        <v>267</v>
      </c>
      <c r="T45" s="14">
        <v>-21</v>
      </c>
      <c r="U45" s="14">
        <v>3556</v>
      </c>
      <c r="V45" s="14">
        <v>-470</v>
      </c>
      <c r="W45" s="14">
        <v>283</v>
      </c>
    </row>
    <row r="46" spans="1:23" x14ac:dyDescent="0.25">
      <c r="A46" t="s">
        <v>98</v>
      </c>
      <c r="B46" s="1">
        <v>42230</v>
      </c>
      <c r="C46" s="8" t="s">
        <v>390</v>
      </c>
      <c r="D46" s="10" t="s">
        <v>391</v>
      </c>
      <c r="E46" s="14">
        <v>35657</v>
      </c>
      <c r="F46" s="14">
        <v>30705</v>
      </c>
      <c r="G46" s="14">
        <v>9723</v>
      </c>
      <c r="H46" s="14">
        <v>-20982</v>
      </c>
      <c r="R46" s="14">
        <v>-23068</v>
      </c>
      <c r="S46" s="14">
        <v>245</v>
      </c>
      <c r="T46" s="14">
        <v>376</v>
      </c>
      <c r="U46" s="14">
        <v>4423</v>
      </c>
      <c r="V46" s="14">
        <v>-903</v>
      </c>
      <c r="W46" s="14">
        <v>-2055</v>
      </c>
    </row>
    <row r="47" spans="1:23" x14ac:dyDescent="0.25">
      <c r="A47" t="s">
        <v>98</v>
      </c>
      <c r="B47" s="1">
        <v>42231</v>
      </c>
      <c r="C47" s="8" t="s">
        <v>390</v>
      </c>
      <c r="D47" s="10" t="s">
        <v>391</v>
      </c>
      <c r="E47" s="14">
        <v>31414</v>
      </c>
      <c r="F47" s="14">
        <v>27148</v>
      </c>
      <c r="G47" s="14">
        <v>9033</v>
      </c>
      <c r="H47" s="14">
        <v>-18115</v>
      </c>
      <c r="R47" s="14">
        <v>-20325</v>
      </c>
      <c r="S47" s="14">
        <v>21</v>
      </c>
      <c r="T47" s="14">
        <v>336</v>
      </c>
      <c r="U47" s="14">
        <v>4233</v>
      </c>
      <c r="V47" s="14">
        <v>-1566</v>
      </c>
      <c r="W47" s="14">
        <v>-814</v>
      </c>
    </row>
    <row r="48" spans="1:23" x14ac:dyDescent="0.25">
      <c r="A48" t="s">
        <v>98</v>
      </c>
      <c r="B48" s="1">
        <v>42232</v>
      </c>
      <c r="C48" s="8" t="s">
        <v>390</v>
      </c>
      <c r="D48" s="10" t="s">
        <v>391</v>
      </c>
      <c r="E48" s="14">
        <v>31592</v>
      </c>
      <c r="F48" s="14">
        <v>26019</v>
      </c>
      <c r="G48" s="14">
        <v>6155</v>
      </c>
      <c r="H48" s="14">
        <v>-19864</v>
      </c>
      <c r="R48" s="14">
        <v>-24208</v>
      </c>
      <c r="S48" s="14">
        <v>230</v>
      </c>
      <c r="T48" s="14">
        <v>288</v>
      </c>
      <c r="U48" s="14">
        <v>3633</v>
      </c>
      <c r="V48" s="14">
        <v>-870</v>
      </c>
      <c r="W48" s="14">
        <v>1063</v>
      </c>
    </row>
    <row r="49" spans="1:23" x14ac:dyDescent="0.25">
      <c r="A49" t="s">
        <v>98</v>
      </c>
      <c r="B49" s="1">
        <v>42233</v>
      </c>
      <c r="C49" s="8" t="s">
        <v>390</v>
      </c>
      <c r="D49" s="10" t="s">
        <v>391</v>
      </c>
      <c r="E49" s="14">
        <v>34297</v>
      </c>
      <c r="F49" s="14">
        <v>29217</v>
      </c>
      <c r="G49" s="14">
        <v>8561</v>
      </c>
      <c r="H49" s="14">
        <v>-20656</v>
      </c>
      <c r="R49" s="14">
        <v>-24297</v>
      </c>
      <c r="S49" s="14">
        <v>210</v>
      </c>
      <c r="T49" s="14">
        <v>108</v>
      </c>
      <c r="U49" s="14">
        <v>2967</v>
      </c>
      <c r="V49" s="14">
        <v>-1378</v>
      </c>
      <c r="W49" s="14">
        <v>1734</v>
      </c>
    </row>
    <row r="50" spans="1:23" x14ac:dyDescent="0.25">
      <c r="A50" t="s">
        <v>98</v>
      </c>
      <c r="B50" s="1">
        <v>42234</v>
      </c>
      <c r="C50" s="8" t="s">
        <v>390</v>
      </c>
      <c r="D50" s="10" t="s">
        <v>391</v>
      </c>
      <c r="E50" s="14">
        <v>35469</v>
      </c>
      <c r="F50" s="14">
        <v>29969</v>
      </c>
      <c r="G50" s="14">
        <v>9238</v>
      </c>
      <c r="H50" s="14">
        <v>-20731</v>
      </c>
      <c r="R50" s="14">
        <v>-23004</v>
      </c>
      <c r="S50" s="14">
        <v>237</v>
      </c>
      <c r="T50" s="14">
        <v>189</v>
      </c>
      <c r="U50" s="14">
        <v>1891</v>
      </c>
      <c r="V50" s="14">
        <v>-1468</v>
      </c>
      <c r="W50" s="14">
        <v>1424</v>
      </c>
    </row>
    <row r="51" spans="1:23" x14ac:dyDescent="0.25">
      <c r="A51" t="s">
        <v>98</v>
      </c>
      <c r="B51" s="1">
        <v>42235</v>
      </c>
      <c r="C51" s="8" t="s">
        <v>390</v>
      </c>
      <c r="D51" s="10" t="s">
        <v>391</v>
      </c>
      <c r="E51" s="14">
        <v>36792</v>
      </c>
      <c r="F51" s="14">
        <v>30679</v>
      </c>
      <c r="G51" s="14">
        <v>9114</v>
      </c>
      <c r="H51" s="14">
        <v>-21565</v>
      </c>
      <c r="R51" s="14">
        <v>-23774</v>
      </c>
      <c r="S51" s="14">
        <v>229</v>
      </c>
      <c r="T51" s="14">
        <v>120</v>
      </c>
      <c r="U51" s="14">
        <v>2649</v>
      </c>
      <c r="V51" s="14">
        <v>-1968</v>
      </c>
      <c r="W51" s="14">
        <v>1179</v>
      </c>
    </row>
    <row r="52" spans="1:23" x14ac:dyDescent="0.25">
      <c r="A52" t="s">
        <v>98</v>
      </c>
      <c r="B52" s="1">
        <v>42236</v>
      </c>
      <c r="C52" s="8" t="s">
        <v>390</v>
      </c>
      <c r="D52" s="10" t="s">
        <v>391</v>
      </c>
      <c r="E52" s="14">
        <v>36363</v>
      </c>
      <c r="F52" s="14">
        <v>30687</v>
      </c>
      <c r="G52" s="14">
        <v>8070</v>
      </c>
      <c r="H52" s="14">
        <v>-22617</v>
      </c>
      <c r="R52" s="14">
        <v>-24189</v>
      </c>
      <c r="S52" s="14">
        <v>265</v>
      </c>
      <c r="T52" s="14">
        <v>276</v>
      </c>
      <c r="U52" s="14">
        <v>4577</v>
      </c>
      <c r="V52" s="14">
        <v>-1248</v>
      </c>
      <c r="W52" s="14">
        <v>-2298</v>
      </c>
    </row>
    <row r="53" spans="1:23" x14ac:dyDescent="0.25">
      <c r="A53" t="s">
        <v>98</v>
      </c>
      <c r="B53" s="1">
        <v>42237</v>
      </c>
      <c r="C53" s="8" t="s">
        <v>390</v>
      </c>
      <c r="D53" s="10" t="s">
        <v>391</v>
      </c>
      <c r="E53" s="14">
        <v>33762</v>
      </c>
      <c r="F53" s="14">
        <v>27557</v>
      </c>
      <c r="G53" s="14">
        <v>7433</v>
      </c>
      <c r="H53" s="14">
        <v>-20124</v>
      </c>
      <c r="R53" s="14">
        <v>-21586</v>
      </c>
      <c r="S53" s="14">
        <v>114</v>
      </c>
      <c r="T53" s="14">
        <v>232</v>
      </c>
      <c r="U53" s="14">
        <v>3848</v>
      </c>
      <c r="V53" s="14">
        <v>-1711</v>
      </c>
      <c r="W53" s="14">
        <v>-1021</v>
      </c>
    </row>
    <row r="54" spans="1:23" x14ac:dyDescent="0.25">
      <c r="A54" t="s">
        <v>98</v>
      </c>
      <c r="B54" s="1">
        <v>42238</v>
      </c>
      <c r="C54" s="8" t="s">
        <v>390</v>
      </c>
      <c r="D54" s="10" t="s">
        <v>391</v>
      </c>
      <c r="E54" s="14">
        <v>31205</v>
      </c>
      <c r="F54" s="14">
        <v>25788</v>
      </c>
      <c r="G54" s="14">
        <v>7270</v>
      </c>
      <c r="H54" s="14">
        <v>-18518</v>
      </c>
      <c r="R54" s="14">
        <v>-20763</v>
      </c>
      <c r="S54" s="14">
        <v>2</v>
      </c>
      <c r="T54" s="14">
        <v>119</v>
      </c>
      <c r="U54" s="14">
        <v>2568</v>
      </c>
      <c r="V54" s="14">
        <v>-2412</v>
      </c>
      <c r="W54" s="14">
        <v>1968</v>
      </c>
    </row>
    <row r="55" spans="1:23" x14ac:dyDescent="0.25">
      <c r="A55" t="s">
        <v>98</v>
      </c>
      <c r="B55" s="1">
        <v>42239</v>
      </c>
      <c r="C55" s="8" t="s">
        <v>390</v>
      </c>
      <c r="D55" s="10" t="s">
        <v>391</v>
      </c>
      <c r="E55" s="14">
        <v>31953</v>
      </c>
      <c r="F55" s="14">
        <v>25839</v>
      </c>
      <c r="G55" s="14">
        <v>6787</v>
      </c>
      <c r="H55" s="14">
        <v>-19052</v>
      </c>
      <c r="R55" s="14">
        <v>-22237</v>
      </c>
      <c r="S55" s="14">
        <v>5</v>
      </c>
      <c r="T55" s="14">
        <v>90</v>
      </c>
      <c r="U55" s="14">
        <v>3001</v>
      </c>
      <c r="V55" s="14">
        <v>-1688</v>
      </c>
      <c r="W55" s="14">
        <v>1777</v>
      </c>
    </row>
    <row r="56" spans="1:23" x14ac:dyDescent="0.25">
      <c r="A56" t="s">
        <v>98</v>
      </c>
      <c r="B56" s="1">
        <v>42240</v>
      </c>
      <c r="C56" s="8" t="s">
        <v>390</v>
      </c>
      <c r="D56" s="10" t="s">
        <v>391</v>
      </c>
      <c r="E56" s="14">
        <v>35549</v>
      </c>
      <c r="F56" s="14">
        <v>29275</v>
      </c>
      <c r="G56" s="14">
        <v>8993</v>
      </c>
      <c r="H56" s="14">
        <v>-20282</v>
      </c>
      <c r="R56" s="14">
        <v>-23209</v>
      </c>
      <c r="S56" s="14">
        <v>2</v>
      </c>
      <c r="T56" s="14">
        <v>-11</v>
      </c>
      <c r="U56" s="14">
        <v>3872</v>
      </c>
      <c r="V56" s="14">
        <v>-1376</v>
      </c>
      <c r="W56" s="14">
        <v>440</v>
      </c>
    </row>
    <row r="57" spans="1:23" x14ac:dyDescent="0.25">
      <c r="A57" t="s">
        <v>98</v>
      </c>
      <c r="B57" s="1">
        <v>42241</v>
      </c>
      <c r="C57" s="8" t="s">
        <v>390</v>
      </c>
      <c r="D57" s="10" t="s">
        <v>391</v>
      </c>
      <c r="E57" s="14">
        <v>35147</v>
      </c>
      <c r="F57" s="14">
        <v>30384</v>
      </c>
      <c r="G57" s="14">
        <v>10697</v>
      </c>
      <c r="H57" s="14">
        <v>-19687</v>
      </c>
      <c r="R57" s="14">
        <v>-22977</v>
      </c>
      <c r="S57" s="14">
        <v>-32</v>
      </c>
      <c r="T57" s="14">
        <v>-29</v>
      </c>
      <c r="U57" s="14">
        <v>3903</v>
      </c>
      <c r="V57" s="14">
        <v>-1536</v>
      </c>
      <c r="W57" s="14">
        <v>984</v>
      </c>
    </row>
    <row r="58" spans="1:23" x14ac:dyDescent="0.25">
      <c r="A58" t="s">
        <v>98</v>
      </c>
      <c r="B58" s="1">
        <v>42242</v>
      </c>
      <c r="C58" s="8" t="s">
        <v>390</v>
      </c>
      <c r="D58" s="10" t="s">
        <v>391</v>
      </c>
      <c r="E58" s="14">
        <v>36130</v>
      </c>
      <c r="F58" s="14">
        <v>30940</v>
      </c>
      <c r="G58" s="14">
        <v>10603</v>
      </c>
      <c r="H58" s="14">
        <v>-20337</v>
      </c>
      <c r="R58" s="14">
        <v>-23556</v>
      </c>
      <c r="S58" s="14">
        <v>-32</v>
      </c>
      <c r="T58" s="14">
        <v>38</v>
      </c>
      <c r="U58" s="14">
        <v>2882</v>
      </c>
      <c r="V58" s="14">
        <v>-1367</v>
      </c>
      <c r="W58" s="14">
        <v>1698</v>
      </c>
    </row>
    <row r="59" spans="1:23" x14ac:dyDescent="0.25">
      <c r="A59" t="s">
        <v>98</v>
      </c>
      <c r="B59" s="1">
        <v>42243</v>
      </c>
      <c r="C59" s="8" t="s">
        <v>390</v>
      </c>
      <c r="D59" s="10" t="s">
        <v>391</v>
      </c>
      <c r="E59" s="14">
        <v>36269</v>
      </c>
      <c r="F59" s="14">
        <v>31264</v>
      </c>
      <c r="G59" s="14">
        <v>12438</v>
      </c>
      <c r="H59" s="14">
        <v>-18826</v>
      </c>
      <c r="R59" s="14">
        <v>-21292</v>
      </c>
      <c r="S59" s="14">
        <v>59</v>
      </c>
      <c r="T59" s="14">
        <v>-29</v>
      </c>
      <c r="U59" s="14">
        <v>3387</v>
      </c>
      <c r="V59" s="14">
        <v>-1805</v>
      </c>
      <c r="W59" s="14">
        <v>854</v>
      </c>
    </row>
    <row r="60" spans="1:23" x14ac:dyDescent="0.25">
      <c r="A60" t="s">
        <v>98</v>
      </c>
      <c r="B60" s="1">
        <v>42244</v>
      </c>
      <c r="C60" s="8" t="s">
        <v>390</v>
      </c>
      <c r="D60" s="10" t="s">
        <v>391</v>
      </c>
      <c r="E60" s="14">
        <v>34529</v>
      </c>
      <c r="F60" s="14">
        <v>29436</v>
      </c>
      <c r="G60" s="14">
        <v>12337</v>
      </c>
      <c r="H60" s="14">
        <v>-17099</v>
      </c>
      <c r="R60" s="14">
        <v>-19621</v>
      </c>
      <c r="S60" s="14">
        <v>65</v>
      </c>
      <c r="T60" s="14">
        <v>-90</v>
      </c>
      <c r="U60" s="14">
        <v>3367</v>
      </c>
      <c r="V60" s="14">
        <v>-1947</v>
      </c>
      <c r="W60" s="14">
        <v>1127</v>
      </c>
    </row>
    <row r="61" spans="1:23" x14ac:dyDescent="0.25">
      <c r="A61" t="s">
        <v>98</v>
      </c>
      <c r="B61" s="1">
        <v>42245</v>
      </c>
      <c r="C61" s="8" t="s">
        <v>390</v>
      </c>
      <c r="D61" s="10" t="s">
        <v>391</v>
      </c>
      <c r="E61" s="14">
        <v>30715</v>
      </c>
      <c r="F61" s="14">
        <v>26979</v>
      </c>
      <c r="G61" s="14">
        <v>9432</v>
      </c>
      <c r="H61" s="14">
        <v>-17547</v>
      </c>
      <c r="R61" s="14">
        <v>-19459</v>
      </c>
      <c r="S61" s="14">
        <v>114</v>
      </c>
      <c r="T61" s="14">
        <v>112</v>
      </c>
      <c r="U61" s="14">
        <v>3013</v>
      </c>
      <c r="V61" s="14">
        <v>-996</v>
      </c>
      <c r="W61" s="14">
        <v>-331</v>
      </c>
    </row>
    <row r="62" spans="1:23" x14ac:dyDescent="0.25">
      <c r="A62" t="s">
        <v>98</v>
      </c>
      <c r="B62" s="1">
        <v>42246</v>
      </c>
      <c r="C62" s="8" t="s">
        <v>390</v>
      </c>
      <c r="D62" s="10" t="s">
        <v>391</v>
      </c>
      <c r="E62" s="14">
        <v>29391</v>
      </c>
      <c r="F62" s="14">
        <v>25058</v>
      </c>
      <c r="G62" s="14">
        <v>8043</v>
      </c>
      <c r="H62" s="14">
        <v>-17015</v>
      </c>
      <c r="R62" s="14">
        <v>-17570</v>
      </c>
      <c r="S62" s="14">
        <v>257</v>
      </c>
      <c r="T62" s="14">
        <v>146</v>
      </c>
      <c r="U62" s="14">
        <v>2779</v>
      </c>
      <c r="V62" s="14">
        <v>-2025</v>
      </c>
      <c r="W62" s="14">
        <v>-602</v>
      </c>
    </row>
    <row r="63" spans="1:23" x14ac:dyDescent="0.25">
      <c r="A63" t="s">
        <v>98</v>
      </c>
      <c r="B63" s="1">
        <v>42247</v>
      </c>
      <c r="C63" s="8" t="s">
        <v>390</v>
      </c>
      <c r="D63" s="10" t="s">
        <v>391</v>
      </c>
      <c r="E63" s="14">
        <v>31701</v>
      </c>
      <c r="F63" s="14">
        <v>27649</v>
      </c>
      <c r="G63" s="14">
        <v>9792</v>
      </c>
      <c r="H63" s="14">
        <v>-17857</v>
      </c>
      <c r="R63" s="14">
        <v>-19486</v>
      </c>
      <c r="S63" s="14">
        <v>35</v>
      </c>
      <c r="T63" s="14">
        <v>49</v>
      </c>
      <c r="U63" s="14">
        <v>3481</v>
      </c>
      <c r="V63" s="14">
        <v>-2128</v>
      </c>
      <c r="W63" s="14">
        <v>192</v>
      </c>
    </row>
    <row r="64" spans="1:23" x14ac:dyDescent="0.25">
      <c r="A64" t="s">
        <v>98</v>
      </c>
      <c r="B64" s="1">
        <v>42248</v>
      </c>
      <c r="C64" s="8" t="s">
        <v>390</v>
      </c>
      <c r="D64" s="10" t="s">
        <v>391</v>
      </c>
      <c r="E64" s="14">
        <v>32073</v>
      </c>
      <c r="F64" s="14">
        <v>28729</v>
      </c>
      <c r="G64" s="14">
        <v>10211</v>
      </c>
      <c r="H64" s="14">
        <v>-18518</v>
      </c>
      <c r="R64" s="14">
        <v>-19370</v>
      </c>
      <c r="S64" s="14">
        <v>54</v>
      </c>
      <c r="T64" s="14">
        <v>74</v>
      </c>
      <c r="U64" s="14">
        <v>2949</v>
      </c>
      <c r="V64" s="14">
        <v>-1913</v>
      </c>
      <c r="W64" s="14">
        <v>-312</v>
      </c>
    </row>
    <row r="65" spans="1:23" x14ac:dyDescent="0.25">
      <c r="A65" t="s">
        <v>98</v>
      </c>
      <c r="B65" s="1">
        <v>42249</v>
      </c>
      <c r="C65" s="8" t="s">
        <v>390</v>
      </c>
      <c r="D65" s="10" t="s">
        <v>391</v>
      </c>
      <c r="E65" s="14">
        <v>31663</v>
      </c>
      <c r="F65" s="14">
        <v>28075</v>
      </c>
      <c r="G65" s="14">
        <v>9560</v>
      </c>
      <c r="H65" s="14">
        <v>-18515</v>
      </c>
      <c r="R65" s="14">
        <v>-18875</v>
      </c>
      <c r="S65" s="14">
        <v>123</v>
      </c>
      <c r="T65" s="14">
        <v>82</v>
      </c>
      <c r="U65" s="14">
        <v>2799</v>
      </c>
      <c r="V65" s="14">
        <v>-1832</v>
      </c>
      <c r="W65" s="14">
        <v>-812</v>
      </c>
    </row>
    <row r="66" spans="1:23" x14ac:dyDescent="0.25">
      <c r="A66" t="s">
        <v>98</v>
      </c>
      <c r="B66" s="1">
        <v>42250</v>
      </c>
      <c r="C66" s="8" t="s">
        <v>390</v>
      </c>
      <c r="D66" s="10" t="s">
        <v>391</v>
      </c>
      <c r="E66" s="14">
        <v>31743</v>
      </c>
      <c r="F66" s="14">
        <v>27397</v>
      </c>
      <c r="G66" s="14">
        <v>10531</v>
      </c>
      <c r="H66" s="14">
        <v>-16866</v>
      </c>
      <c r="R66" s="14">
        <v>-16757</v>
      </c>
      <c r="S66" s="14">
        <v>110</v>
      </c>
      <c r="T66" s="14">
        <v>248</v>
      </c>
      <c r="U66" s="14">
        <v>1618</v>
      </c>
      <c r="V66" s="14">
        <v>-1554</v>
      </c>
      <c r="W66" s="14">
        <v>-531</v>
      </c>
    </row>
    <row r="67" spans="1:23" x14ac:dyDescent="0.25">
      <c r="A67" t="s">
        <v>98</v>
      </c>
      <c r="B67" s="1">
        <v>42251</v>
      </c>
      <c r="C67" s="8" t="s">
        <v>390</v>
      </c>
      <c r="D67" s="10" t="s">
        <v>391</v>
      </c>
      <c r="E67" s="14">
        <v>31433</v>
      </c>
      <c r="F67" s="14">
        <v>27100</v>
      </c>
      <c r="G67" s="14">
        <v>10835</v>
      </c>
      <c r="H67" s="14">
        <v>-16265</v>
      </c>
      <c r="R67" s="14">
        <v>-16907</v>
      </c>
      <c r="S67" s="14">
        <v>140</v>
      </c>
      <c r="T67" s="14">
        <v>209</v>
      </c>
      <c r="U67" s="14">
        <v>1497</v>
      </c>
      <c r="V67" s="14">
        <v>-1794</v>
      </c>
      <c r="W67" s="14">
        <v>590</v>
      </c>
    </row>
    <row r="68" spans="1:23" x14ac:dyDescent="0.25">
      <c r="A68" t="s">
        <v>98</v>
      </c>
      <c r="B68" s="1">
        <v>42252</v>
      </c>
      <c r="C68" s="8" t="s">
        <v>390</v>
      </c>
      <c r="D68" s="10" t="s">
        <v>391</v>
      </c>
      <c r="E68" s="14">
        <v>29449</v>
      </c>
      <c r="F68" s="14">
        <v>25342</v>
      </c>
      <c r="G68" s="14">
        <v>9999</v>
      </c>
      <c r="H68" s="14">
        <v>-15343</v>
      </c>
      <c r="R68" s="14">
        <v>-11487</v>
      </c>
      <c r="S68" s="14">
        <v>202</v>
      </c>
      <c r="T68" s="14">
        <v>181</v>
      </c>
      <c r="U68" s="14">
        <v>642</v>
      </c>
      <c r="V68" s="14">
        <v>-1095</v>
      </c>
      <c r="W68" s="14">
        <v>-3786</v>
      </c>
    </row>
    <row r="69" spans="1:23" x14ac:dyDescent="0.25">
      <c r="A69" t="s">
        <v>98</v>
      </c>
      <c r="B69" s="1">
        <v>42253</v>
      </c>
      <c r="C69" s="8" t="s">
        <v>390</v>
      </c>
      <c r="D69" s="10" t="s">
        <v>391</v>
      </c>
      <c r="E69" s="14">
        <v>29136</v>
      </c>
      <c r="F69" s="14">
        <v>24991</v>
      </c>
      <c r="G69" s="14">
        <v>9506</v>
      </c>
      <c r="H69" s="14">
        <v>-15485</v>
      </c>
      <c r="R69" s="14">
        <v>-14552</v>
      </c>
      <c r="S69" s="14">
        <v>167</v>
      </c>
      <c r="T69" s="14">
        <v>354</v>
      </c>
      <c r="U69" s="14">
        <v>1282</v>
      </c>
      <c r="V69" s="14">
        <v>-2587</v>
      </c>
      <c r="W69" s="14">
        <v>-149</v>
      </c>
    </row>
    <row r="70" spans="1:23" x14ac:dyDescent="0.25">
      <c r="A70" t="s">
        <v>98</v>
      </c>
      <c r="B70" s="1">
        <v>42254</v>
      </c>
      <c r="C70" s="8" t="s">
        <v>390</v>
      </c>
      <c r="D70" s="10" t="s">
        <v>391</v>
      </c>
      <c r="E70" s="14">
        <v>29573</v>
      </c>
      <c r="F70" s="14">
        <v>25609</v>
      </c>
      <c r="G70" s="14">
        <v>11618</v>
      </c>
      <c r="H70" s="14">
        <v>-13991</v>
      </c>
      <c r="R70" s="14">
        <v>-14804</v>
      </c>
      <c r="S70" s="14">
        <v>154</v>
      </c>
      <c r="T70" s="14">
        <v>229</v>
      </c>
      <c r="U70" s="14">
        <v>1747</v>
      </c>
      <c r="V70" s="14">
        <v>-2587</v>
      </c>
      <c r="W70" s="14">
        <v>1270</v>
      </c>
    </row>
    <row r="71" spans="1:23" x14ac:dyDescent="0.25">
      <c r="A71" t="s">
        <v>98</v>
      </c>
      <c r="B71" s="1">
        <v>42255</v>
      </c>
      <c r="C71" s="8" t="s">
        <v>390</v>
      </c>
      <c r="D71" s="10" t="s">
        <v>391</v>
      </c>
      <c r="E71" s="14">
        <v>32041</v>
      </c>
      <c r="F71" s="14">
        <v>27970</v>
      </c>
      <c r="G71" s="14">
        <v>11743</v>
      </c>
      <c r="H71" s="14">
        <v>-16227</v>
      </c>
      <c r="R71" s="14">
        <v>-18477</v>
      </c>
      <c r="S71" s="14">
        <v>82</v>
      </c>
      <c r="T71" s="14">
        <v>129</v>
      </c>
      <c r="U71" s="14">
        <v>2774</v>
      </c>
      <c r="V71" s="14">
        <v>-2896</v>
      </c>
      <c r="W71" s="14">
        <v>2161</v>
      </c>
    </row>
    <row r="72" spans="1:23" x14ac:dyDescent="0.25">
      <c r="A72" t="s">
        <v>98</v>
      </c>
      <c r="B72" s="1">
        <v>42256</v>
      </c>
      <c r="C72" s="8" t="s">
        <v>390</v>
      </c>
      <c r="D72" s="10" t="s">
        <v>391</v>
      </c>
      <c r="E72" s="14">
        <v>32123</v>
      </c>
      <c r="F72" s="14">
        <v>28699</v>
      </c>
      <c r="G72" s="14">
        <v>12937</v>
      </c>
      <c r="H72" s="14">
        <v>-15762</v>
      </c>
      <c r="R72" s="14">
        <v>-18627</v>
      </c>
      <c r="S72" s="14">
        <v>-32</v>
      </c>
      <c r="T72" s="14">
        <v>9</v>
      </c>
      <c r="U72" s="14">
        <v>3033</v>
      </c>
      <c r="V72" s="14">
        <v>-2612</v>
      </c>
      <c r="W72" s="14">
        <v>2467</v>
      </c>
    </row>
    <row r="73" spans="1:23" x14ac:dyDescent="0.25">
      <c r="A73" t="s">
        <v>98</v>
      </c>
      <c r="B73" s="1">
        <v>42257</v>
      </c>
      <c r="C73" s="8" t="s">
        <v>390</v>
      </c>
      <c r="D73" s="10" t="s">
        <v>391</v>
      </c>
      <c r="E73" s="14">
        <v>32792</v>
      </c>
      <c r="F73" s="14">
        <v>29362</v>
      </c>
      <c r="G73" s="14">
        <v>12015</v>
      </c>
      <c r="H73" s="14">
        <v>-17347</v>
      </c>
      <c r="R73" s="14">
        <v>-18999</v>
      </c>
      <c r="S73" s="14">
        <v>-168</v>
      </c>
      <c r="T73" s="14">
        <v>-17</v>
      </c>
      <c r="U73" s="14">
        <v>3144</v>
      </c>
      <c r="V73" s="14">
        <v>-1903</v>
      </c>
      <c r="W73" s="14">
        <v>596</v>
      </c>
    </row>
    <row r="74" spans="1:23" x14ac:dyDescent="0.25">
      <c r="A74" t="s">
        <v>98</v>
      </c>
      <c r="B74" s="1">
        <v>42258</v>
      </c>
      <c r="C74" s="8" t="s">
        <v>390</v>
      </c>
      <c r="D74" s="10" t="s">
        <v>391</v>
      </c>
      <c r="E74" s="14">
        <v>33135</v>
      </c>
      <c r="F74" s="14">
        <v>29944</v>
      </c>
      <c r="G74" s="14">
        <v>12861</v>
      </c>
      <c r="H74" s="14">
        <v>-17083</v>
      </c>
      <c r="R74" s="14">
        <v>-18829</v>
      </c>
      <c r="S74" s="14">
        <v>-220</v>
      </c>
      <c r="T74" s="14">
        <v>-157</v>
      </c>
      <c r="U74" s="14">
        <v>3412</v>
      </c>
      <c r="V74" s="14">
        <v>-1545</v>
      </c>
      <c r="W74" s="14">
        <v>256</v>
      </c>
    </row>
    <row r="75" spans="1:23" x14ac:dyDescent="0.25">
      <c r="A75" t="s">
        <v>98</v>
      </c>
      <c r="B75" s="1">
        <v>42259</v>
      </c>
      <c r="C75" s="8" t="s">
        <v>390</v>
      </c>
      <c r="D75" s="10" t="s">
        <v>391</v>
      </c>
      <c r="E75" s="14">
        <v>31127</v>
      </c>
      <c r="F75" s="14">
        <v>28783</v>
      </c>
      <c r="G75" s="14">
        <v>10679</v>
      </c>
      <c r="H75" s="14">
        <v>-18104</v>
      </c>
      <c r="R75" s="14">
        <v>-19058</v>
      </c>
      <c r="S75" s="14">
        <v>-111</v>
      </c>
      <c r="T75" s="14">
        <v>-166</v>
      </c>
      <c r="U75" s="14">
        <v>3651</v>
      </c>
      <c r="V75" s="14">
        <v>-2375</v>
      </c>
      <c r="W75" s="14">
        <v>-45</v>
      </c>
    </row>
    <row r="76" spans="1:23" x14ac:dyDescent="0.25">
      <c r="A76" t="s">
        <v>98</v>
      </c>
      <c r="B76" s="1">
        <v>42260</v>
      </c>
      <c r="C76" s="8" t="s">
        <v>390</v>
      </c>
      <c r="D76" s="10" t="s">
        <v>391</v>
      </c>
      <c r="E76" s="14">
        <v>30145</v>
      </c>
      <c r="F76" s="14">
        <v>27353</v>
      </c>
      <c r="G76" s="14">
        <v>11367</v>
      </c>
      <c r="H76" s="14">
        <v>-15986</v>
      </c>
      <c r="R76" s="14">
        <v>-13988</v>
      </c>
      <c r="S76" s="14">
        <v>-20</v>
      </c>
      <c r="T76" s="14">
        <v>65</v>
      </c>
      <c r="U76" s="14">
        <v>3270</v>
      </c>
      <c r="V76" s="14">
        <v>-2179</v>
      </c>
      <c r="W76" s="14">
        <v>-3134</v>
      </c>
    </row>
    <row r="77" spans="1:23" x14ac:dyDescent="0.25">
      <c r="A77" t="s">
        <v>98</v>
      </c>
      <c r="B77" s="1">
        <v>42261</v>
      </c>
      <c r="C77" s="8" t="s">
        <v>390</v>
      </c>
      <c r="D77" s="10" t="s">
        <v>391</v>
      </c>
      <c r="E77" s="14">
        <v>31018</v>
      </c>
      <c r="F77" s="14">
        <v>28143</v>
      </c>
      <c r="G77" s="14">
        <v>10934</v>
      </c>
      <c r="H77" s="14">
        <v>-17209</v>
      </c>
      <c r="R77" s="14">
        <v>-16647</v>
      </c>
      <c r="S77" s="14">
        <v>-60</v>
      </c>
      <c r="T77" s="14">
        <v>75</v>
      </c>
      <c r="U77" s="14">
        <v>2797</v>
      </c>
      <c r="V77" s="14">
        <v>-1949</v>
      </c>
      <c r="W77" s="14">
        <v>-1425</v>
      </c>
    </row>
    <row r="78" spans="1:23" x14ac:dyDescent="0.25">
      <c r="A78" t="s">
        <v>98</v>
      </c>
      <c r="B78" s="1">
        <v>42262</v>
      </c>
      <c r="C78" s="8" t="s">
        <v>390</v>
      </c>
      <c r="D78" s="10" t="s">
        <v>391</v>
      </c>
      <c r="E78" s="14">
        <v>31005</v>
      </c>
      <c r="F78" s="14">
        <v>28291</v>
      </c>
      <c r="G78" s="14">
        <v>11565</v>
      </c>
      <c r="H78" s="14">
        <v>-16726</v>
      </c>
      <c r="R78" s="14">
        <v>-14431</v>
      </c>
      <c r="S78" s="14">
        <v>2</v>
      </c>
      <c r="T78" s="14">
        <v>88</v>
      </c>
      <c r="U78" s="14">
        <v>1979</v>
      </c>
      <c r="V78" s="14">
        <v>-2434</v>
      </c>
      <c r="W78" s="14">
        <v>-1930</v>
      </c>
    </row>
    <row r="79" spans="1:23" x14ac:dyDescent="0.25">
      <c r="A79" t="s">
        <v>98</v>
      </c>
      <c r="B79" s="1">
        <v>42263</v>
      </c>
      <c r="C79" s="8" t="s">
        <v>390</v>
      </c>
      <c r="D79" s="10" t="s">
        <v>391</v>
      </c>
      <c r="E79" s="14">
        <v>31256</v>
      </c>
      <c r="F79" s="14">
        <v>28613</v>
      </c>
      <c r="G79" s="14">
        <v>11341</v>
      </c>
      <c r="H79" s="14">
        <v>-17272</v>
      </c>
      <c r="R79" s="14">
        <v>-15717</v>
      </c>
      <c r="S79" s="14">
        <v>-70</v>
      </c>
      <c r="T79" s="14">
        <v>14</v>
      </c>
      <c r="U79" s="14">
        <v>442</v>
      </c>
      <c r="V79" s="14">
        <v>-1973</v>
      </c>
      <c r="W79" s="14">
        <v>32</v>
      </c>
    </row>
    <row r="80" spans="1:23" x14ac:dyDescent="0.25">
      <c r="A80" t="s">
        <v>98</v>
      </c>
      <c r="B80" s="1">
        <v>42264</v>
      </c>
      <c r="C80" s="8" t="s">
        <v>390</v>
      </c>
      <c r="D80" s="10" t="s">
        <v>391</v>
      </c>
      <c r="E80" s="14">
        <v>31664</v>
      </c>
      <c r="F80" s="14">
        <v>28337</v>
      </c>
      <c r="G80" s="14">
        <v>10840</v>
      </c>
      <c r="H80" s="14">
        <v>-17497</v>
      </c>
      <c r="R80" s="14">
        <v>-14856</v>
      </c>
      <c r="S80" s="14">
        <v>-94</v>
      </c>
      <c r="T80" s="14">
        <v>67</v>
      </c>
      <c r="U80" s="14">
        <v>66</v>
      </c>
      <c r="V80" s="14">
        <v>-2184</v>
      </c>
      <c r="W80" s="14">
        <v>-496</v>
      </c>
    </row>
    <row r="81" spans="1:23" x14ac:dyDescent="0.25">
      <c r="A81" t="s">
        <v>98</v>
      </c>
      <c r="B81" s="1">
        <v>42265</v>
      </c>
      <c r="C81" s="8" t="s">
        <v>390</v>
      </c>
      <c r="D81" s="10" t="s">
        <v>391</v>
      </c>
      <c r="E81" s="14">
        <v>31060</v>
      </c>
      <c r="F81" s="14">
        <v>28381</v>
      </c>
      <c r="G81" s="14">
        <v>12040</v>
      </c>
      <c r="H81" s="14">
        <v>-16341</v>
      </c>
      <c r="R81" s="14">
        <v>-14648</v>
      </c>
      <c r="S81" s="14">
        <v>-124</v>
      </c>
      <c r="T81" s="14">
        <v>-37</v>
      </c>
      <c r="U81" s="14">
        <v>977</v>
      </c>
      <c r="V81" s="14">
        <v>-2644</v>
      </c>
      <c r="W81" s="14">
        <v>135</v>
      </c>
    </row>
    <row r="82" spans="1:23" x14ac:dyDescent="0.25">
      <c r="A82" t="s">
        <v>98</v>
      </c>
      <c r="B82" s="1">
        <v>42266</v>
      </c>
      <c r="C82" s="8" t="s">
        <v>390</v>
      </c>
      <c r="D82" s="10" t="s">
        <v>391</v>
      </c>
      <c r="E82" s="14">
        <v>29007</v>
      </c>
      <c r="F82" s="14">
        <v>26515</v>
      </c>
      <c r="G82" s="14">
        <v>11648</v>
      </c>
      <c r="H82" s="14">
        <v>-14867</v>
      </c>
      <c r="R82" s="14">
        <v>-13989</v>
      </c>
      <c r="S82" s="14">
        <v>-108</v>
      </c>
      <c r="T82" s="14">
        <v>-26</v>
      </c>
      <c r="U82" s="14">
        <v>1179</v>
      </c>
      <c r="V82" s="14">
        <v>-2979</v>
      </c>
      <c r="W82" s="14">
        <v>1056</v>
      </c>
    </row>
    <row r="83" spans="1:23" x14ac:dyDescent="0.25">
      <c r="A83" t="s">
        <v>98</v>
      </c>
      <c r="B83" s="1">
        <v>42267</v>
      </c>
      <c r="C83" s="8" t="s">
        <v>390</v>
      </c>
      <c r="D83" s="10" t="s">
        <v>391</v>
      </c>
      <c r="E83" s="14">
        <v>29014</v>
      </c>
      <c r="F83" s="14">
        <v>26784</v>
      </c>
      <c r="G83" s="14">
        <v>12427</v>
      </c>
      <c r="H83" s="14">
        <v>-14357</v>
      </c>
      <c r="R83" s="14">
        <v>-12321</v>
      </c>
      <c r="S83" s="14">
        <v>-86</v>
      </c>
      <c r="T83" s="14">
        <v>76</v>
      </c>
      <c r="U83" s="14">
        <v>1708</v>
      </c>
      <c r="V83" s="14">
        <v>-2984</v>
      </c>
      <c r="W83" s="14">
        <v>-750</v>
      </c>
    </row>
    <row r="84" spans="1:23" x14ac:dyDescent="0.25">
      <c r="A84" t="s">
        <v>98</v>
      </c>
      <c r="B84" s="1">
        <v>42268</v>
      </c>
      <c r="C84" s="8" t="s">
        <v>390</v>
      </c>
      <c r="D84" s="10" t="s">
        <v>391</v>
      </c>
      <c r="E84" s="14">
        <v>31074</v>
      </c>
      <c r="F84" s="14">
        <v>28711</v>
      </c>
      <c r="G84" s="14">
        <v>14239</v>
      </c>
      <c r="H84" s="14">
        <v>-14472</v>
      </c>
      <c r="R84" s="14">
        <v>-16033</v>
      </c>
      <c r="S84" s="14">
        <v>-23</v>
      </c>
      <c r="T84" s="14">
        <v>-195</v>
      </c>
      <c r="U84" s="14">
        <v>2418</v>
      </c>
      <c r="V84" s="14">
        <v>-2276</v>
      </c>
      <c r="W84" s="14">
        <v>1637</v>
      </c>
    </row>
    <row r="85" spans="1:23" x14ac:dyDescent="0.25">
      <c r="A85" t="s">
        <v>98</v>
      </c>
      <c r="B85" s="1">
        <v>42269</v>
      </c>
      <c r="C85" s="8" t="s">
        <v>390</v>
      </c>
      <c r="D85" s="10" t="s">
        <v>391</v>
      </c>
      <c r="E85" s="14">
        <v>31593</v>
      </c>
      <c r="F85" s="14">
        <v>27660</v>
      </c>
      <c r="G85" s="14">
        <v>11453</v>
      </c>
      <c r="H85" s="14">
        <v>-16207</v>
      </c>
      <c r="R85" s="14">
        <v>-18786</v>
      </c>
      <c r="S85" s="14">
        <v>-144</v>
      </c>
      <c r="T85" s="14">
        <v>44</v>
      </c>
      <c r="U85" s="14">
        <v>2605</v>
      </c>
      <c r="V85" s="14">
        <v>-2035</v>
      </c>
      <c r="W85" s="14">
        <v>2109</v>
      </c>
    </row>
    <row r="86" spans="1:23" x14ac:dyDescent="0.25">
      <c r="A86" t="s">
        <v>98</v>
      </c>
      <c r="B86" s="1">
        <v>42270</v>
      </c>
      <c r="C86" s="8" t="s">
        <v>390</v>
      </c>
      <c r="D86" s="10" t="s">
        <v>391</v>
      </c>
      <c r="E86" s="14">
        <v>31409</v>
      </c>
      <c r="F86" s="14">
        <v>28190</v>
      </c>
      <c r="G86" s="14">
        <v>11397</v>
      </c>
      <c r="H86" s="14">
        <v>-16793</v>
      </c>
      <c r="R86" s="14">
        <v>-19755</v>
      </c>
      <c r="S86" s="14">
        <v>-107</v>
      </c>
      <c r="T86" s="14">
        <v>171</v>
      </c>
      <c r="U86" s="14">
        <v>2765</v>
      </c>
      <c r="V86" s="14">
        <v>-2271</v>
      </c>
      <c r="W86" s="14">
        <v>2404</v>
      </c>
    </row>
    <row r="87" spans="1:23" x14ac:dyDescent="0.25">
      <c r="A87" t="s">
        <v>98</v>
      </c>
      <c r="B87" s="1">
        <v>42271</v>
      </c>
      <c r="C87" s="8" t="s">
        <v>390</v>
      </c>
      <c r="D87" s="10" t="s">
        <v>391</v>
      </c>
      <c r="E87" s="14">
        <v>31987</v>
      </c>
      <c r="F87" s="14">
        <v>28021</v>
      </c>
      <c r="G87" s="14">
        <v>14684</v>
      </c>
      <c r="H87" s="14">
        <v>-13337</v>
      </c>
      <c r="R87" s="14">
        <v>-16809</v>
      </c>
      <c r="S87" s="14">
        <v>-156</v>
      </c>
      <c r="T87" s="14">
        <v>120</v>
      </c>
      <c r="U87" s="14">
        <v>2680</v>
      </c>
      <c r="V87" s="14">
        <v>-1624</v>
      </c>
      <c r="W87" s="14">
        <v>2452</v>
      </c>
    </row>
    <row r="88" spans="1:23" x14ac:dyDescent="0.25">
      <c r="A88" t="s">
        <v>98</v>
      </c>
      <c r="B88" s="1">
        <v>42272</v>
      </c>
      <c r="C88" s="8" t="s">
        <v>390</v>
      </c>
      <c r="D88" s="10" t="s">
        <v>391</v>
      </c>
      <c r="E88" s="14">
        <v>31390</v>
      </c>
      <c r="F88" s="14">
        <v>28018</v>
      </c>
      <c r="G88" s="14">
        <v>12285</v>
      </c>
      <c r="H88" s="14">
        <v>-15733</v>
      </c>
      <c r="R88" s="14">
        <v>-17379</v>
      </c>
      <c r="S88" s="14">
        <v>-131</v>
      </c>
      <c r="T88" s="14">
        <v>14</v>
      </c>
      <c r="U88" s="14">
        <v>2111</v>
      </c>
      <c r="V88" s="14">
        <v>-1581</v>
      </c>
      <c r="W88" s="14">
        <v>1233</v>
      </c>
    </row>
    <row r="89" spans="1:23" x14ac:dyDescent="0.25">
      <c r="A89" t="s">
        <v>98</v>
      </c>
      <c r="B89" s="1">
        <v>42273</v>
      </c>
      <c r="C89" s="8" t="s">
        <v>390</v>
      </c>
      <c r="D89" s="10" t="s">
        <v>391</v>
      </c>
      <c r="E89" s="14">
        <v>28986</v>
      </c>
      <c r="F89" s="14">
        <v>25807</v>
      </c>
      <c r="G89" s="14">
        <v>11686</v>
      </c>
      <c r="H89" s="14">
        <v>-14121</v>
      </c>
      <c r="R89" s="14">
        <v>-14885</v>
      </c>
      <c r="S89" s="14">
        <v>-45</v>
      </c>
      <c r="T89" s="14">
        <v>143</v>
      </c>
      <c r="U89" s="14">
        <v>3004</v>
      </c>
      <c r="V89" s="14">
        <v>-1987</v>
      </c>
      <c r="W89" s="14">
        <v>-351</v>
      </c>
    </row>
    <row r="90" spans="1:23" x14ac:dyDescent="0.25">
      <c r="A90" t="s">
        <v>98</v>
      </c>
      <c r="B90" s="1">
        <v>42274</v>
      </c>
      <c r="C90" s="8" t="s">
        <v>390</v>
      </c>
      <c r="D90" s="10" t="s">
        <v>391</v>
      </c>
      <c r="E90" s="14">
        <v>28890</v>
      </c>
      <c r="F90" s="14">
        <v>26071</v>
      </c>
      <c r="G90" s="14">
        <v>10997</v>
      </c>
      <c r="H90" s="14">
        <v>-15074</v>
      </c>
      <c r="R90" s="14">
        <v>-16103</v>
      </c>
      <c r="S90" s="14">
        <v>-166</v>
      </c>
      <c r="T90" s="14">
        <v>133</v>
      </c>
      <c r="U90" s="14">
        <v>1776</v>
      </c>
      <c r="V90" s="14">
        <v>-2280</v>
      </c>
      <c r="W90" s="14">
        <v>1566</v>
      </c>
    </row>
    <row r="91" spans="1:23" x14ac:dyDescent="0.25">
      <c r="A91" t="s">
        <v>98</v>
      </c>
      <c r="B91" s="1">
        <v>42275</v>
      </c>
      <c r="C91" s="8" t="s">
        <v>390</v>
      </c>
      <c r="D91" s="10" t="s">
        <v>391</v>
      </c>
      <c r="E91" s="14">
        <v>31283</v>
      </c>
      <c r="F91" s="14">
        <v>28512</v>
      </c>
      <c r="G91" s="14">
        <v>8126</v>
      </c>
      <c r="H91" s="14">
        <v>-20386</v>
      </c>
      <c r="R91" s="14">
        <v>-22791</v>
      </c>
      <c r="S91" s="14">
        <v>-266</v>
      </c>
      <c r="T91" s="14">
        <v>323</v>
      </c>
      <c r="U91" s="14">
        <v>2878</v>
      </c>
      <c r="V91" s="14">
        <v>-2130</v>
      </c>
      <c r="W91" s="14">
        <v>1600</v>
      </c>
    </row>
    <row r="92" spans="1:23" x14ac:dyDescent="0.25">
      <c r="A92" t="s">
        <v>98</v>
      </c>
      <c r="B92" s="1">
        <v>42276</v>
      </c>
      <c r="C92" s="8" t="s">
        <v>390</v>
      </c>
      <c r="D92" s="10" t="s">
        <v>391</v>
      </c>
      <c r="E92" s="14">
        <v>31736</v>
      </c>
      <c r="F92" s="14">
        <v>28566</v>
      </c>
      <c r="G92" s="14">
        <v>9062</v>
      </c>
      <c r="H92" s="14">
        <v>-19504</v>
      </c>
      <c r="R92" s="14">
        <v>-22060</v>
      </c>
      <c r="S92" s="14">
        <v>-289</v>
      </c>
      <c r="T92" s="14">
        <v>452</v>
      </c>
      <c r="U92" s="14">
        <v>3111</v>
      </c>
      <c r="V92" s="14">
        <v>-2287</v>
      </c>
      <c r="W92" s="14">
        <v>1569</v>
      </c>
    </row>
    <row r="93" spans="1:23" x14ac:dyDescent="0.25">
      <c r="A93" t="s">
        <v>98</v>
      </c>
      <c r="B93" s="1">
        <v>42277</v>
      </c>
      <c r="C93" s="8" t="s">
        <v>390</v>
      </c>
      <c r="D93" s="10" t="s">
        <v>391</v>
      </c>
      <c r="E93" s="14">
        <v>32062</v>
      </c>
      <c r="F93" s="14">
        <v>28571</v>
      </c>
      <c r="G93" s="14">
        <v>12305</v>
      </c>
      <c r="H93" s="14">
        <v>-16266</v>
      </c>
      <c r="R93" s="14">
        <v>-18972</v>
      </c>
      <c r="S93" s="14">
        <v>-310</v>
      </c>
      <c r="T93" s="14">
        <v>486</v>
      </c>
      <c r="U93" s="14">
        <v>3095</v>
      </c>
      <c r="V93" s="14">
        <v>-2421</v>
      </c>
      <c r="W93" s="14">
        <v>1856</v>
      </c>
    </row>
    <row r="94" spans="1:23" x14ac:dyDescent="0.25">
      <c r="A94" t="s">
        <v>98</v>
      </c>
      <c r="B94" s="1">
        <v>42278</v>
      </c>
      <c r="C94" s="8" t="s">
        <v>390</v>
      </c>
      <c r="D94" s="10" t="s">
        <v>391</v>
      </c>
      <c r="E94" s="14">
        <v>31806</v>
      </c>
      <c r="F94" s="14">
        <v>27880</v>
      </c>
      <c r="G94" s="14">
        <v>14194</v>
      </c>
      <c r="H94" s="14">
        <v>-13686</v>
      </c>
      <c r="R94" s="14">
        <v>-16172</v>
      </c>
      <c r="S94" s="14">
        <v>-196</v>
      </c>
      <c r="T94" s="14">
        <v>297</v>
      </c>
      <c r="U94" s="14">
        <v>2773</v>
      </c>
      <c r="V94" s="14">
        <v>-2219</v>
      </c>
      <c r="W94" s="14">
        <v>1831</v>
      </c>
    </row>
    <row r="95" spans="1:23" x14ac:dyDescent="0.25">
      <c r="A95" t="s">
        <v>98</v>
      </c>
      <c r="B95" s="1">
        <v>42279</v>
      </c>
      <c r="C95" s="8" t="s">
        <v>390</v>
      </c>
      <c r="D95" s="10" t="s">
        <v>391</v>
      </c>
      <c r="E95" s="14">
        <v>30979</v>
      </c>
      <c r="F95" s="14">
        <v>27733</v>
      </c>
      <c r="G95" s="14">
        <v>12089</v>
      </c>
      <c r="H95" s="14">
        <v>-15644</v>
      </c>
      <c r="R95" s="14">
        <v>-13319</v>
      </c>
      <c r="S95" s="14">
        <v>-39</v>
      </c>
      <c r="T95" s="14">
        <v>281</v>
      </c>
      <c r="U95" s="14">
        <v>1102</v>
      </c>
      <c r="V95" s="14">
        <v>-1778</v>
      </c>
      <c r="W95" s="14">
        <v>-1891</v>
      </c>
    </row>
    <row r="96" spans="1:23" x14ac:dyDescent="0.25">
      <c r="A96" t="s">
        <v>98</v>
      </c>
      <c r="B96" s="1">
        <v>42280</v>
      </c>
      <c r="C96" s="8" t="s">
        <v>390</v>
      </c>
      <c r="D96" s="10" t="s">
        <v>391</v>
      </c>
      <c r="E96" s="14">
        <v>28768</v>
      </c>
      <c r="F96" s="14">
        <v>25613</v>
      </c>
      <c r="G96" s="14">
        <v>13214</v>
      </c>
      <c r="H96" s="14">
        <v>-12399</v>
      </c>
      <c r="R96" s="14">
        <v>-10335</v>
      </c>
      <c r="S96" s="14">
        <v>-52</v>
      </c>
      <c r="T96" s="14">
        <v>103</v>
      </c>
      <c r="U96" s="14">
        <v>554</v>
      </c>
      <c r="V96" s="14">
        <v>-3043</v>
      </c>
      <c r="W96" s="14">
        <v>374</v>
      </c>
    </row>
    <row r="97" spans="1:23" x14ac:dyDescent="0.25">
      <c r="A97" t="s">
        <v>98</v>
      </c>
      <c r="B97" s="1">
        <v>42281</v>
      </c>
      <c r="C97" s="8" t="s">
        <v>390</v>
      </c>
      <c r="D97" s="10" t="s">
        <v>391</v>
      </c>
      <c r="E97" s="14">
        <v>28791</v>
      </c>
      <c r="F97" s="14">
        <v>25816</v>
      </c>
      <c r="G97" s="14">
        <v>13396</v>
      </c>
      <c r="H97" s="14">
        <v>-12420</v>
      </c>
      <c r="R97" s="14">
        <v>-11514</v>
      </c>
      <c r="S97" s="14">
        <v>-97</v>
      </c>
      <c r="T97" s="14">
        <v>176</v>
      </c>
      <c r="U97" s="14">
        <v>153</v>
      </c>
      <c r="V97" s="14">
        <v>-2241</v>
      </c>
      <c r="W97" s="14">
        <v>1103</v>
      </c>
    </row>
    <row r="98" spans="1:23" x14ac:dyDescent="0.25">
      <c r="A98" t="s">
        <v>98</v>
      </c>
      <c r="B98" s="1">
        <v>42282</v>
      </c>
      <c r="C98" s="8" t="s">
        <v>390</v>
      </c>
      <c r="D98" s="10" t="s">
        <v>391</v>
      </c>
      <c r="E98" s="14">
        <v>31460</v>
      </c>
      <c r="F98" s="14">
        <v>28317</v>
      </c>
      <c r="G98" s="14">
        <v>15185</v>
      </c>
      <c r="H98" s="14">
        <v>-13132</v>
      </c>
      <c r="R98" s="14">
        <v>-14225</v>
      </c>
      <c r="S98" s="14">
        <v>-141</v>
      </c>
      <c r="T98" s="14">
        <v>113</v>
      </c>
      <c r="U98" s="14">
        <v>1362</v>
      </c>
      <c r="V98" s="14">
        <v>-1643</v>
      </c>
      <c r="W98" s="14">
        <v>1402</v>
      </c>
    </row>
    <row r="99" spans="1:23" x14ac:dyDescent="0.25">
      <c r="A99" t="s">
        <v>98</v>
      </c>
      <c r="B99" s="1">
        <v>42283</v>
      </c>
      <c r="C99" s="8" t="s">
        <v>390</v>
      </c>
      <c r="D99" s="10" t="s">
        <v>391</v>
      </c>
      <c r="E99" s="14">
        <v>31704</v>
      </c>
      <c r="F99" s="14">
        <v>28292</v>
      </c>
      <c r="G99" s="14">
        <v>13778</v>
      </c>
      <c r="H99" s="14">
        <v>-14514</v>
      </c>
      <c r="R99" s="14">
        <v>-15208</v>
      </c>
      <c r="S99" s="14">
        <v>-53</v>
      </c>
      <c r="T99" s="14">
        <v>242</v>
      </c>
      <c r="U99" s="14">
        <v>1244</v>
      </c>
      <c r="V99" s="14">
        <v>-1693</v>
      </c>
      <c r="W99" s="14">
        <v>954</v>
      </c>
    </row>
    <row r="100" spans="1:23" x14ac:dyDescent="0.25">
      <c r="A100" t="s">
        <v>98</v>
      </c>
      <c r="B100" s="1">
        <v>42284</v>
      </c>
      <c r="C100" s="8" t="s">
        <v>390</v>
      </c>
      <c r="D100" s="10" t="s">
        <v>391</v>
      </c>
      <c r="E100" s="14">
        <v>31304</v>
      </c>
      <c r="F100" s="14">
        <v>28311</v>
      </c>
      <c r="G100" s="14">
        <v>14072</v>
      </c>
      <c r="H100" s="14">
        <v>-14239</v>
      </c>
      <c r="R100" s="14">
        <v>-12746</v>
      </c>
      <c r="S100" s="14">
        <v>-38</v>
      </c>
      <c r="T100" s="14">
        <v>283</v>
      </c>
      <c r="U100" s="14">
        <v>727</v>
      </c>
      <c r="V100" s="14">
        <v>-1975</v>
      </c>
      <c r="W100" s="14">
        <v>-490</v>
      </c>
    </row>
    <row r="101" spans="1:23" x14ac:dyDescent="0.25">
      <c r="A101" t="s">
        <v>98</v>
      </c>
      <c r="B101" s="1">
        <v>42285</v>
      </c>
      <c r="C101" s="8" t="s">
        <v>390</v>
      </c>
      <c r="D101" s="10" t="s">
        <v>391</v>
      </c>
      <c r="E101" s="14">
        <v>31363</v>
      </c>
      <c r="F101" s="14">
        <v>28080</v>
      </c>
      <c r="G101" s="14">
        <v>15737</v>
      </c>
      <c r="H101" s="14">
        <v>-12343</v>
      </c>
      <c r="R101" s="14">
        <v>-12428</v>
      </c>
      <c r="S101" s="14">
        <v>-141</v>
      </c>
      <c r="T101" s="14">
        <v>344</v>
      </c>
      <c r="U101" s="14">
        <v>101</v>
      </c>
      <c r="V101" s="14">
        <v>-1630</v>
      </c>
      <c r="W101" s="14">
        <v>1411</v>
      </c>
    </row>
    <row r="102" spans="1:23" x14ac:dyDescent="0.25">
      <c r="A102" t="s">
        <v>98</v>
      </c>
      <c r="B102" s="1">
        <v>42286</v>
      </c>
      <c r="C102" s="8" t="s">
        <v>390</v>
      </c>
      <c r="D102" s="10" t="s">
        <v>391</v>
      </c>
      <c r="E102" s="14">
        <v>31574</v>
      </c>
      <c r="F102" s="14">
        <v>28016</v>
      </c>
      <c r="G102" s="14">
        <v>14626</v>
      </c>
      <c r="H102" s="14">
        <v>-13390</v>
      </c>
      <c r="R102" s="14">
        <v>-13139</v>
      </c>
      <c r="S102" s="14">
        <v>-219</v>
      </c>
      <c r="T102" s="14">
        <v>174</v>
      </c>
      <c r="U102" s="14">
        <v>1371</v>
      </c>
      <c r="V102" s="14">
        <v>-2716</v>
      </c>
      <c r="W102" s="14">
        <v>1139</v>
      </c>
    </row>
    <row r="103" spans="1:23" x14ac:dyDescent="0.25">
      <c r="A103" t="s">
        <v>98</v>
      </c>
      <c r="B103" s="1">
        <v>42287</v>
      </c>
      <c r="C103" s="8" t="s">
        <v>390</v>
      </c>
      <c r="D103" s="10" t="s">
        <v>391</v>
      </c>
      <c r="E103" s="14">
        <v>28938</v>
      </c>
      <c r="F103" s="14">
        <v>26303</v>
      </c>
      <c r="G103" s="14">
        <v>13434</v>
      </c>
      <c r="H103" s="14">
        <v>-12869</v>
      </c>
      <c r="R103" s="14">
        <v>-12243</v>
      </c>
      <c r="S103" s="14">
        <v>-166</v>
      </c>
      <c r="T103" s="14">
        <v>222</v>
      </c>
      <c r="U103" s="14">
        <v>2177</v>
      </c>
      <c r="V103" s="14">
        <v>-2965</v>
      </c>
      <c r="W103" s="14">
        <v>106</v>
      </c>
    </row>
    <row r="104" spans="1:23" x14ac:dyDescent="0.25">
      <c r="A104" t="s">
        <v>98</v>
      </c>
      <c r="B104" s="1">
        <v>42288</v>
      </c>
      <c r="C104" s="8" t="s">
        <v>390</v>
      </c>
      <c r="D104" s="10" t="s">
        <v>391</v>
      </c>
      <c r="E104" s="14">
        <v>28805</v>
      </c>
      <c r="F104" s="14">
        <v>25684</v>
      </c>
      <c r="G104" s="14">
        <v>12646</v>
      </c>
      <c r="H104" s="14">
        <v>-13038</v>
      </c>
      <c r="R104" s="14">
        <v>-10657</v>
      </c>
      <c r="S104" s="14">
        <v>-245</v>
      </c>
      <c r="T104" s="14">
        <v>248</v>
      </c>
      <c r="U104" s="14">
        <v>1050</v>
      </c>
      <c r="V104" s="14">
        <v>-2973</v>
      </c>
      <c r="W104" s="14">
        <v>-461</v>
      </c>
    </row>
    <row r="105" spans="1:23" x14ac:dyDescent="0.25">
      <c r="A105" t="s">
        <v>98</v>
      </c>
      <c r="B105" s="1">
        <v>42289</v>
      </c>
      <c r="C105" s="8" t="s">
        <v>390</v>
      </c>
      <c r="D105" s="10" t="s">
        <v>391</v>
      </c>
      <c r="E105" s="14">
        <v>31417</v>
      </c>
      <c r="F105" s="14">
        <v>28793</v>
      </c>
      <c r="G105" s="14">
        <v>12898</v>
      </c>
      <c r="H105" s="14">
        <v>-15895</v>
      </c>
      <c r="R105" s="14">
        <v>-16273</v>
      </c>
      <c r="S105" s="14">
        <v>-296</v>
      </c>
      <c r="T105" s="14">
        <v>139</v>
      </c>
      <c r="U105" s="14">
        <v>2500</v>
      </c>
      <c r="V105" s="14">
        <v>-2803</v>
      </c>
      <c r="W105" s="14">
        <v>838</v>
      </c>
    </row>
    <row r="106" spans="1:23" x14ac:dyDescent="0.25">
      <c r="A106" t="s">
        <v>98</v>
      </c>
      <c r="B106" s="1">
        <v>42290</v>
      </c>
      <c r="C106" s="8" t="s">
        <v>390</v>
      </c>
      <c r="D106" s="10" t="s">
        <v>391</v>
      </c>
      <c r="E106" s="14">
        <v>31318</v>
      </c>
      <c r="F106" s="14">
        <v>29000</v>
      </c>
      <c r="G106" s="14">
        <v>13830</v>
      </c>
      <c r="H106" s="14">
        <v>-15170</v>
      </c>
      <c r="R106" s="14">
        <v>-16755</v>
      </c>
      <c r="S106" s="14">
        <v>-344</v>
      </c>
      <c r="T106" s="14">
        <v>88</v>
      </c>
      <c r="U106" s="14">
        <v>3791</v>
      </c>
      <c r="V106" s="14">
        <v>-2654</v>
      </c>
      <c r="W106" s="14">
        <v>704</v>
      </c>
    </row>
    <row r="107" spans="1:23" x14ac:dyDescent="0.25">
      <c r="A107" t="s">
        <v>98</v>
      </c>
      <c r="B107" s="1">
        <v>42291</v>
      </c>
      <c r="C107" s="8" t="s">
        <v>390</v>
      </c>
      <c r="D107" s="10" t="s">
        <v>391</v>
      </c>
      <c r="E107" s="14">
        <v>31314</v>
      </c>
      <c r="F107" s="14">
        <v>28629</v>
      </c>
      <c r="G107" s="14">
        <v>15492</v>
      </c>
      <c r="H107" s="14">
        <v>-13137</v>
      </c>
      <c r="R107" s="14">
        <v>-15819</v>
      </c>
      <c r="S107" s="14">
        <v>-238</v>
      </c>
      <c r="T107" s="14">
        <v>267</v>
      </c>
      <c r="U107" s="14">
        <v>3314</v>
      </c>
      <c r="V107" s="14">
        <v>-2555</v>
      </c>
      <c r="W107" s="14">
        <v>1894</v>
      </c>
    </row>
    <row r="108" spans="1:23" x14ac:dyDescent="0.25">
      <c r="A108" t="s">
        <v>98</v>
      </c>
      <c r="B108" s="1">
        <v>42292</v>
      </c>
      <c r="C108" s="8" t="s">
        <v>390</v>
      </c>
      <c r="D108" s="10" t="s">
        <v>391</v>
      </c>
      <c r="E108" s="14">
        <v>30856</v>
      </c>
      <c r="F108" s="14">
        <v>27766</v>
      </c>
      <c r="G108" s="14">
        <v>14971</v>
      </c>
      <c r="H108" s="14">
        <v>-12795</v>
      </c>
      <c r="R108" s="14">
        <v>-14275</v>
      </c>
      <c r="S108" s="14">
        <v>-205</v>
      </c>
      <c r="T108" s="14">
        <v>234</v>
      </c>
      <c r="U108" s="14">
        <v>1904</v>
      </c>
      <c r="V108" s="14">
        <v>-1868</v>
      </c>
      <c r="W108" s="14">
        <v>1415</v>
      </c>
    </row>
    <row r="109" spans="1:23" x14ac:dyDescent="0.25">
      <c r="A109" t="s">
        <v>98</v>
      </c>
      <c r="B109" s="1">
        <v>42293</v>
      </c>
      <c r="C109" s="8" t="s">
        <v>390</v>
      </c>
      <c r="D109" s="10" t="s">
        <v>391</v>
      </c>
      <c r="E109" s="14">
        <v>31461</v>
      </c>
      <c r="F109" s="14">
        <v>28456</v>
      </c>
      <c r="G109" s="14">
        <v>15150</v>
      </c>
      <c r="H109" s="14">
        <v>-13306</v>
      </c>
      <c r="R109" s="14">
        <v>-14547</v>
      </c>
      <c r="S109" s="14">
        <v>-210</v>
      </c>
      <c r="T109" s="14">
        <v>124</v>
      </c>
      <c r="U109" s="14">
        <v>1574</v>
      </c>
      <c r="V109" s="14">
        <v>-1861</v>
      </c>
      <c r="W109" s="14">
        <v>1614</v>
      </c>
    </row>
    <row r="110" spans="1:23" x14ac:dyDescent="0.25">
      <c r="A110" t="s">
        <v>98</v>
      </c>
      <c r="B110" s="1">
        <v>42294</v>
      </c>
      <c r="C110" s="8" t="s">
        <v>390</v>
      </c>
      <c r="D110" s="10" t="s">
        <v>391</v>
      </c>
      <c r="E110" s="14">
        <v>29077</v>
      </c>
      <c r="F110" s="14">
        <v>26463</v>
      </c>
      <c r="G110" s="14">
        <v>11801</v>
      </c>
      <c r="H110" s="14">
        <v>-14662</v>
      </c>
      <c r="R110" s="14">
        <v>-13955</v>
      </c>
      <c r="S110" s="14">
        <v>-133</v>
      </c>
      <c r="T110" s="14">
        <v>342</v>
      </c>
      <c r="U110" s="14">
        <v>880</v>
      </c>
      <c r="V110" s="14">
        <v>-2018</v>
      </c>
      <c r="W110" s="14">
        <v>222</v>
      </c>
    </row>
    <row r="111" spans="1:23" x14ac:dyDescent="0.25">
      <c r="A111" t="s">
        <v>98</v>
      </c>
      <c r="B111" s="1">
        <v>42295</v>
      </c>
      <c r="C111" s="8" t="s">
        <v>390</v>
      </c>
      <c r="D111" s="10" t="s">
        <v>391</v>
      </c>
      <c r="E111" s="14">
        <v>29062</v>
      </c>
      <c r="F111" s="14">
        <v>26548</v>
      </c>
      <c r="G111" s="14">
        <v>15708</v>
      </c>
      <c r="H111" s="14">
        <v>-10840</v>
      </c>
      <c r="R111" s="14">
        <v>-9768</v>
      </c>
      <c r="S111" s="14">
        <v>-122</v>
      </c>
      <c r="T111" s="14">
        <v>417</v>
      </c>
      <c r="U111" s="14">
        <v>659</v>
      </c>
      <c r="V111" s="14">
        <v>-2286</v>
      </c>
      <c r="W111" s="14">
        <v>260</v>
      </c>
    </row>
    <row r="112" spans="1:23" x14ac:dyDescent="0.25">
      <c r="A112" t="s">
        <v>98</v>
      </c>
      <c r="B112" s="1">
        <v>42296</v>
      </c>
      <c r="C112" s="8" t="s">
        <v>390</v>
      </c>
      <c r="D112" s="10" t="s">
        <v>391</v>
      </c>
      <c r="E112" s="14">
        <v>31579</v>
      </c>
      <c r="F112" s="14">
        <v>28703</v>
      </c>
      <c r="G112" s="14">
        <v>11682</v>
      </c>
      <c r="H112" s="14">
        <v>-17021</v>
      </c>
      <c r="R112" s="14">
        <v>-16201</v>
      </c>
      <c r="S112" s="14">
        <v>-65</v>
      </c>
      <c r="T112" s="14">
        <v>608</v>
      </c>
      <c r="U112" s="14">
        <v>771</v>
      </c>
      <c r="V112" s="14">
        <v>-1874</v>
      </c>
      <c r="W112" s="14">
        <v>-260</v>
      </c>
    </row>
    <row r="113" spans="1:23" x14ac:dyDescent="0.25">
      <c r="A113" t="s">
        <v>98</v>
      </c>
      <c r="B113" s="1">
        <v>42297</v>
      </c>
      <c r="C113" s="8" t="s">
        <v>390</v>
      </c>
      <c r="D113" s="10" t="s">
        <v>391</v>
      </c>
      <c r="E113" s="14">
        <v>32065</v>
      </c>
      <c r="F113" s="14">
        <v>28727</v>
      </c>
      <c r="G113" s="14">
        <v>13729</v>
      </c>
      <c r="H113" s="14">
        <v>-14998</v>
      </c>
      <c r="R113" s="14">
        <v>-15442</v>
      </c>
      <c r="S113" s="14">
        <v>-184</v>
      </c>
      <c r="T113" s="14">
        <v>514</v>
      </c>
      <c r="U113" s="14">
        <v>2008</v>
      </c>
      <c r="V113" s="14">
        <v>-2225</v>
      </c>
      <c r="W113" s="14">
        <v>331</v>
      </c>
    </row>
    <row r="114" spans="1:23" x14ac:dyDescent="0.25">
      <c r="A114" t="s">
        <v>98</v>
      </c>
      <c r="B114" s="1">
        <v>42298</v>
      </c>
      <c r="C114" s="8" t="s">
        <v>390</v>
      </c>
      <c r="D114" s="10" t="s">
        <v>391</v>
      </c>
      <c r="E114" s="14">
        <v>32042</v>
      </c>
      <c r="F114" s="14">
        <v>29928</v>
      </c>
      <c r="G114" s="14">
        <v>13924</v>
      </c>
      <c r="H114" s="14">
        <v>-16004</v>
      </c>
      <c r="R114" s="14">
        <v>-16593</v>
      </c>
      <c r="S114" s="14">
        <v>-235</v>
      </c>
      <c r="T114" s="14">
        <v>59</v>
      </c>
      <c r="U114" s="14">
        <v>1639</v>
      </c>
      <c r="V114" s="14">
        <v>-2164</v>
      </c>
      <c r="W114" s="14">
        <v>1290</v>
      </c>
    </row>
    <row r="115" spans="1:23" x14ac:dyDescent="0.25">
      <c r="A115" t="s">
        <v>98</v>
      </c>
      <c r="B115" s="1">
        <v>42299</v>
      </c>
      <c r="C115" s="8" t="s">
        <v>390</v>
      </c>
      <c r="D115" s="10" t="s">
        <v>391</v>
      </c>
      <c r="E115" s="14">
        <v>32219</v>
      </c>
      <c r="F115" s="14">
        <v>30346</v>
      </c>
      <c r="G115" s="14">
        <v>14755</v>
      </c>
      <c r="H115" s="14">
        <v>-15591</v>
      </c>
      <c r="R115" s="14">
        <v>-15894</v>
      </c>
      <c r="S115" s="14">
        <v>-235</v>
      </c>
      <c r="T115" s="14">
        <v>-18</v>
      </c>
      <c r="U115" s="14">
        <v>1845</v>
      </c>
      <c r="V115" s="14">
        <v>-2287</v>
      </c>
      <c r="W115" s="14">
        <v>998</v>
      </c>
    </row>
    <row r="116" spans="1:23" x14ac:dyDescent="0.25">
      <c r="A116" t="s">
        <v>98</v>
      </c>
      <c r="B116" s="1">
        <v>42300</v>
      </c>
      <c r="C116" s="8" t="s">
        <v>390</v>
      </c>
      <c r="D116" s="10" t="s">
        <v>391</v>
      </c>
      <c r="E116" s="14">
        <v>32563</v>
      </c>
      <c r="F116" s="14">
        <v>31242</v>
      </c>
      <c r="G116" s="14">
        <v>14541</v>
      </c>
      <c r="H116" s="14">
        <v>-16701</v>
      </c>
      <c r="R116" s="14">
        <v>-17219</v>
      </c>
      <c r="S116" s="14">
        <v>-340</v>
      </c>
      <c r="T116" s="14">
        <v>-209</v>
      </c>
      <c r="U116" s="14">
        <v>1900</v>
      </c>
      <c r="V116" s="14">
        <v>-2524</v>
      </c>
      <c r="W116" s="14">
        <v>1691</v>
      </c>
    </row>
    <row r="117" spans="1:23" x14ac:dyDescent="0.25">
      <c r="A117" t="s">
        <v>98</v>
      </c>
      <c r="B117" s="1">
        <v>42301</v>
      </c>
      <c r="C117" s="8" t="s">
        <v>390</v>
      </c>
      <c r="D117" s="10" t="s">
        <v>391</v>
      </c>
      <c r="E117" s="14">
        <v>30621</v>
      </c>
      <c r="F117" s="14">
        <v>30547</v>
      </c>
      <c r="G117" s="14">
        <v>15650</v>
      </c>
      <c r="H117" s="14">
        <v>-14897</v>
      </c>
      <c r="R117" s="14">
        <v>-14163</v>
      </c>
      <c r="S117" s="14">
        <v>-307</v>
      </c>
      <c r="T117" s="14">
        <v>-441</v>
      </c>
      <c r="U117" s="14">
        <v>969</v>
      </c>
      <c r="V117" s="14">
        <v>-2465</v>
      </c>
      <c r="W117" s="14">
        <v>1510</v>
      </c>
    </row>
    <row r="118" spans="1:23" x14ac:dyDescent="0.25">
      <c r="A118" t="s">
        <v>98</v>
      </c>
      <c r="B118" s="1">
        <v>42302</v>
      </c>
      <c r="C118" s="8" t="s">
        <v>390</v>
      </c>
      <c r="D118" s="10" t="s">
        <v>391</v>
      </c>
      <c r="E118" s="14">
        <v>30003</v>
      </c>
      <c r="F118" s="14">
        <v>29432</v>
      </c>
      <c r="G118" s="14">
        <v>17965</v>
      </c>
      <c r="H118" s="14">
        <v>-11467</v>
      </c>
      <c r="R118" s="14">
        <v>-9969</v>
      </c>
      <c r="S118" s="14">
        <v>-377</v>
      </c>
      <c r="T118" s="14">
        <v>-656</v>
      </c>
      <c r="U118" s="14">
        <v>992</v>
      </c>
      <c r="V118" s="14">
        <v>-2265</v>
      </c>
      <c r="W118" s="14">
        <v>808</v>
      </c>
    </row>
    <row r="119" spans="1:23" x14ac:dyDescent="0.25">
      <c r="A119" t="s">
        <v>98</v>
      </c>
      <c r="B119" s="1">
        <v>42303</v>
      </c>
      <c r="C119" s="8" t="s">
        <v>390</v>
      </c>
      <c r="D119" s="10" t="s">
        <v>391</v>
      </c>
      <c r="E119" s="14">
        <v>32420</v>
      </c>
      <c r="F119" s="14">
        <v>31289</v>
      </c>
      <c r="G119" s="14">
        <v>14557</v>
      </c>
      <c r="H119" s="14">
        <v>-16732</v>
      </c>
      <c r="R119" s="14">
        <v>-14965</v>
      </c>
      <c r="S119" s="14">
        <v>-414</v>
      </c>
      <c r="T119" s="14">
        <v>-391</v>
      </c>
      <c r="U119" s="14">
        <v>2241</v>
      </c>
      <c r="V119" s="14">
        <v>-1974</v>
      </c>
      <c r="W119" s="14">
        <v>-1227</v>
      </c>
    </row>
    <row r="120" spans="1:23" x14ac:dyDescent="0.25">
      <c r="A120" t="s">
        <v>98</v>
      </c>
      <c r="B120" s="1">
        <v>42304</v>
      </c>
      <c r="C120" s="8" t="s">
        <v>390</v>
      </c>
      <c r="D120" s="10" t="s">
        <v>391</v>
      </c>
      <c r="E120" s="14">
        <v>33105</v>
      </c>
      <c r="F120" s="14">
        <v>32096</v>
      </c>
      <c r="G120" s="14">
        <v>17249</v>
      </c>
      <c r="H120" s="14">
        <v>-14847</v>
      </c>
      <c r="R120" s="14">
        <v>-16470</v>
      </c>
      <c r="S120" s="14">
        <v>-484</v>
      </c>
      <c r="T120" s="14">
        <v>-453</v>
      </c>
      <c r="U120" s="14">
        <v>2145</v>
      </c>
      <c r="V120" s="14">
        <v>-2410</v>
      </c>
      <c r="W120" s="14">
        <v>2827</v>
      </c>
    </row>
    <row r="121" spans="1:23" x14ac:dyDescent="0.25">
      <c r="A121" t="s">
        <v>98</v>
      </c>
      <c r="B121" s="1">
        <v>42305</v>
      </c>
      <c r="C121" s="8" t="s">
        <v>390</v>
      </c>
      <c r="D121" s="10" t="s">
        <v>391</v>
      </c>
      <c r="E121" s="14">
        <v>32984</v>
      </c>
      <c r="F121" s="14">
        <v>32817</v>
      </c>
      <c r="G121" s="14">
        <v>19471</v>
      </c>
      <c r="H121" s="14">
        <v>-13346</v>
      </c>
      <c r="R121" s="14">
        <v>-14688</v>
      </c>
      <c r="S121" s="14">
        <v>-418</v>
      </c>
      <c r="T121" s="14">
        <v>-380</v>
      </c>
      <c r="U121" s="14">
        <v>2003</v>
      </c>
      <c r="V121" s="14">
        <v>-1794</v>
      </c>
      <c r="W121" s="14">
        <v>1931</v>
      </c>
    </row>
    <row r="122" spans="1:23" x14ac:dyDescent="0.25">
      <c r="A122" t="s">
        <v>98</v>
      </c>
      <c r="B122" s="1">
        <v>42306</v>
      </c>
      <c r="C122" s="8" t="s">
        <v>390</v>
      </c>
      <c r="D122" s="10" t="s">
        <v>391</v>
      </c>
      <c r="E122" s="14">
        <v>32800</v>
      </c>
      <c r="F122" s="14">
        <v>32578</v>
      </c>
      <c r="G122" s="14">
        <v>16034</v>
      </c>
      <c r="H122" s="14">
        <v>-16544</v>
      </c>
      <c r="R122" s="14">
        <v>-13476</v>
      </c>
      <c r="S122" s="14">
        <v>-343</v>
      </c>
      <c r="T122" s="14">
        <v>-217</v>
      </c>
      <c r="U122" s="14">
        <v>2405</v>
      </c>
      <c r="V122" s="14">
        <v>-2291</v>
      </c>
      <c r="W122" s="14">
        <v>-2622</v>
      </c>
    </row>
    <row r="123" spans="1:23" x14ac:dyDescent="0.25">
      <c r="A123" t="s">
        <v>98</v>
      </c>
      <c r="B123" s="1">
        <v>42307</v>
      </c>
      <c r="C123" s="8" t="s">
        <v>390</v>
      </c>
      <c r="D123" s="10" t="s">
        <v>391</v>
      </c>
      <c r="E123" s="14">
        <v>32536</v>
      </c>
      <c r="F123" s="14">
        <v>32053</v>
      </c>
      <c r="G123" s="14">
        <v>13853</v>
      </c>
      <c r="H123" s="14">
        <v>-18200</v>
      </c>
      <c r="R123" s="14">
        <v>-15306</v>
      </c>
      <c r="S123" s="14">
        <v>-402</v>
      </c>
      <c r="T123" s="14">
        <v>-20</v>
      </c>
      <c r="U123" s="14">
        <v>2593</v>
      </c>
      <c r="V123" s="14">
        <v>-2898</v>
      </c>
      <c r="W123" s="14">
        <v>-2167</v>
      </c>
    </row>
    <row r="124" spans="1:23" x14ac:dyDescent="0.25">
      <c r="A124" t="s">
        <v>98</v>
      </c>
      <c r="B124" s="1">
        <v>42308</v>
      </c>
      <c r="C124" s="8" t="s">
        <v>390</v>
      </c>
      <c r="D124" s="10" t="s">
        <v>391</v>
      </c>
      <c r="E124" s="14">
        <v>29875</v>
      </c>
      <c r="F124" s="14">
        <v>29678</v>
      </c>
      <c r="G124" s="14">
        <v>15963</v>
      </c>
      <c r="H124" s="14">
        <v>-13715</v>
      </c>
      <c r="R124" s="14">
        <v>-11979</v>
      </c>
      <c r="S124" s="14">
        <v>-335</v>
      </c>
      <c r="T124" s="14">
        <v>2</v>
      </c>
      <c r="U124" s="14">
        <v>2388</v>
      </c>
      <c r="V124" s="14">
        <v>-2380</v>
      </c>
      <c r="W124" s="14">
        <v>-1411</v>
      </c>
    </row>
    <row r="125" spans="1:23" x14ac:dyDescent="0.25">
      <c r="A125" t="s">
        <v>98</v>
      </c>
      <c r="B125" s="1">
        <v>42309</v>
      </c>
      <c r="C125" s="8" t="s">
        <v>390</v>
      </c>
      <c r="D125" s="10" t="s">
        <v>391</v>
      </c>
      <c r="E125" s="14">
        <v>31637</v>
      </c>
      <c r="F125" s="14">
        <v>31257</v>
      </c>
      <c r="G125" s="14">
        <v>17073</v>
      </c>
      <c r="H125" s="14">
        <v>-14184</v>
      </c>
      <c r="R125" s="14">
        <v>-11037</v>
      </c>
      <c r="S125" s="14">
        <v>-331</v>
      </c>
      <c r="T125" s="14">
        <v>81</v>
      </c>
      <c r="U125" s="14">
        <v>2260</v>
      </c>
      <c r="V125" s="14">
        <v>-3088</v>
      </c>
      <c r="W125" s="14">
        <v>-2069</v>
      </c>
    </row>
    <row r="126" spans="1:23" x14ac:dyDescent="0.25">
      <c r="A126" t="s">
        <v>98</v>
      </c>
      <c r="B126" s="1">
        <v>42310</v>
      </c>
      <c r="C126" s="8" t="s">
        <v>390</v>
      </c>
      <c r="D126" s="10" t="s">
        <v>391</v>
      </c>
      <c r="E126" s="14">
        <v>33434</v>
      </c>
      <c r="F126" s="14">
        <v>33132</v>
      </c>
      <c r="G126" s="14">
        <v>17194</v>
      </c>
      <c r="H126" s="14">
        <v>-15938</v>
      </c>
      <c r="R126" s="14">
        <v>-17125</v>
      </c>
      <c r="S126" s="14">
        <v>-448</v>
      </c>
      <c r="T126" s="14">
        <v>-48</v>
      </c>
      <c r="U126" s="14">
        <v>2444</v>
      </c>
      <c r="V126" s="14">
        <v>-936</v>
      </c>
      <c r="W126" s="14">
        <v>175</v>
      </c>
    </row>
    <row r="127" spans="1:23" x14ac:dyDescent="0.25">
      <c r="A127" t="s">
        <v>98</v>
      </c>
      <c r="B127" s="1">
        <v>42311</v>
      </c>
      <c r="C127" s="8" t="s">
        <v>390</v>
      </c>
      <c r="D127" s="10" t="s">
        <v>391</v>
      </c>
      <c r="E127" s="14">
        <v>34747</v>
      </c>
      <c r="F127" s="14">
        <v>34372</v>
      </c>
      <c r="G127" s="14">
        <v>17343</v>
      </c>
      <c r="H127" s="14">
        <v>-17029</v>
      </c>
      <c r="R127" s="14">
        <v>-17323</v>
      </c>
      <c r="S127" s="14">
        <v>-490</v>
      </c>
      <c r="T127" s="14">
        <v>-104</v>
      </c>
      <c r="U127" s="14">
        <v>1116</v>
      </c>
      <c r="V127" s="14">
        <v>-599</v>
      </c>
      <c r="W127" s="14">
        <v>371</v>
      </c>
    </row>
    <row r="128" spans="1:23" x14ac:dyDescent="0.25">
      <c r="A128" t="s">
        <v>98</v>
      </c>
      <c r="B128" s="1">
        <v>42312</v>
      </c>
      <c r="C128" s="8" t="s">
        <v>390</v>
      </c>
      <c r="D128" s="10" t="s">
        <v>391</v>
      </c>
      <c r="E128" s="14">
        <v>35488</v>
      </c>
      <c r="F128" s="14">
        <v>36141</v>
      </c>
      <c r="G128" s="14">
        <v>18595</v>
      </c>
      <c r="H128" s="14">
        <v>-17546</v>
      </c>
      <c r="R128" s="14">
        <v>-18649</v>
      </c>
      <c r="S128" s="14">
        <v>-468</v>
      </c>
      <c r="T128" s="14">
        <v>-164</v>
      </c>
      <c r="U128" s="14">
        <v>2204</v>
      </c>
      <c r="V128" s="14">
        <v>-460</v>
      </c>
      <c r="W128" s="14">
        <v>-9</v>
      </c>
    </row>
    <row r="129" spans="1:23" x14ac:dyDescent="0.25">
      <c r="A129" t="s">
        <v>98</v>
      </c>
      <c r="B129" s="1">
        <v>42313</v>
      </c>
      <c r="C129" s="8" t="s">
        <v>390</v>
      </c>
      <c r="D129" s="10" t="s">
        <v>391</v>
      </c>
      <c r="E129" s="14">
        <v>36581</v>
      </c>
      <c r="F129" s="14">
        <v>37061</v>
      </c>
      <c r="G129" s="14">
        <v>12383</v>
      </c>
      <c r="H129" s="14">
        <v>-24678</v>
      </c>
      <c r="R129" s="14">
        <v>-24565</v>
      </c>
      <c r="S129" s="14">
        <v>-435</v>
      </c>
      <c r="T129" s="14">
        <v>-169</v>
      </c>
      <c r="U129" s="14">
        <v>3383</v>
      </c>
      <c r="V129" s="14">
        <v>-1269</v>
      </c>
      <c r="W129" s="14">
        <v>-1623</v>
      </c>
    </row>
    <row r="130" spans="1:23" x14ac:dyDescent="0.25">
      <c r="A130" t="s">
        <v>98</v>
      </c>
      <c r="B130" s="1">
        <v>42314</v>
      </c>
      <c r="C130" s="8" t="s">
        <v>390</v>
      </c>
      <c r="D130" s="10" t="s">
        <v>391</v>
      </c>
      <c r="E130" s="14">
        <v>36126</v>
      </c>
      <c r="F130" s="14">
        <v>36010</v>
      </c>
      <c r="G130" s="14">
        <v>15853</v>
      </c>
      <c r="H130" s="14">
        <v>-20157</v>
      </c>
      <c r="R130" s="14">
        <v>-20779</v>
      </c>
      <c r="S130" s="14">
        <v>-588</v>
      </c>
      <c r="T130" s="14">
        <v>-349</v>
      </c>
      <c r="U130" s="14">
        <v>3458</v>
      </c>
      <c r="V130" s="14">
        <v>-2457</v>
      </c>
      <c r="W130" s="14">
        <v>558</v>
      </c>
    </row>
    <row r="131" spans="1:23" x14ac:dyDescent="0.25">
      <c r="A131" t="s">
        <v>98</v>
      </c>
      <c r="B131" s="1">
        <v>42315</v>
      </c>
      <c r="C131" s="8" t="s">
        <v>390</v>
      </c>
      <c r="D131" s="10" t="s">
        <v>391</v>
      </c>
      <c r="E131" s="14">
        <v>33206</v>
      </c>
      <c r="F131" s="14">
        <v>32220</v>
      </c>
      <c r="G131" s="14">
        <v>16686</v>
      </c>
      <c r="H131" s="14">
        <v>-15534</v>
      </c>
      <c r="R131" s="14">
        <v>-15153</v>
      </c>
      <c r="S131" s="14">
        <v>-552</v>
      </c>
      <c r="T131" s="14">
        <v>-303</v>
      </c>
      <c r="U131" s="14">
        <v>3582</v>
      </c>
      <c r="V131" s="14">
        <v>-2972</v>
      </c>
      <c r="W131" s="14">
        <v>-136</v>
      </c>
    </row>
    <row r="132" spans="1:23" x14ac:dyDescent="0.25">
      <c r="A132" t="s">
        <v>98</v>
      </c>
      <c r="B132" s="1">
        <v>42316</v>
      </c>
      <c r="C132" s="8" t="s">
        <v>390</v>
      </c>
      <c r="D132" s="10" t="s">
        <v>391</v>
      </c>
      <c r="E132" s="14">
        <v>33358</v>
      </c>
      <c r="F132" s="14">
        <v>31712</v>
      </c>
      <c r="G132" s="14">
        <v>17992</v>
      </c>
      <c r="H132" s="14">
        <v>-13720</v>
      </c>
      <c r="R132" s="14">
        <v>-12870</v>
      </c>
      <c r="S132" s="14">
        <v>-573</v>
      </c>
      <c r="T132" s="14">
        <v>-225</v>
      </c>
      <c r="U132" s="14">
        <v>2531</v>
      </c>
      <c r="V132" s="14">
        <v>-2379</v>
      </c>
      <c r="W132" s="14">
        <v>-204</v>
      </c>
    </row>
    <row r="133" spans="1:23" x14ac:dyDescent="0.25">
      <c r="A133" t="s">
        <v>98</v>
      </c>
      <c r="B133" s="1">
        <v>42317</v>
      </c>
      <c r="C133" s="8" t="s">
        <v>390</v>
      </c>
      <c r="D133" s="10" t="s">
        <v>391</v>
      </c>
      <c r="E133" s="14">
        <v>36044</v>
      </c>
      <c r="F133" s="14">
        <v>34474</v>
      </c>
      <c r="G133" s="14">
        <v>18670</v>
      </c>
      <c r="H133" s="14">
        <v>-15804</v>
      </c>
      <c r="R133" s="14">
        <v>-16447</v>
      </c>
      <c r="S133" s="14">
        <v>-510</v>
      </c>
      <c r="T133" s="14">
        <v>-208</v>
      </c>
      <c r="U133" s="14">
        <v>3048</v>
      </c>
      <c r="V133" s="14">
        <v>-1857</v>
      </c>
      <c r="W133" s="14">
        <v>170</v>
      </c>
    </row>
    <row r="134" spans="1:23" x14ac:dyDescent="0.25">
      <c r="A134" t="s">
        <v>98</v>
      </c>
      <c r="B134" s="1">
        <v>42318</v>
      </c>
      <c r="C134" s="8" t="s">
        <v>390</v>
      </c>
      <c r="D134" s="10" t="s">
        <v>391</v>
      </c>
      <c r="E134" s="14">
        <v>35308</v>
      </c>
      <c r="F134" s="14">
        <v>35336</v>
      </c>
      <c r="G134" s="14">
        <v>18259</v>
      </c>
      <c r="H134" s="14">
        <v>-17077</v>
      </c>
      <c r="R134" s="14">
        <v>-16663</v>
      </c>
      <c r="S134" s="14">
        <v>-386</v>
      </c>
      <c r="T134" s="14">
        <v>-229</v>
      </c>
      <c r="U134" s="14">
        <v>3528</v>
      </c>
      <c r="V134" s="14">
        <v>-1783</v>
      </c>
      <c r="W134" s="14">
        <v>-1544</v>
      </c>
    </row>
    <row r="135" spans="1:23" x14ac:dyDescent="0.25">
      <c r="A135" t="s">
        <v>98</v>
      </c>
      <c r="B135" s="1">
        <v>42319</v>
      </c>
      <c r="C135" s="8" t="s">
        <v>390</v>
      </c>
      <c r="D135" s="10" t="s">
        <v>391</v>
      </c>
      <c r="E135" s="14">
        <v>35752</v>
      </c>
      <c r="F135" s="14">
        <v>36013</v>
      </c>
      <c r="G135" s="14">
        <v>17124</v>
      </c>
      <c r="H135" s="14">
        <v>-18889</v>
      </c>
      <c r="R135" s="14">
        <v>-17182</v>
      </c>
      <c r="S135" s="14">
        <v>-352</v>
      </c>
      <c r="T135" s="14">
        <v>-177</v>
      </c>
      <c r="U135" s="14">
        <v>4321</v>
      </c>
      <c r="V135" s="14">
        <v>-3107</v>
      </c>
      <c r="W135" s="14">
        <v>-2392</v>
      </c>
    </row>
    <row r="136" spans="1:23" x14ac:dyDescent="0.25">
      <c r="A136" t="s">
        <v>98</v>
      </c>
      <c r="B136" s="1">
        <v>42320</v>
      </c>
      <c r="C136" s="8" t="s">
        <v>390</v>
      </c>
      <c r="D136" s="10" t="s">
        <v>391</v>
      </c>
      <c r="E136" s="14">
        <v>36895</v>
      </c>
      <c r="F136" s="14">
        <v>37035</v>
      </c>
      <c r="G136" s="14">
        <v>21431</v>
      </c>
      <c r="H136" s="14">
        <v>-15604</v>
      </c>
      <c r="R136" s="14">
        <v>-16013</v>
      </c>
      <c r="S136" s="14">
        <v>-419</v>
      </c>
      <c r="T136" s="14">
        <v>-316</v>
      </c>
      <c r="U136" s="14">
        <v>4324</v>
      </c>
      <c r="V136" s="14">
        <v>-2878</v>
      </c>
      <c r="W136" s="14">
        <v>-302</v>
      </c>
    </row>
    <row r="137" spans="1:23" x14ac:dyDescent="0.25">
      <c r="A137" t="s">
        <v>98</v>
      </c>
      <c r="B137" s="1">
        <v>42321</v>
      </c>
      <c r="C137" s="8" t="s">
        <v>390</v>
      </c>
      <c r="D137" s="10" t="s">
        <v>391</v>
      </c>
      <c r="E137" s="14">
        <v>34778</v>
      </c>
      <c r="F137" s="14">
        <v>34363</v>
      </c>
      <c r="G137" s="14">
        <v>19679</v>
      </c>
      <c r="H137" s="14">
        <v>-14684</v>
      </c>
      <c r="R137" s="14">
        <v>-13553</v>
      </c>
      <c r="S137" s="14">
        <v>-315</v>
      </c>
      <c r="T137" s="14">
        <v>-190</v>
      </c>
      <c r="U137" s="14">
        <v>4138</v>
      </c>
      <c r="V137" s="14">
        <v>-2354</v>
      </c>
      <c r="W137" s="14">
        <v>-2410</v>
      </c>
    </row>
    <row r="138" spans="1:23" x14ac:dyDescent="0.25">
      <c r="A138" t="s">
        <v>98</v>
      </c>
      <c r="B138" s="1">
        <v>42322</v>
      </c>
      <c r="C138" s="8" t="s">
        <v>390</v>
      </c>
      <c r="D138" s="10" t="s">
        <v>391</v>
      </c>
      <c r="E138" s="14">
        <v>32014</v>
      </c>
      <c r="F138" s="14">
        <v>31634</v>
      </c>
      <c r="G138" s="14">
        <v>19700</v>
      </c>
      <c r="H138" s="14">
        <v>-11934</v>
      </c>
      <c r="R138" s="14">
        <v>-12735</v>
      </c>
      <c r="S138" s="14">
        <v>-420</v>
      </c>
      <c r="T138" s="14">
        <v>-189</v>
      </c>
      <c r="U138" s="14">
        <v>2862</v>
      </c>
      <c r="V138" s="14">
        <v>-1582</v>
      </c>
      <c r="W138" s="14">
        <v>130</v>
      </c>
    </row>
    <row r="139" spans="1:23" x14ac:dyDescent="0.25">
      <c r="A139" t="s">
        <v>98</v>
      </c>
      <c r="B139" s="1">
        <v>42323</v>
      </c>
      <c r="C139" s="8" t="s">
        <v>390</v>
      </c>
      <c r="D139" s="10" t="s">
        <v>391</v>
      </c>
      <c r="E139" s="14">
        <v>33093</v>
      </c>
      <c r="F139" s="14">
        <v>32141</v>
      </c>
      <c r="G139" s="14">
        <v>16232</v>
      </c>
      <c r="H139" s="14">
        <v>-15909</v>
      </c>
      <c r="R139" s="14">
        <v>-13487</v>
      </c>
      <c r="S139" s="14">
        <v>-312</v>
      </c>
      <c r="T139" s="14">
        <v>-155</v>
      </c>
      <c r="U139" s="14">
        <v>2537</v>
      </c>
      <c r="V139" s="14">
        <v>-1503</v>
      </c>
      <c r="W139" s="14">
        <v>-2989</v>
      </c>
    </row>
    <row r="140" spans="1:23" x14ac:dyDescent="0.25">
      <c r="A140" t="s">
        <v>98</v>
      </c>
      <c r="B140" s="1">
        <v>42324</v>
      </c>
      <c r="C140" s="8" t="s">
        <v>390</v>
      </c>
      <c r="D140" s="10" t="s">
        <v>391</v>
      </c>
      <c r="E140" s="14">
        <v>37277</v>
      </c>
      <c r="F140" s="14">
        <v>36677</v>
      </c>
      <c r="G140" s="14">
        <v>18441</v>
      </c>
      <c r="H140" s="14">
        <v>-18236</v>
      </c>
      <c r="R140" s="14">
        <v>-17572</v>
      </c>
      <c r="S140" s="14">
        <v>-340</v>
      </c>
      <c r="T140" s="14">
        <v>-338</v>
      </c>
      <c r="U140" s="14">
        <v>3187</v>
      </c>
      <c r="V140" s="14">
        <v>-1997</v>
      </c>
      <c r="W140" s="14">
        <v>-1176</v>
      </c>
    </row>
    <row r="141" spans="1:23" x14ac:dyDescent="0.25">
      <c r="A141" t="s">
        <v>98</v>
      </c>
      <c r="B141" s="1">
        <v>42325</v>
      </c>
      <c r="C141" s="8" t="s">
        <v>390</v>
      </c>
      <c r="D141" s="10" t="s">
        <v>391</v>
      </c>
      <c r="E141" s="14">
        <v>35440</v>
      </c>
      <c r="F141" s="14">
        <v>32425</v>
      </c>
      <c r="G141" s="14">
        <v>15972</v>
      </c>
      <c r="H141" s="14">
        <v>-16453</v>
      </c>
      <c r="R141" s="14">
        <v>-16541</v>
      </c>
      <c r="S141" s="14">
        <v>-299</v>
      </c>
      <c r="T141" s="14">
        <v>-265</v>
      </c>
      <c r="U141" s="14">
        <v>4082</v>
      </c>
      <c r="V141" s="14">
        <v>-2155</v>
      </c>
      <c r="W141" s="14">
        <v>-1275</v>
      </c>
    </row>
    <row r="142" spans="1:23" x14ac:dyDescent="0.25">
      <c r="A142" t="s">
        <v>98</v>
      </c>
      <c r="B142" s="1">
        <v>42326</v>
      </c>
      <c r="C142" s="8" t="s">
        <v>390</v>
      </c>
      <c r="D142" s="10" t="s">
        <v>391</v>
      </c>
      <c r="E142" s="14">
        <v>36425</v>
      </c>
      <c r="F142" s="14">
        <v>27853</v>
      </c>
      <c r="G142" s="14">
        <v>18042</v>
      </c>
      <c r="H142" s="14">
        <v>-9811</v>
      </c>
      <c r="R142" s="14">
        <v>-11018</v>
      </c>
      <c r="S142" s="14">
        <v>-359</v>
      </c>
      <c r="T142" s="14">
        <v>71</v>
      </c>
      <c r="U142" s="14">
        <v>3193</v>
      </c>
      <c r="V142" s="14">
        <v>-1692</v>
      </c>
      <c r="W142" s="14">
        <v>-6</v>
      </c>
    </row>
    <row r="143" spans="1:23" x14ac:dyDescent="0.25">
      <c r="A143" t="s">
        <v>98</v>
      </c>
      <c r="B143" s="1">
        <v>42327</v>
      </c>
      <c r="C143" s="8" t="s">
        <v>390</v>
      </c>
      <c r="D143" s="10" t="s">
        <v>391</v>
      </c>
      <c r="E143" s="14">
        <v>35894</v>
      </c>
      <c r="F143" s="14">
        <v>32019</v>
      </c>
      <c r="G143" s="14">
        <v>18742</v>
      </c>
      <c r="H143" s="14">
        <v>-13277</v>
      </c>
      <c r="R143" s="14">
        <v>-15354</v>
      </c>
      <c r="S143" s="14">
        <v>-447</v>
      </c>
      <c r="T143" s="14">
        <v>-295</v>
      </c>
      <c r="U143" s="14">
        <v>4159</v>
      </c>
      <c r="V143" s="14">
        <v>-1453</v>
      </c>
      <c r="W143" s="14">
        <v>113</v>
      </c>
    </row>
    <row r="144" spans="1:23" x14ac:dyDescent="0.25">
      <c r="A144" t="s">
        <v>98</v>
      </c>
      <c r="B144" s="1">
        <v>42328</v>
      </c>
      <c r="C144" s="8" t="s">
        <v>390</v>
      </c>
      <c r="D144" s="10" t="s">
        <v>391</v>
      </c>
      <c r="E144" s="14">
        <v>37987</v>
      </c>
      <c r="F144" s="14">
        <v>34968</v>
      </c>
      <c r="G144" s="14">
        <v>16551</v>
      </c>
      <c r="H144" s="14">
        <v>-18417</v>
      </c>
      <c r="R144" s="14">
        <v>-18937</v>
      </c>
      <c r="S144" s="14">
        <v>-469</v>
      </c>
      <c r="T144" s="14">
        <v>-451</v>
      </c>
      <c r="U144" s="14">
        <v>3092</v>
      </c>
      <c r="V144" s="14">
        <v>-1881</v>
      </c>
      <c r="W144" s="14">
        <v>229</v>
      </c>
    </row>
    <row r="145" spans="1:23" x14ac:dyDescent="0.25">
      <c r="A145" t="s">
        <v>98</v>
      </c>
      <c r="B145" s="1">
        <v>42329</v>
      </c>
      <c r="C145" s="8" t="s">
        <v>390</v>
      </c>
      <c r="D145" s="10" t="s">
        <v>391</v>
      </c>
      <c r="E145" s="14">
        <v>37196</v>
      </c>
      <c r="F145" s="14">
        <v>36291</v>
      </c>
      <c r="G145" s="14">
        <v>17863</v>
      </c>
      <c r="H145" s="14">
        <v>-18428</v>
      </c>
      <c r="R145" s="14">
        <v>-19110</v>
      </c>
      <c r="S145" s="14">
        <v>-477</v>
      </c>
      <c r="T145" s="14">
        <v>-497</v>
      </c>
      <c r="U145" s="14">
        <v>3766</v>
      </c>
      <c r="V145" s="14">
        <v>-3214</v>
      </c>
      <c r="W145" s="14">
        <v>1104</v>
      </c>
    </row>
    <row r="146" spans="1:23" x14ac:dyDescent="0.25">
      <c r="A146" t="s">
        <v>98</v>
      </c>
      <c r="B146" s="1">
        <v>42330</v>
      </c>
      <c r="C146" s="8" t="s">
        <v>390</v>
      </c>
      <c r="D146" s="10" t="s">
        <v>391</v>
      </c>
      <c r="E146" s="14">
        <v>36684</v>
      </c>
      <c r="F146" s="14">
        <v>36245</v>
      </c>
      <c r="G146" s="14">
        <v>17424</v>
      </c>
      <c r="H146" s="14">
        <v>-18821</v>
      </c>
      <c r="R146" s="14">
        <v>-19326</v>
      </c>
      <c r="S146" s="14">
        <v>-490</v>
      </c>
      <c r="T146" s="14">
        <v>-550</v>
      </c>
      <c r="U146" s="14">
        <v>2893</v>
      </c>
      <c r="V146" s="14">
        <v>-3231</v>
      </c>
      <c r="W146" s="14">
        <v>1883</v>
      </c>
    </row>
    <row r="147" spans="1:23" x14ac:dyDescent="0.25">
      <c r="A147" t="s">
        <v>98</v>
      </c>
      <c r="B147" s="1">
        <v>42331</v>
      </c>
      <c r="C147" s="8" t="s">
        <v>390</v>
      </c>
      <c r="D147" s="10" t="s">
        <v>391</v>
      </c>
      <c r="E147" s="14">
        <v>37919</v>
      </c>
      <c r="F147" s="14">
        <v>38296</v>
      </c>
      <c r="G147" s="14">
        <v>17605</v>
      </c>
      <c r="H147" s="14">
        <v>-20691</v>
      </c>
      <c r="R147" s="14">
        <v>-21708</v>
      </c>
      <c r="S147" s="14">
        <v>-460</v>
      </c>
      <c r="T147" s="14">
        <v>-327</v>
      </c>
      <c r="U147" s="14">
        <v>2329</v>
      </c>
      <c r="V147" s="14">
        <v>-1960</v>
      </c>
      <c r="W147" s="14">
        <v>1435</v>
      </c>
    </row>
    <row r="148" spans="1:23" x14ac:dyDescent="0.25">
      <c r="A148" t="s">
        <v>98</v>
      </c>
      <c r="B148" s="1">
        <v>42332</v>
      </c>
      <c r="C148" s="8" t="s">
        <v>390</v>
      </c>
      <c r="D148" s="10" t="s">
        <v>391</v>
      </c>
      <c r="E148" s="14">
        <v>37666</v>
      </c>
      <c r="F148" s="14">
        <v>39146</v>
      </c>
      <c r="G148" s="14">
        <v>20070</v>
      </c>
      <c r="H148" s="14">
        <v>-19076</v>
      </c>
      <c r="R148" s="14">
        <v>-18948</v>
      </c>
      <c r="S148" s="14">
        <v>-398</v>
      </c>
      <c r="T148" s="14">
        <v>-296</v>
      </c>
      <c r="U148" s="14">
        <v>2036</v>
      </c>
      <c r="V148" s="14">
        <v>-2855</v>
      </c>
      <c r="W148" s="14">
        <v>1385</v>
      </c>
    </row>
    <row r="149" spans="1:23" x14ac:dyDescent="0.25">
      <c r="A149" t="s">
        <v>98</v>
      </c>
      <c r="B149" s="1">
        <v>42333</v>
      </c>
      <c r="C149" s="8" t="s">
        <v>390</v>
      </c>
      <c r="D149" s="10" t="s">
        <v>391</v>
      </c>
      <c r="E149" s="14">
        <v>38877</v>
      </c>
      <c r="F149" s="14">
        <v>40010</v>
      </c>
      <c r="G149" s="14">
        <v>18835</v>
      </c>
      <c r="H149" s="14">
        <v>-21175</v>
      </c>
      <c r="R149" s="14">
        <v>-21478</v>
      </c>
      <c r="S149" s="14">
        <v>-310</v>
      </c>
      <c r="T149" s="14">
        <v>-99</v>
      </c>
      <c r="U149" s="14">
        <v>1733</v>
      </c>
      <c r="V149" s="14">
        <v>-1574</v>
      </c>
      <c r="W149" s="14">
        <v>553</v>
      </c>
    </row>
    <row r="150" spans="1:23" x14ac:dyDescent="0.25">
      <c r="A150" t="s">
        <v>98</v>
      </c>
      <c r="B150" s="1">
        <v>42334</v>
      </c>
      <c r="C150" s="8" t="s">
        <v>390</v>
      </c>
      <c r="D150" s="10" t="s">
        <v>391</v>
      </c>
      <c r="E150" s="14">
        <v>37627</v>
      </c>
      <c r="F150" s="14">
        <v>38434</v>
      </c>
      <c r="G150" s="14">
        <v>18645</v>
      </c>
      <c r="H150" s="14">
        <v>-19789</v>
      </c>
      <c r="R150" s="14">
        <v>-19554</v>
      </c>
      <c r="S150" s="14">
        <v>-339</v>
      </c>
      <c r="T150" s="14">
        <v>-153</v>
      </c>
      <c r="U150" s="14">
        <v>739</v>
      </c>
      <c r="V150" s="14">
        <v>-1627</v>
      </c>
      <c r="W150" s="14">
        <v>1145</v>
      </c>
    </row>
    <row r="151" spans="1:23" x14ac:dyDescent="0.25">
      <c r="A151" t="s">
        <v>98</v>
      </c>
      <c r="B151" s="1">
        <v>42335</v>
      </c>
      <c r="C151" s="8" t="s">
        <v>390</v>
      </c>
      <c r="D151" s="10" t="s">
        <v>391</v>
      </c>
      <c r="E151" s="14">
        <v>37896</v>
      </c>
      <c r="F151" s="14">
        <v>39364</v>
      </c>
      <c r="G151" s="14">
        <v>18937</v>
      </c>
      <c r="H151" s="14">
        <v>-20427</v>
      </c>
      <c r="R151" s="14">
        <v>-20836</v>
      </c>
      <c r="S151" s="14">
        <v>-343</v>
      </c>
      <c r="T151" s="14">
        <v>-149</v>
      </c>
      <c r="U151" s="14">
        <v>1117</v>
      </c>
      <c r="V151" s="14">
        <v>-1511</v>
      </c>
      <c r="W151" s="14">
        <v>1295</v>
      </c>
    </row>
    <row r="152" spans="1:23" x14ac:dyDescent="0.25">
      <c r="A152" t="s">
        <v>98</v>
      </c>
      <c r="B152" s="1">
        <v>42336</v>
      </c>
      <c r="C152" s="8" t="s">
        <v>390</v>
      </c>
      <c r="D152" s="10" t="s">
        <v>391</v>
      </c>
      <c r="E152" s="14">
        <v>38635</v>
      </c>
      <c r="F152" s="14">
        <v>40651</v>
      </c>
      <c r="G152" s="14">
        <v>16397</v>
      </c>
      <c r="H152" s="14">
        <v>-24254</v>
      </c>
      <c r="R152" s="14">
        <v>-24755</v>
      </c>
      <c r="S152" s="14">
        <v>-415</v>
      </c>
      <c r="T152" s="14">
        <v>-239</v>
      </c>
      <c r="U152" s="14">
        <v>1699</v>
      </c>
      <c r="V152" s="14">
        <v>-1796</v>
      </c>
      <c r="W152" s="14">
        <v>1252</v>
      </c>
    </row>
    <row r="153" spans="1:23" x14ac:dyDescent="0.25">
      <c r="A153" t="s">
        <v>98</v>
      </c>
      <c r="B153" s="1">
        <v>42337</v>
      </c>
      <c r="C153" s="8" t="s">
        <v>390</v>
      </c>
      <c r="D153" s="10" t="s">
        <v>391</v>
      </c>
      <c r="E153" s="14">
        <v>38687</v>
      </c>
      <c r="F153" s="14">
        <v>42055</v>
      </c>
      <c r="G153" s="14">
        <v>20162</v>
      </c>
      <c r="H153" s="14">
        <v>-21893</v>
      </c>
      <c r="R153" s="14">
        <v>-21518</v>
      </c>
      <c r="S153" s="14">
        <v>-329</v>
      </c>
      <c r="T153" s="14">
        <v>-197</v>
      </c>
      <c r="U153" s="14">
        <v>1096</v>
      </c>
      <c r="V153" s="14">
        <v>-1926</v>
      </c>
      <c r="W153" s="14">
        <v>981</v>
      </c>
    </row>
    <row r="154" spans="1:23" x14ac:dyDescent="0.25">
      <c r="A154" t="s">
        <v>98</v>
      </c>
      <c r="B154" s="1">
        <v>42338</v>
      </c>
      <c r="C154" s="8" t="s">
        <v>390</v>
      </c>
      <c r="D154" s="10" t="s">
        <v>391</v>
      </c>
      <c r="E154" s="14">
        <v>40993</v>
      </c>
      <c r="F154" s="14">
        <v>44113</v>
      </c>
      <c r="G154" s="14">
        <v>20694</v>
      </c>
      <c r="H154" s="14">
        <v>-23419</v>
      </c>
      <c r="R154" s="14">
        <v>-24377</v>
      </c>
      <c r="S154" s="14">
        <v>-373</v>
      </c>
      <c r="T154" s="14">
        <v>-352</v>
      </c>
      <c r="U154" s="14">
        <v>1354</v>
      </c>
      <c r="V154" s="14">
        <v>-910</v>
      </c>
      <c r="W154" s="14">
        <v>1239</v>
      </c>
    </row>
    <row r="155" spans="1:23" x14ac:dyDescent="0.25">
      <c r="A155" t="s">
        <v>98</v>
      </c>
      <c r="B155" s="1">
        <v>42339</v>
      </c>
      <c r="C155" s="8" t="s">
        <v>390</v>
      </c>
      <c r="D155" s="10" t="s">
        <v>391</v>
      </c>
      <c r="E155" s="14">
        <v>41756</v>
      </c>
      <c r="F155" s="14">
        <v>43099</v>
      </c>
      <c r="G155" s="14">
        <v>18382</v>
      </c>
      <c r="H155" s="14">
        <v>-24717</v>
      </c>
      <c r="R155" s="14">
        <v>-27148</v>
      </c>
      <c r="S155" s="14">
        <v>-410</v>
      </c>
      <c r="T155" s="14">
        <v>-540</v>
      </c>
      <c r="U155" s="14">
        <v>2274</v>
      </c>
      <c r="V155" s="14">
        <v>-597</v>
      </c>
      <c r="W155" s="14">
        <v>1704</v>
      </c>
    </row>
    <row r="156" spans="1:23" x14ac:dyDescent="0.25">
      <c r="A156" t="s">
        <v>98</v>
      </c>
      <c r="B156" s="1">
        <v>42340</v>
      </c>
      <c r="C156" s="8" t="s">
        <v>390</v>
      </c>
      <c r="D156" s="10" t="s">
        <v>391</v>
      </c>
      <c r="E156" s="14">
        <v>40238</v>
      </c>
      <c r="F156" s="14">
        <v>41334</v>
      </c>
      <c r="G156" s="14">
        <v>18437</v>
      </c>
      <c r="H156" s="14">
        <v>-22897</v>
      </c>
      <c r="R156" s="14">
        <v>-24396</v>
      </c>
      <c r="S156" s="14">
        <v>-466</v>
      </c>
      <c r="T156" s="14">
        <v>-604</v>
      </c>
      <c r="U156" s="14">
        <v>1605</v>
      </c>
      <c r="V156" s="14">
        <v>-544</v>
      </c>
      <c r="W156" s="14">
        <v>1508</v>
      </c>
    </row>
    <row r="157" spans="1:23" x14ac:dyDescent="0.25">
      <c r="A157" t="s">
        <v>98</v>
      </c>
      <c r="B157" s="1">
        <v>42341</v>
      </c>
      <c r="C157" s="8" t="s">
        <v>390</v>
      </c>
      <c r="D157" s="10" t="s">
        <v>391</v>
      </c>
      <c r="E157" s="14">
        <v>38623</v>
      </c>
      <c r="F157" s="14">
        <v>39583</v>
      </c>
      <c r="G157" s="14">
        <v>19194</v>
      </c>
      <c r="H157" s="14">
        <v>-20389</v>
      </c>
      <c r="R157" s="14">
        <v>-19589</v>
      </c>
      <c r="S157" s="14">
        <v>-403</v>
      </c>
      <c r="T157" s="14">
        <v>-442</v>
      </c>
      <c r="U157" s="14">
        <v>2131</v>
      </c>
      <c r="V157" s="14">
        <v>-300</v>
      </c>
      <c r="W157" s="14">
        <v>-1786</v>
      </c>
    </row>
    <row r="158" spans="1:23" x14ac:dyDescent="0.25">
      <c r="A158" t="s">
        <v>98</v>
      </c>
      <c r="B158" s="1">
        <v>42342</v>
      </c>
      <c r="C158" s="8" t="s">
        <v>390</v>
      </c>
      <c r="D158" s="10" t="s">
        <v>391</v>
      </c>
      <c r="E158" s="14">
        <v>37623</v>
      </c>
      <c r="F158" s="14">
        <v>37716</v>
      </c>
      <c r="G158" s="14">
        <v>16411</v>
      </c>
      <c r="H158" s="14">
        <v>-21305</v>
      </c>
      <c r="R158" s="14">
        <v>-20389</v>
      </c>
      <c r="S158" s="14">
        <v>-350</v>
      </c>
      <c r="T158" s="14">
        <v>-229</v>
      </c>
      <c r="U158" s="14">
        <v>2803</v>
      </c>
      <c r="V158" s="14">
        <v>-493</v>
      </c>
      <c r="W158" s="14">
        <v>-2647</v>
      </c>
    </row>
    <row r="159" spans="1:23" x14ac:dyDescent="0.25">
      <c r="A159" t="s">
        <v>98</v>
      </c>
      <c r="B159" s="1">
        <v>42343</v>
      </c>
      <c r="C159" s="8" t="s">
        <v>390</v>
      </c>
      <c r="D159" s="10" t="s">
        <v>391</v>
      </c>
      <c r="E159" s="14">
        <v>36366</v>
      </c>
      <c r="F159" s="14">
        <v>35925</v>
      </c>
      <c r="G159" s="14">
        <v>15949</v>
      </c>
      <c r="H159" s="14">
        <v>-19976</v>
      </c>
      <c r="R159" s="14">
        <v>-18255</v>
      </c>
      <c r="S159" s="14">
        <v>-437</v>
      </c>
      <c r="T159" s="14">
        <v>-277</v>
      </c>
      <c r="U159" s="14">
        <v>1279</v>
      </c>
      <c r="V159" s="14">
        <v>-672</v>
      </c>
      <c r="W159" s="14">
        <v>-1614</v>
      </c>
    </row>
    <row r="160" spans="1:23" x14ac:dyDescent="0.25">
      <c r="A160" t="s">
        <v>98</v>
      </c>
      <c r="B160" s="1">
        <v>42344</v>
      </c>
      <c r="C160" s="8" t="s">
        <v>390</v>
      </c>
      <c r="D160" s="10" t="s">
        <v>391</v>
      </c>
      <c r="E160" s="14">
        <v>35966</v>
      </c>
      <c r="F160" s="14">
        <v>35325</v>
      </c>
      <c r="G160" s="14">
        <v>16316</v>
      </c>
      <c r="H160" s="14">
        <v>-19009</v>
      </c>
      <c r="R160" s="14">
        <v>-16541</v>
      </c>
      <c r="S160" s="14">
        <v>-308</v>
      </c>
      <c r="T160" s="14">
        <v>-138</v>
      </c>
      <c r="U160" s="14">
        <v>1045</v>
      </c>
      <c r="V160" s="14">
        <v>-574</v>
      </c>
      <c r="W160" s="14">
        <v>-2493</v>
      </c>
    </row>
    <row r="161" spans="1:23" x14ac:dyDescent="0.25">
      <c r="A161" t="s">
        <v>98</v>
      </c>
      <c r="B161" s="1">
        <v>42345</v>
      </c>
      <c r="C161" s="8" t="s">
        <v>390</v>
      </c>
      <c r="D161" s="10" t="s">
        <v>391</v>
      </c>
      <c r="E161" s="14">
        <v>37563</v>
      </c>
      <c r="F161" s="14">
        <v>37564</v>
      </c>
      <c r="G161" s="14">
        <v>18015</v>
      </c>
      <c r="H161" s="14">
        <v>-19549</v>
      </c>
      <c r="R161" s="14">
        <v>-17371</v>
      </c>
      <c r="S161" s="14">
        <v>-275</v>
      </c>
      <c r="T161" s="14">
        <v>-208</v>
      </c>
      <c r="U161" s="14">
        <v>1288</v>
      </c>
      <c r="V161" s="14">
        <v>-547</v>
      </c>
      <c r="W161" s="14">
        <v>-2436</v>
      </c>
    </row>
    <row r="162" spans="1:23" x14ac:dyDescent="0.25">
      <c r="A162" t="s">
        <v>98</v>
      </c>
      <c r="B162" s="1">
        <v>42346</v>
      </c>
      <c r="C162" s="8" t="s">
        <v>390</v>
      </c>
      <c r="D162" s="10" t="s">
        <v>391</v>
      </c>
      <c r="E162" s="14">
        <v>36253</v>
      </c>
      <c r="F162" s="14">
        <v>36680</v>
      </c>
      <c r="G162" s="14">
        <v>16377</v>
      </c>
      <c r="H162" s="14">
        <v>-20303</v>
      </c>
      <c r="R162" s="14">
        <v>-18155</v>
      </c>
      <c r="S162" s="14">
        <v>-241</v>
      </c>
      <c r="T162" s="14">
        <v>16</v>
      </c>
      <c r="U162" s="14">
        <v>1541</v>
      </c>
      <c r="V162" s="14">
        <v>-731</v>
      </c>
      <c r="W162" s="14">
        <v>-2733</v>
      </c>
    </row>
    <row r="163" spans="1:23" x14ac:dyDescent="0.25">
      <c r="A163" t="s">
        <v>98</v>
      </c>
      <c r="B163" s="1">
        <v>42347</v>
      </c>
      <c r="C163" s="8" t="s">
        <v>390</v>
      </c>
      <c r="D163" s="10" t="s">
        <v>391</v>
      </c>
      <c r="E163" s="14">
        <v>35282</v>
      </c>
      <c r="F163" s="14">
        <v>35710</v>
      </c>
      <c r="G163" s="14">
        <v>19650</v>
      </c>
      <c r="H163" s="14">
        <v>-16060</v>
      </c>
      <c r="R163" s="14">
        <v>-14661</v>
      </c>
      <c r="S163" s="14">
        <v>-233</v>
      </c>
      <c r="T163" s="14">
        <v>-145</v>
      </c>
      <c r="U163" s="14">
        <v>2051</v>
      </c>
      <c r="V163" s="14">
        <v>-697</v>
      </c>
      <c r="W163" s="14">
        <v>-2375</v>
      </c>
    </row>
    <row r="164" spans="1:23" x14ac:dyDescent="0.25">
      <c r="A164" t="s">
        <v>98</v>
      </c>
      <c r="B164" s="1">
        <v>42348</v>
      </c>
      <c r="C164" s="8" t="s">
        <v>390</v>
      </c>
      <c r="D164" s="10" t="s">
        <v>391</v>
      </c>
      <c r="E164" s="14">
        <v>36850</v>
      </c>
      <c r="F164" s="14">
        <v>37228</v>
      </c>
      <c r="G164" s="14">
        <v>20933</v>
      </c>
      <c r="H164" s="14">
        <v>-16295</v>
      </c>
      <c r="R164" s="14">
        <v>-14413</v>
      </c>
      <c r="S164" s="14">
        <v>-163</v>
      </c>
      <c r="T164" s="14">
        <v>-164</v>
      </c>
      <c r="U164" s="14">
        <v>1147</v>
      </c>
      <c r="V164" s="14">
        <v>-662</v>
      </c>
      <c r="W164" s="14">
        <v>-2040</v>
      </c>
    </row>
    <row r="165" spans="1:23" x14ac:dyDescent="0.25">
      <c r="A165" t="s">
        <v>98</v>
      </c>
      <c r="B165" s="1">
        <v>42349</v>
      </c>
      <c r="C165" s="8" t="s">
        <v>390</v>
      </c>
      <c r="D165" s="10" t="s">
        <v>391</v>
      </c>
      <c r="E165" s="14">
        <v>38068</v>
      </c>
      <c r="F165" s="14">
        <v>37630</v>
      </c>
      <c r="G165" s="14">
        <v>21549</v>
      </c>
      <c r="H165" s="14">
        <v>-16081</v>
      </c>
      <c r="R165" s="14">
        <v>-16554</v>
      </c>
      <c r="S165" s="14">
        <v>-278</v>
      </c>
      <c r="T165" s="14">
        <v>-292</v>
      </c>
      <c r="U165" s="14">
        <v>1328</v>
      </c>
      <c r="V165" s="14">
        <v>-764</v>
      </c>
      <c r="W165" s="14">
        <v>479</v>
      </c>
    </row>
    <row r="166" spans="1:23" x14ac:dyDescent="0.25">
      <c r="A166" t="s">
        <v>98</v>
      </c>
      <c r="B166" s="1">
        <v>42350</v>
      </c>
      <c r="C166" s="8" t="s">
        <v>390</v>
      </c>
      <c r="D166" s="10" t="s">
        <v>391</v>
      </c>
      <c r="E166" s="14">
        <v>37074</v>
      </c>
      <c r="F166" s="14">
        <v>36991</v>
      </c>
      <c r="G166" s="14">
        <v>20978</v>
      </c>
      <c r="H166" s="14">
        <v>-16013</v>
      </c>
      <c r="R166" s="14">
        <v>-14523</v>
      </c>
      <c r="S166" s="14">
        <v>-214</v>
      </c>
      <c r="T166" s="14">
        <v>-62</v>
      </c>
      <c r="U166" s="14">
        <v>1372</v>
      </c>
      <c r="V166" s="14">
        <v>-591</v>
      </c>
      <c r="W166" s="14">
        <v>-1995</v>
      </c>
    </row>
    <row r="167" spans="1:23" x14ac:dyDescent="0.25">
      <c r="A167" t="s">
        <v>98</v>
      </c>
      <c r="B167" s="1">
        <v>42351</v>
      </c>
      <c r="C167" s="8" t="s">
        <v>390</v>
      </c>
      <c r="D167" s="10" t="s">
        <v>391</v>
      </c>
      <c r="E167" s="14">
        <v>36581</v>
      </c>
      <c r="F167" s="14">
        <v>36292</v>
      </c>
      <c r="G167" s="14">
        <v>16953</v>
      </c>
      <c r="H167" s="14">
        <v>-19339</v>
      </c>
      <c r="R167" s="14">
        <v>-16069</v>
      </c>
      <c r="S167" s="14">
        <v>-225</v>
      </c>
      <c r="T167" s="14">
        <v>-23</v>
      </c>
      <c r="U167" s="14">
        <v>998</v>
      </c>
      <c r="V167" s="14">
        <v>-857</v>
      </c>
      <c r="W167" s="14">
        <v>-3163</v>
      </c>
    </row>
    <row r="168" spans="1:23" x14ac:dyDescent="0.25">
      <c r="A168" t="s">
        <v>98</v>
      </c>
      <c r="B168" s="1">
        <v>42352</v>
      </c>
      <c r="C168" s="8" t="s">
        <v>390</v>
      </c>
      <c r="D168" s="10" t="s">
        <v>391</v>
      </c>
      <c r="E168" s="14">
        <v>39901</v>
      </c>
      <c r="F168" s="14">
        <v>38768</v>
      </c>
      <c r="G168" s="14">
        <v>18085</v>
      </c>
      <c r="H168" s="14">
        <v>-20683</v>
      </c>
      <c r="R168" s="14">
        <v>-19935</v>
      </c>
      <c r="S168" s="14">
        <v>-368</v>
      </c>
      <c r="T168" s="14">
        <v>-90</v>
      </c>
      <c r="U168" s="14">
        <v>1868</v>
      </c>
      <c r="V168" s="14">
        <v>-801</v>
      </c>
      <c r="W168" s="14">
        <v>-1357</v>
      </c>
    </row>
    <row r="169" spans="1:23" x14ac:dyDescent="0.25">
      <c r="A169" t="s">
        <v>98</v>
      </c>
      <c r="B169" s="1">
        <v>42353</v>
      </c>
      <c r="C169" s="8" t="s">
        <v>390</v>
      </c>
      <c r="D169" s="10" t="s">
        <v>391</v>
      </c>
      <c r="E169" s="14">
        <v>40839</v>
      </c>
      <c r="F169" s="14">
        <v>39942</v>
      </c>
      <c r="G169" s="14">
        <v>19818</v>
      </c>
      <c r="H169" s="14">
        <v>-20124</v>
      </c>
      <c r="R169" s="14">
        <v>-19542</v>
      </c>
      <c r="S169" s="14">
        <v>-192</v>
      </c>
      <c r="T169" s="14">
        <v>-326</v>
      </c>
      <c r="U169" s="14">
        <v>2514</v>
      </c>
      <c r="V169" s="14">
        <v>-706</v>
      </c>
      <c r="W169" s="14">
        <v>-1872</v>
      </c>
    </row>
    <row r="170" spans="1:23" x14ac:dyDescent="0.25">
      <c r="A170" t="s">
        <v>98</v>
      </c>
      <c r="B170" s="1">
        <v>42354</v>
      </c>
      <c r="C170" s="8" t="s">
        <v>390</v>
      </c>
      <c r="D170" s="10" t="s">
        <v>391</v>
      </c>
      <c r="E170" s="14">
        <v>41478</v>
      </c>
      <c r="F170" s="14">
        <v>40638</v>
      </c>
      <c r="G170" s="14">
        <v>20488</v>
      </c>
      <c r="H170" s="14">
        <v>-20150</v>
      </c>
      <c r="R170" s="14">
        <v>-20208</v>
      </c>
      <c r="S170" s="14">
        <v>-103</v>
      </c>
      <c r="T170" s="14">
        <v>-569</v>
      </c>
      <c r="U170" s="14">
        <v>2286</v>
      </c>
      <c r="V170" s="14">
        <v>-686</v>
      </c>
      <c r="W170" s="14">
        <v>-870</v>
      </c>
    </row>
    <row r="171" spans="1:23" x14ac:dyDescent="0.25">
      <c r="A171" t="s">
        <v>98</v>
      </c>
      <c r="B171" s="1">
        <v>42355</v>
      </c>
      <c r="C171" s="8" t="s">
        <v>390</v>
      </c>
      <c r="D171" s="10" t="s">
        <v>391</v>
      </c>
      <c r="E171" s="14">
        <v>43508</v>
      </c>
      <c r="F171" s="14">
        <v>43678</v>
      </c>
      <c r="G171" s="14">
        <v>22854</v>
      </c>
      <c r="H171" s="14">
        <v>-20824</v>
      </c>
      <c r="R171" s="14">
        <v>-21723</v>
      </c>
      <c r="S171" s="14">
        <v>-117</v>
      </c>
      <c r="T171" s="14">
        <v>-666</v>
      </c>
      <c r="U171" s="14">
        <v>1633</v>
      </c>
      <c r="V171" s="14">
        <v>-619</v>
      </c>
      <c r="W171" s="14">
        <v>668</v>
      </c>
    </row>
    <row r="172" spans="1:23" x14ac:dyDescent="0.25">
      <c r="A172" t="s">
        <v>98</v>
      </c>
      <c r="B172" s="1">
        <v>42356</v>
      </c>
      <c r="C172" s="8" t="s">
        <v>390</v>
      </c>
      <c r="D172" s="10" t="s">
        <v>391</v>
      </c>
      <c r="E172" s="14">
        <v>40314</v>
      </c>
      <c r="F172" s="14">
        <v>40497</v>
      </c>
      <c r="G172" s="14">
        <v>21019</v>
      </c>
      <c r="H172" s="14">
        <v>-19478</v>
      </c>
      <c r="R172" s="14">
        <v>-18324</v>
      </c>
      <c r="S172" s="14">
        <v>-246</v>
      </c>
      <c r="T172" s="14">
        <v>-452</v>
      </c>
      <c r="U172" s="14">
        <v>1287</v>
      </c>
      <c r="V172" s="14">
        <v>-703</v>
      </c>
      <c r="W172" s="14">
        <v>-1040</v>
      </c>
    </row>
    <row r="173" spans="1:23" x14ac:dyDescent="0.25">
      <c r="A173" t="s">
        <v>98</v>
      </c>
      <c r="B173" s="1">
        <v>42357</v>
      </c>
      <c r="C173" s="8" t="s">
        <v>390</v>
      </c>
      <c r="D173" s="10" t="s">
        <v>391</v>
      </c>
      <c r="E173" s="14">
        <v>38384</v>
      </c>
      <c r="F173" s="14">
        <v>38300</v>
      </c>
      <c r="G173" s="14">
        <v>18951</v>
      </c>
      <c r="H173" s="14">
        <v>-19349</v>
      </c>
      <c r="R173" s="14">
        <v>-19748</v>
      </c>
      <c r="S173" s="14">
        <v>-431</v>
      </c>
      <c r="T173" s="14">
        <v>-445</v>
      </c>
      <c r="U173" s="14">
        <v>1774</v>
      </c>
      <c r="V173" s="14">
        <v>-914</v>
      </c>
      <c r="W173" s="14">
        <v>415</v>
      </c>
    </row>
    <row r="174" spans="1:23" x14ac:dyDescent="0.25">
      <c r="A174" t="s">
        <v>98</v>
      </c>
      <c r="B174" s="1">
        <v>42358</v>
      </c>
      <c r="C174" s="8" t="s">
        <v>390</v>
      </c>
      <c r="D174" s="10" t="s">
        <v>391</v>
      </c>
      <c r="E174" s="14">
        <v>38712</v>
      </c>
      <c r="F174" s="14">
        <v>38469</v>
      </c>
      <c r="G174" s="14">
        <v>19966</v>
      </c>
      <c r="H174" s="14">
        <v>-18503</v>
      </c>
      <c r="R174" s="14">
        <v>-16624</v>
      </c>
      <c r="S174" s="14">
        <v>-372</v>
      </c>
      <c r="T174" s="14">
        <v>-264</v>
      </c>
      <c r="U174" s="14">
        <v>1558</v>
      </c>
      <c r="V174" s="14">
        <v>-882</v>
      </c>
      <c r="W174" s="14">
        <v>-1919</v>
      </c>
    </row>
    <row r="175" spans="1:23" x14ac:dyDescent="0.25">
      <c r="A175" t="s">
        <v>98</v>
      </c>
      <c r="B175" s="1">
        <v>42359</v>
      </c>
      <c r="C175" s="8" t="s">
        <v>390</v>
      </c>
      <c r="D175" s="10" t="s">
        <v>391</v>
      </c>
      <c r="E175" s="14">
        <v>39956</v>
      </c>
      <c r="F175" s="14">
        <v>40144</v>
      </c>
      <c r="G175" s="14">
        <v>21660</v>
      </c>
      <c r="H175" s="14">
        <v>-18484</v>
      </c>
      <c r="R175" s="14">
        <v>-16949</v>
      </c>
      <c r="S175" s="14">
        <v>-212</v>
      </c>
      <c r="T175" s="14">
        <v>-207</v>
      </c>
      <c r="U175" s="14">
        <v>1497</v>
      </c>
      <c r="V175" s="14">
        <v>-826</v>
      </c>
      <c r="W175" s="14">
        <v>-1787</v>
      </c>
    </row>
    <row r="176" spans="1:23" x14ac:dyDescent="0.25">
      <c r="A176" t="s">
        <v>98</v>
      </c>
      <c r="B176" s="1">
        <v>42360</v>
      </c>
      <c r="C176" s="8" t="s">
        <v>390</v>
      </c>
      <c r="D176" s="10" t="s">
        <v>391</v>
      </c>
      <c r="E176" s="14">
        <v>40682</v>
      </c>
      <c r="F176" s="14">
        <v>39989</v>
      </c>
      <c r="G176" s="14">
        <v>22738</v>
      </c>
      <c r="H176" s="14">
        <v>-17251</v>
      </c>
      <c r="R176" s="14">
        <v>-16133</v>
      </c>
      <c r="S176" s="14">
        <v>-332</v>
      </c>
      <c r="T176" s="14">
        <v>-83</v>
      </c>
      <c r="U176" s="14">
        <v>2193</v>
      </c>
      <c r="V176" s="14">
        <v>-724</v>
      </c>
      <c r="W176" s="14">
        <v>-2172</v>
      </c>
    </row>
    <row r="177" spans="1:23" x14ac:dyDescent="0.25">
      <c r="A177" t="s">
        <v>98</v>
      </c>
      <c r="B177" s="1">
        <v>42361</v>
      </c>
      <c r="C177" s="8" t="s">
        <v>390</v>
      </c>
      <c r="D177" s="10" t="s">
        <v>391</v>
      </c>
      <c r="E177" s="14">
        <v>41329</v>
      </c>
      <c r="F177" s="14">
        <v>40126</v>
      </c>
      <c r="G177" s="14">
        <v>20829</v>
      </c>
      <c r="H177" s="14">
        <v>-19297</v>
      </c>
      <c r="R177" s="14">
        <v>-16660</v>
      </c>
      <c r="S177" s="14">
        <v>-210</v>
      </c>
      <c r="T177" s="14">
        <v>27</v>
      </c>
      <c r="U177" s="14">
        <v>1693</v>
      </c>
      <c r="V177" s="14">
        <v>-648</v>
      </c>
      <c r="W177" s="14">
        <v>-3499</v>
      </c>
    </row>
    <row r="178" spans="1:23" x14ac:dyDescent="0.25">
      <c r="A178" t="s">
        <v>98</v>
      </c>
      <c r="B178" s="1">
        <v>42362</v>
      </c>
      <c r="C178" s="8" t="s">
        <v>390</v>
      </c>
      <c r="D178" s="10" t="s">
        <v>391</v>
      </c>
      <c r="E178" s="14">
        <v>39647</v>
      </c>
      <c r="F178" s="14">
        <v>37803</v>
      </c>
      <c r="G178" s="14">
        <v>19934</v>
      </c>
      <c r="H178" s="14">
        <v>-17869</v>
      </c>
      <c r="R178" s="14">
        <v>-17083</v>
      </c>
      <c r="S178" s="14">
        <v>-353</v>
      </c>
      <c r="T178" s="14">
        <v>-148</v>
      </c>
      <c r="U178" s="14">
        <v>2005</v>
      </c>
      <c r="V178" s="14">
        <v>-995</v>
      </c>
      <c r="W178" s="14">
        <v>-1295</v>
      </c>
    </row>
    <row r="179" spans="1:23" x14ac:dyDescent="0.25">
      <c r="A179" t="s">
        <v>98</v>
      </c>
      <c r="B179" s="1">
        <v>42363</v>
      </c>
      <c r="C179" s="8" t="s">
        <v>390</v>
      </c>
      <c r="D179" s="10" t="s">
        <v>391</v>
      </c>
      <c r="E179" s="14">
        <v>39495</v>
      </c>
      <c r="F179" s="14">
        <v>37158</v>
      </c>
      <c r="G179" s="14">
        <v>19668</v>
      </c>
      <c r="H179" s="14">
        <v>-17490</v>
      </c>
      <c r="R179" s="14">
        <v>-18258</v>
      </c>
      <c r="S179" s="14">
        <v>-367</v>
      </c>
      <c r="T179" s="14">
        <v>-214</v>
      </c>
      <c r="U179" s="14">
        <v>1583</v>
      </c>
      <c r="V179" s="14">
        <v>-760</v>
      </c>
      <c r="W179" s="14">
        <v>526</v>
      </c>
    </row>
    <row r="180" spans="1:23" x14ac:dyDescent="0.25">
      <c r="A180" t="s">
        <v>98</v>
      </c>
      <c r="B180" s="1">
        <v>42364</v>
      </c>
      <c r="C180" s="8" t="s">
        <v>390</v>
      </c>
      <c r="D180" s="10" t="s">
        <v>391</v>
      </c>
      <c r="E180" s="14">
        <v>42018</v>
      </c>
      <c r="F180" s="14">
        <v>39175</v>
      </c>
      <c r="G180" s="14">
        <v>19149</v>
      </c>
      <c r="H180" s="14">
        <v>-20026</v>
      </c>
      <c r="R180" s="14">
        <v>-22204</v>
      </c>
      <c r="S180" s="14">
        <v>-427</v>
      </c>
      <c r="T180" s="14">
        <v>-306</v>
      </c>
      <c r="U180" s="14">
        <v>2514</v>
      </c>
      <c r="V180" s="14">
        <v>-873</v>
      </c>
      <c r="W180" s="14">
        <v>1270</v>
      </c>
    </row>
    <row r="181" spans="1:23" x14ac:dyDescent="0.25">
      <c r="A181" t="s">
        <v>98</v>
      </c>
      <c r="B181" s="1">
        <v>42365</v>
      </c>
      <c r="C181" s="8" t="s">
        <v>390</v>
      </c>
      <c r="D181" s="10" t="s">
        <v>391</v>
      </c>
      <c r="E181" s="14">
        <v>42125</v>
      </c>
      <c r="F181" s="14">
        <v>39806</v>
      </c>
      <c r="G181" s="14">
        <v>20512</v>
      </c>
      <c r="H181" s="14">
        <v>-19294</v>
      </c>
      <c r="R181" s="14">
        <v>-21093</v>
      </c>
      <c r="S181" s="14">
        <v>-377</v>
      </c>
      <c r="T181" s="14">
        <v>-379</v>
      </c>
      <c r="U181" s="14">
        <v>1993</v>
      </c>
      <c r="V181" s="14">
        <v>-800</v>
      </c>
      <c r="W181" s="14">
        <v>1362</v>
      </c>
    </row>
    <row r="182" spans="1:23" x14ac:dyDescent="0.25">
      <c r="A182" t="s">
        <v>98</v>
      </c>
      <c r="B182" s="1">
        <v>42366</v>
      </c>
      <c r="C182" s="8" t="s">
        <v>390</v>
      </c>
      <c r="D182" s="10" t="s">
        <v>391</v>
      </c>
      <c r="E182" s="14">
        <v>43519</v>
      </c>
      <c r="F182" s="14">
        <v>41288</v>
      </c>
      <c r="G182" s="14">
        <v>18853</v>
      </c>
      <c r="H182" s="14">
        <v>-22435</v>
      </c>
      <c r="R182" s="14">
        <v>-24482</v>
      </c>
      <c r="S182" s="14">
        <v>-418</v>
      </c>
      <c r="T182" s="14">
        <v>-429</v>
      </c>
      <c r="U182" s="14">
        <v>2480</v>
      </c>
      <c r="V182" s="14">
        <v>-739</v>
      </c>
      <c r="W182" s="14">
        <v>1153</v>
      </c>
    </row>
    <row r="183" spans="1:23" x14ac:dyDescent="0.25">
      <c r="A183" t="s">
        <v>98</v>
      </c>
      <c r="B183" s="1">
        <v>42367</v>
      </c>
      <c r="C183" s="8" t="s">
        <v>390</v>
      </c>
      <c r="D183" s="10" t="s">
        <v>391</v>
      </c>
      <c r="E183" s="14">
        <v>42795</v>
      </c>
      <c r="F183" s="14">
        <v>41648</v>
      </c>
      <c r="G183" s="14">
        <v>18487</v>
      </c>
      <c r="H183" s="14">
        <v>-23161</v>
      </c>
      <c r="R183" s="14">
        <v>-24564</v>
      </c>
      <c r="S183" s="14">
        <v>-496</v>
      </c>
      <c r="T183" s="14">
        <v>-431</v>
      </c>
      <c r="U183" s="14">
        <v>2122</v>
      </c>
      <c r="V183" s="14">
        <v>-641</v>
      </c>
      <c r="W183" s="14">
        <v>849</v>
      </c>
    </row>
    <row r="184" spans="1:23" x14ac:dyDescent="0.25">
      <c r="A184" t="s">
        <v>98</v>
      </c>
      <c r="B184" s="1">
        <v>42368</v>
      </c>
      <c r="C184" s="8" t="s">
        <v>390</v>
      </c>
      <c r="D184" s="10" t="s">
        <v>391</v>
      </c>
      <c r="E184" s="14">
        <v>44467</v>
      </c>
      <c r="F184" s="14">
        <v>42352</v>
      </c>
      <c r="G184" s="14">
        <v>17255</v>
      </c>
      <c r="H184" s="14">
        <v>-25097</v>
      </c>
      <c r="R184" s="14">
        <v>-26223</v>
      </c>
      <c r="S184" s="14">
        <v>-487</v>
      </c>
      <c r="T184" s="14">
        <v>-471</v>
      </c>
      <c r="U184" s="14">
        <v>1927</v>
      </c>
      <c r="V184" s="14">
        <v>-739</v>
      </c>
      <c r="W184" s="14">
        <v>896</v>
      </c>
    </row>
    <row r="185" spans="1:23" x14ac:dyDescent="0.25">
      <c r="A185" t="s">
        <v>98</v>
      </c>
      <c r="B185" s="1">
        <v>42369</v>
      </c>
      <c r="C185" s="8" t="s">
        <v>390</v>
      </c>
      <c r="D185" s="10" t="s">
        <v>391</v>
      </c>
      <c r="E185" s="14">
        <v>46090</v>
      </c>
      <c r="F185" s="14">
        <v>43248</v>
      </c>
      <c r="G185" s="14">
        <v>18855</v>
      </c>
      <c r="H185" s="14">
        <v>-24393</v>
      </c>
      <c r="R185" s="14">
        <v>-25025</v>
      </c>
      <c r="S185" s="14">
        <v>-418</v>
      </c>
      <c r="T185" s="14">
        <v>-537</v>
      </c>
      <c r="U185" s="14">
        <v>1587</v>
      </c>
      <c r="V185" s="14">
        <v>-815</v>
      </c>
      <c r="W185" s="14">
        <v>815</v>
      </c>
    </row>
    <row r="186" spans="1:23" x14ac:dyDescent="0.25">
      <c r="A186" t="s">
        <v>98</v>
      </c>
      <c r="B186" s="1">
        <v>42370</v>
      </c>
      <c r="C186" s="8" t="s">
        <v>390</v>
      </c>
      <c r="D186" s="10" t="s">
        <v>391</v>
      </c>
      <c r="E186" s="14">
        <v>45548</v>
      </c>
      <c r="F186" s="14">
        <v>43588</v>
      </c>
      <c r="G186" s="14">
        <v>19057</v>
      </c>
      <c r="H186" s="14">
        <v>-24531</v>
      </c>
      <c r="R186" s="14">
        <v>-22569</v>
      </c>
      <c r="S186" s="14">
        <v>-406</v>
      </c>
      <c r="T186" s="14">
        <v>-554</v>
      </c>
      <c r="U186" s="14">
        <v>666</v>
      </c>
      <c r="V186" s="14">
        <v>-835</v>
      </c>
      <c r="W186" s="14">
        <v>-833</v>
      </c>
    </row>
    <row r="187" spans="1:23" x14ac:dyDescent="0.25">
      <c r="A187" t="s">
        <v>98</v>
      </c>
      <c r="B187" s="1">
        <v>42371</v>
      </c>
      <c r="C187" s="8" t="s">
        <v>390</v>
      </c>
      <c r="D187" s="10" t="s">
        <v>391</v>
      </c>
      <c r="E187" s="14">
        <v>46561</v>
      </c>
      <c r="F187" s="14">
        <v>44797</v>
      </c>
      <c r="G187" s="14">
        <v>19188</v>
      </c>
      <c r="H187" s="14">
        <v>-25609</v>
      </c>
      <c r="R187" s="14">
        <v>-21507</v>
      </c>
      <c r="S187" s="14">
        <v>-450</v>
      </c>
      <c r="T187" s="14">
        <v>-568</v>
      </c>
      <c r="U187" s="14">
        <v>-308</v>
      </c>
      <c r="V187" s="14">
        <v>-859</v>
      </c>
      <c r="W187" s="14">
        <v>-1917</v>
      </c>
    </row>
    <row r="188" spans="1:23" x14ac:dyDescent="0.25">
      <c r="A188" t="s">
        <v>98</v>
      </c>
      <c r="B188" s="1">
        <v>42372</v>
      </c>
      <c r="C188" s="8" t="s">
        <v>390</v>
      </c>
      <c r="D188" s="10" t="s">
        <v>391</v>
      </c>
      <c r="E188" s="14">
        <v>44266</v>
      </c>
      <c r="F188" s="14">
        <v>44415</v>
      </c>
      <c r="G188" s="14">
        <v>19579</v>
      </c>
      <c r="H188" s="14">
        <v>-24836</v>
      </c>
      <c r="R188" s="14">
        <v>-22562</v>
      </c>
      <c r="S188" s="14">
        <v>-479</v>
      </c>
      <c r="T188" s="14">
        <v>-582</v>
      </c>
      <c r="U188" s="14">
        <v>105</v>
      </c>
      <c r="V188" s="14">
        <v>-620</v>
      </c>
      <c r="W188" s="14">
        <v>-698</v>
      </c>
    </row>
    <row r="189" spans="1:23" x14ac:dyDescent="0.25">
      <c r="A189" t="s">
        <v>98</v>
      </c>
      <c r="B189" s="1">
        <v>42373</v>
      </c>
      <c r="C189" s="8" t="s">
        <v>390</v>
      </c>
      <c r="D189" s="10" t="s">
        <v>391</v>
      </c>
      <c r="E189" s="14">
        <v>43809</v>
      </c>
      <c r="F189" s="14">
        <v>42164</v>
      </c>
      <c r="G189" s="14">
        <v>20203</v>
      </c>
      <c r="H189" s="14">
        <v>-21961</v>
      </c>
      <c r="R189" s="14">
        <v>-22301</v>
      </c>
      <c r="S189" s="14">
        <v>-481</v>
      </c>
      <c r="T189" s="14">
        <v>-512</v>
      </c>
      <c r="U189" s="14">
        <v>995</v>
      </c>
      <c r="V189" s="14">
        <v>-424</v>
      </c>
      <c r="W189" s="14">
        <v>762</v>
      </c>
    </row>
    <row r="190" spans="1:23" x14ac:dyDescent="0.25">
      <c r="A190" t="s">
        <v>98</v>
      </c>
      <c r="B190" s="1">
        <v>42374</v>
      </c>
      <c r="C190" s="8" t="s">
        <v>390</v>
      </c>
      <c r="D190" s="10" t="s">
        <v>391</v>
      </c>
      <c r="E190" s="14">
        <v>39894</v>
      </c>
      <c r="F190" s="14">
        <v>40009</v>
      </c>
      <c r="G190" s="14">
        <v>20862</v>
      </c>
      <c r="H190" s="14">
        <v>-19147</v>
      </c>
      <c r="R190" s="14">
        <v>-18910</v>
      </c>
      <c r="S190" s="14">
        <v>-524</v>
      </c>
      <c r="T190" s="14">
        <v>-493</v>
      </c>
      <c r="U190" s="14">
        <v>585</v>
      </c>
      <c r="V190" s="14">
        <v>-465</v>
      </c>
      <c r="W190" s="14">
        <v>660</v>
      </c>
    </row>
    <row r="191" spans="1:23" x14ac:dyDescent="0.25">
      <c r="A191" t="s">
        <v>98</v>
      </c>
      <c r="B191" s="1">
        <v>42375</v>
      </c>
      <c r="C191" s="8" t="s">
        <v>390</v>
      </c>
      <c r="D191" s="10" t="s">
        <v>391</v>
      </c>
      <c r="E191" s="14">
        <v>39605</v>
      </c>
      <c r="F191" s="14">
        <v>39292</v>
      </c>
      <c r="G191" s="14">
        <v>18510</v>
      </c>
      <c r="H191" s="14">
        <v>-20782</v>
      </c>
      <c r="R191" s="14">
        <v>-20656</v>
      </c>
      <c r="S191" s="14">
        <v>-526</v>
      </c>
      <c r="T191" s="14">
        <v>-419</v>
      </c>
      <c r="U191" s="14">
        <v>493</v>
      </c>
      <c r="V191" s="14">
        <v>-532</v>
      </c>
      <c r="W191" s="14">
        <v>858</v>
      </c>
    </row>
    <row r="192" spans="1:23" x14ac:dyDescent="0.25">
      <c r="A192" t="s">
        <v>98</v>
      </c>
      <c r="B192" s="1">
        <v>42376</v>
      </c>
      <c r="C192" s="8" t="s">
        <v>390</v>
      </c>
      <c r="D192" s="10" t="s">
        <v>391</v>
      </c>
      <c r="E192" s="14">
        <v>38906</v>
      </c>
      <c r="F192" s="14">
        <v>38813</v>
      </c>
      <c r="G192" s="14">
        <v>18418</v>
      </c>
      <c r="H192" s="14">
        <v>-20395</v>
      </c>
      <c r="R192" s="14">
        <v>-20878</v>
      </c>
      <c r="S192" s="14">
        <v>-524</v>
      </c>
      <c r="T192" s="14">
        <v>-437</v>
      </c>
      <c r="U192" s="14">
        <v>1115</v>
      </c>
      <c r="V192" s="14">
        <v>-649</v>
      </c>
      <c r="W192" s="14">
        <v>978</v>
      </c>
    </row>
    <row r="193" spans="1:23" x14ac:dyDescent="0.25">
      <c r="A193" t="s">
        <v>98</v>
      </c>
      <c r="B193" s="1">
        <v>42377</v>
      </c>
      <c r="C193" s="8" t="s">
        <v>390</v>
      </c>
      <c r="D193" s="10" t="s">
        <v>391</v>
      </c>
      <c r="E193" s="14">
        <v>39551</v>
      </c>
      <c r="F193" s="14">
        <v>39274</v>
      </c>
      <c r="G193" s="14">
        <v>19371</v>
      </c>
      <c r="H193" s="14">
        <v>-19903</v>
      </c>
      <c r="R193" s="14">
        <v>-19570</v>
      </c>
      <c r="S193" s="14">
        <v>-468</v>
      </c>
      <c r="T193" s="14">
        <v>-356</v>
      </c>
      <c r="U193" s="14">
        <v>561</v>
      </c>
      <c r="V193" s="14">
        <v>-828</v>
      </c>
      <c r="W193" s="14">
        <v>758</v>
      </c>
    </row>
    <row r="194" spans="1:23" x14ac:dyDescent="0.25">
      <c r="A194" t="s">
        <v>98</v>
      </c>
      <c r="B194" s="1">
        <v>42378</v>
      </c>
      <c r="C194" s="8" t="s">
        <v>390</v>
      </c>
      <c r="D194" s="10" t="s">
        <v>391</v>
      </c>
      <c r="E194" s="14">
        <v>38418</v>
      </c>
      <c r="F194" s="14">
        <v>37493</v>
      </c>
      <c r="G194" s="14">
        <v>16148</v>
      </c>
      <c r="H194" s="14">
        <v>-21345</v>
      </c>
      <c r="R194" s="14">
        <v>-19956</v>
      </c>
      <c r="S194" s="14">
        <v>-459</v>
      </c>
      <c r="T194" s="14">
        <v>-365</v>
      </c>
      <c r="U194" s="14">
        <v>681</v>
      </c>
      <c r="V194" s="14">
        <v>-2036</v>
      </c>
      <c r="W194" s="14">
        <v>790</v>
      </c>
    </row>
    <row r="195" spans="1:23" x14ac:dyDescent="0.25">
      <c r="A195" t="s">
        <v>98</v>
      </c>
      <c r="B195" s="1">
        <v>42379</v>
      </c>
      <c r="C195" s="8" t="s">
        <v>390</v>
      </c>
      <c r="D195" s="10" t="s">
        <v>391</v>
      </c>
      <c r="E195" s="14">
        <v>38670</v>
      </c>
      <c r="F195" s="14">
        <v>38198</v>
      </c>
      <c r="G195" s="14">
        <v>17311</v>
      </c>
      <c r="H195" s="14">
        <v>-20887</v>
      </c>
      <c r="R195" s="14">
        <v>-19223</v>
      </c>
      <c r="S195" s="14">
        <v>-483</v>
      </c>
      <c r="T195" s="14">
        <v>-356</v>
      </c>
      <c r="U195" s="14">
        <v>1280</v>
      </c>
      <c r="V195" s="14">
        <v>-3255</v>
      </c>
      <c r="W195" s="14">
        <v>1150</v>
      </c>
    </row>
    <row r="196" spans="1:23" x14ac:dyDescent="0.25">
      <c r="A196" t="s">
        <v>98</v>
      </c>
      <c r="B196" s="1">
        <v>42380</v>
      </c>
      <c r="C196" s="8" t="s">
        <v>390</v>
      </c>
      <c r="D196" s="10" t="s">
        <v>391</v>
      </c>
      <c r="E196" s="14">
        <v>41032</v>
      </c>
      <c r="F196" s="14">
        <v>41081</v>
      </c>
      <c r="G196" s="14">
        <v>20933</v>
      </c>
      <c r="H196" s="14">
        <v>-20148</v>
      </c>
      <c r="R196" s="14">
        <v>-19579</v>
      </c>
      <c r="S196" s="14">
        <v>-491</v>
      </c>
      <c r="T196" s="14">
        <v>-428</v>
      </c>
      <c r="U196" s="14">
        <v>1674</v>
      </c>
      <c r="V196" s="14">
        <v>-2534</v>
      </c>
      <c r="W196" s="14">
        <v>1210</v>
      </c>
    </row>
    <row r="197" spans="1:23" x14ac:dyDescent="0.25">
      <c r="A197" t="s">
        <v>98</v>
      </c>
      <c r="B197" s="1">
        <v>42381</v>
      </c>
      <c r="C197" s="8" t="s">
        <v>390</v>
      </c>
      <c r="D197" s="10" t="s">
        <v>391</v>
      </c>
      <c r="E197" s="14">
        <v>39600</v>
      </c>
      <c r="F197" s="14">
        <v>40007</v>
      </c>
      <c r="G197" s="14">
        <v>20833</v>
      </c>
      <c r="H197" s="14">
        <v>-19174</v>
      </c>
      <c r="R197" s="14">
        <v>-17781</v>
      </c>
      <c r="S197" s="14">
        <v>-459</v>
      </c>
      <c r="T197" s="14">
        <v>-524</v>
      </c>
      <c r="U197" s="14">
        <v>2175</v>
      </c>
      <c r="V197" s="14">
        <v>-2934</v>
      </c>
      <c r="W197" s="14">
        <v>349</v>
      </c>
    </row>
    <row r="198" spans="1:23" x14ac:dyDescent="0.25">
      <c r="A198" t="s">
        <v>98</v>
      </c>
      <c r="B198" s="1">
        <v>42382</v>
      </c>
      <c r="C198" s="8" t="s">
        <v>390</v>
      </c>
      <c r="D198" s="10" t="s">
        <v>391</v>
      </c>
      <c r="E198" s="14">
        <v>38473</v>
      </c>
      <c r="F198" s="14">
        <v>39462</v>
      </c>
      <c r="G198" s="14">
        <v>19027</v>
      </c>
      <c r="H198" s="14">
        <v>-20435</v>
      </c>
      <c r="R198" s="14">
        <v>-16482</v>
      </c>
      <c r="S198" s="14">
        <v>-335</v>
      </c>
      <c r="T198" s="14">
        <v>-317</v>
      </c>
      <c r="U198" s="14">
        <v>2224</v>
      </c>
      <c r="V198" s="14">
        <v>-2721</v>
      </c>
      <c r="W198" s="14">
        <v>-2804</v>
      </c>
    </row>
    <row r="199" spans="1:23" x14ac:dyDescent="0.25">
      <c r="A199" t="s">
        <v>98</v>
      </c>
      <c r="B199" s="1">
        <v>42383</v>
      </c>
      <c r="C199" s="8" t="s">
        <v>390</v>
      </c>
      <c r="D199" s="10" t="s">
        <v>391</v>
      </c>
      <c r="E199" s="14">
        <v>39126</v>
      </c>
      <c r="F199" s="14">
        <v>39822</v>
      </c>
      <c r="G199" s="14">
        <v>21269</v>
      </c>
      <c r="H199" s="14">
        <v>-18553</v>
      </c>
      <c r="R199" s="14">
        <v>-16412</v>
      </c>
      <c r="S199" s="14">
        <v>-373</v>
      </c>
      <c r="T199" s="14">
        <v>-325</v>
      </c>
      <c r="U199" s="14">
        <v>1755</v>
      </c>
      <c r="V199" s="14">
        <v>-2077</v>
      </c>
      <c r="W199" s="14">
        <v>-1121</v>
      </c>
    </row>
    <row r="200" spans="1:23" x14ac:dyDescent="0.25">
      <c r="A200" t="s">
        <v>98</v>
      </c>
      <c r="B200" s="1">
        <v>42384</v>
      </c>
      <c r="C200" s="8" t="s">
        <v>390</v>
      </c>
      <c r="D200" s="10" t="s">
        <v>391</v>
      </c>
      <c r="E200" s="14">
        <v>39219</v>
      </c>
      <c r="F200" s="14">
        <v>40745</v>
      </c>
      <c r="G200" s="14">
        <v>22169</v>
      </c>
      <c r="H200" s="14">
        <v>-18576</v>
      </c>
      <c r="R200" s="14">
        <v>-18797</v>
      </c>
      <c r="S200" s="14">
        <v>-435</v>
      </c>
      <c r="T200" s="14">
        <v>-430</v>
      </c>
      <c r="U200" s="14">
        <v>1895</v>
      </c>
      <c r="V200" s="14">
        <v>-1513</v>
      </c>
      <c r="W200" s="14">
        <v>704</v>
      </c>
    </row>
    <row r="201" spans="1:23" x14ac:dyDescent="0.25">
      <c r="A201" t="s">
        <v>98</v>
      </c>
      <c r="B201" s="1">
        <v>42385</v>
      </c>
      <c r="C201" s="8" t="s">
        <v>390</v>
      </c>
      <c r="D201" s="10" t="s">
        <v>391</v>
      </c>
      <c r="E201" s="14">
        <v>37354</v>
      </c>
      <c r="F201" s="14">
        <v>38483</v>
      </c>
      <c r="G201" s="14">
        <v>19959</v>
      </c>
      <c r="H201" s="14">
        <v>-18524</v>
      </c>
      <c r="R201" s="14">
        <v>-17495</v>
      </c>
      <c r="S201" s="14">
        <v>-343</v>
      </c>
      <c r="T201" s="14">
        <v>-324</v>
      </c>
      <c r="U201" s="14">
        <v>1303</v>
      </c>
      <c r="V201" s="14">
        <v>-1018</v>
      </c>
      <c r="W201" s="14">
        <v>-647</v>
      </c>
    </row>
    <row r="202" spans="1:23" x14ac:dyDescent="0.25">
      <c r="A202" t="s">
        <v>98</v>
      </c>
      <c r="B202" s="1">
        <v>42386</v>
      </c>
      <c r="C202" s="8" t="s">
        <v>390</v>
      </c>
      <c r="D202" s="10" t="s">
        <v>391</v>
      </c>
      <c r="E202" s="14">
        <v>36253</v>
      </c>
      <c r="F202" s="14">
        <v>37083</v>
      </c>
      <c r="G202" s="14">
        <v>19483</v>
      </c>
      <c r="H202" s="14">
        <v>-17600</v>
      </c>
      <c r="R202" s="14">
        <v>-15951</v>
      </c>
      <c r="S202" s="14">
        <v>-356</v>
      </c>
      <c r="T202" s="14">
        <v>-330</v>
      </c>
      <c r="U202" s="14">
        <v>1023</v>
      </c>
      <c r="V202" s="14">
        <v>-1703</v>
      </c>
      <c r="W202" s="14">
        <v>-283</v>
      </c>
    </row>
    <row r="203" spans="1:23" x14ac:dyDescent="0.25">
      <c r="A203" t="s">
        <v>98</v>
      </c>
      <c r="B203" s="1">
        <v>42387</v>
      </c>
      <c r="C203" s="8" t="s">
        <v>390</v>
      </c>
      <c r="D203" s="10" t="s">
        <v>391</v>
      </c>
      <c r="E203" s="14">
        <v>38262</v>
      </c>
      <c r="F203" s="14">
        <v>38875</v>
      </c>
      <c r="G203" s="14">
        <v>20002</v>
      </c>
      <c r="H203" s="14">
        <v>-18873</v>
      </c>
      <c r="R203" s="14">
        <v>-16205</v>
      </c>
      <c r="S203" s="14">
        <v>-367</v>
      </c>
      <c r="T203" s="14">
        <v>-216</v>
      </c>
      <c r="U203" s="14">
        <v>708</v>
      </c>
      <c r="V203" s="14">
        <v>-2228</v>
      </c>
      <c r="W203" s="14">
        <v>-565</v>
      </c>
    </row>
    <row r="204" spans="1:23" x14ac:dyDescent="0.25">
      <c r="A204" t="s">
        <v>98</v>
      </c>
      <c r="B204" s="1">
        <v>42388</v>
      </c>
      <c r="C204" s="8" t="s">
        <v>390</v>
      </c>
      <c r="D204" s="10" t="s">
        <v>391</v>
      </c>
      <c r="E204" s="14">
        <v>38139</v>
      </c>
      <c r="F204" s="14">
        <v>38721</v>
      </c>
      <c r="G204" s="14">
        <v>20028</v>
      </c>
      <c r="H204" s="14">
        <v>-18693</v>
      </c>
      <c r="R204" s="14">
        <v>-16678</v>
      </c>
      <c r="S204" s="14">
        <v>-374</v>
      </c>
      <c r="T204" s="14">
        <v>-179</v>
      </c>
      <c r="U204" s="14">
        <v>747</v>
      </c>
      <c r="V204" s="14">
        <v>-1459</v>
      </c>
      <c r="W204" s="14">
        <v>-750</v>
      </c>
    </row>
    <row r="205" spans="1:23" x14ac:dyDescent="0.25">
      <c r="A205" t="s">
        <v>98</v>
      </c>
      <c r="B205" s="1">
        <v>42389</v>
      </c>
      <c r="C205" s="8" t="s">
        <v>390</v>
      </c>
      <c r="D205" s="10" t="s">
        <v>391</v>
      </c>
      <c r="E205" s="14">
        <v>38677</v>
      </c>
      <c r="F205" s="14">
        <v>39114</v>
      </c>
      <c r="G205" s="14">
        <v>20850</v>
      </c>
      <c r="H205" s="14">
        <v>-18264</v>
      </c>
      <c r="R205" s="14">
        <v>-15539</v>
      </c>
      <c r="S205" s="14">
        <v>-335</v>
      </c>
      <c r="T205" s="14">
        <v>-123</v>
      </c>
      <c r="U205" s="14">
        <v>636</v>
      </c>
      <c r="V205" s="14">
        <v>-712</v>
      </c>
      <c r="W205" s="14">
        <v>-2177</v>
      </c>
    </row>
    <row r="206" spans="1:23" x14ac:dyDescent="0.25">
      <c r="A206" t="s">
        <v>98</v>
      </c>
      <c r="B206" s="1">
        <v>42390</v>
      </c>
      <c r="C206" s="8" t="s">
        <v>390</v>
      </c>
      <c r="D206" s="10" t="s">
        <v>391</v>
      </c>
      <c r="E206" s="14">
        <v>38466</v>
      </c>
      <c r="F206" s="14">
        <v>38983</v>
      </c>
      <c r="G206" s="14">
        <v>25444</v>
      </c>
      <c r="H206" s="14">
        <v>-13539</v>
      </c>
      <c r="R206" s="14">
        <v>-10765</v>
      </c>
      <c r="S206" s="14">
        <v>-413</v>
      </c>
      <c r="T206" s="14">
        <v>-155</v>
      </c>
      <c r="U206" s="14">
        <v>-417</v>
      </c>
      <c r="V206" s="14">
        <v>-54</v>
      </c>
      <c r="W206" s="14">
        <v>-1735</v>
      </c>
    </row>
    <row r="207" spans="1:23" x14ac:dyDescent="0.25">
      <c r="A207" t="s">
        <v>98</v>
      </c>
      <c r="B207" s="1">
        <v>42391</v>
      </c>
      <c r="C207" s="8" t="s">
        <v>390</v>
      </c>
      <c r="D207" s="10" t="s">
        <v>391</v>
      </c>
      <c r="E207" s="14">
        <v>37310</v>
      </c>
      <c r="F207" s="14">
        <v>37708</v>
      </c>
      <c r="G207" s="14">
        <v>18381</v>
      </c>
      <c r="H207" s="14">
        <v>-19327</v>
      </c>
      <c r="R207" s="14">
        <v>-15694</v>
      </c>
      <c r="S207" s="14">
        <v>-483</v>
      </c>
      <c r="T207" s="14">
        <v>-215</v>
      </c>
      <c r="U207" s="14">
        <v>326</v>
      </c>
      <c r="V207" s="14">
        <v>-2198</v>
      </c>
      <c r="W207" s="14">
        <v>-1063</v>
      </c>
    </row>
    <row r="208" spans="1:23" x14ac:dyDescent="0.25">
      <c r="A208" t="s">
        <v>98</v>
      </c>
      <c r="B208" s="1">
        <v>42392</v>
      </c>
      <c r="C208" s="8" t="s">
        <v>390</v>
      </c>
      <c r="D208" s="10" t="s">
        <v>391</v>
      </c>
      <c r="E208" s="14">
        <v>35746</v>
      </c>
      <c r="F208" s="14">
        <v>36701</v>
      </c>
      <c r="G208" s="14">
        <v>17431</v>
      </c>
      <c r="H208" s="14">
        <v>-19270</v>
      </c>
      <c r="R208" s="14">
        <v>-15625</v>
      </c>
      <c r="S208" s="14">
        <v>-343</v>
      </c>
      <c r="T208" s="14">
        <v>-138</v>
      </c>
      <c r="U208" s="14">
        <v>153</v>
      </c>
      <c r="V208" s="14">
        <v>-2065</v>
      </c>
      <c r="W208" s="14">
        <v>-1252</v>
      </c>
    </row>
    <row r="209" spans="1:23" x14ac:dyDescent="0.25">
      <c r="A209" t="s">
        <v>98</v>
      </c>
      <c r="B209" s="1">
        <v>42393</v>
      </c>
      <c r="C209" s="8" t="s">
        <v>390</v>
      </c>
      <c r="D209" s="10" t="s">
        <v>391</v>
      </c>
      <c r="E209" s="14">
        <v>36237</v>
      </c>
      <c r="F209" s="14">
        <v>35904</v>
      </c>
      <c r="G209" s="14">
        <v>18555</v>
      </c>
      <c r="H209" s="14">
        <v>-17349</v>
      </c>
      <c r="R209" s="14">
        <v>-13789</v>
      </c>
      <c r="S209" s="14">
        <v>-308</v>
      </c>
      <c r="T209" s="14">
        <v>-60</v>
      </c>
      <c r="U209" s="14">
        <v>442</v>
      </c>
      <c r="V209" s="14">
        <v>-2147</v>
      </c>
      <c r="W209" s="14">
        <v>-1487</v>
      </c>
    </row>
    <row r="210" spans="1:23" x14ac:dyDescent="0.25">
      <c r="A210" t="s">
        <v>98</v>
      </c>
      <c r="B210" s="1">
        <v>42394</v>
      </c>
      <c r="C210" s="8" t="s">
        <v>390</v>
      </c>
      <c r="D210" s="10" t="s">
        <v>391</v>
      </c>
      <c r="E210" s="14">
        <v>38675</v>
      </c>
      <c r="F210" s="14">
        <v>38578</v>
      </c>
      <c r="G210" s="14">
        <v>19148</v>
      </c>
      <c r="H210" s="14">
        <v>-19430</v>
      </c>
      <c r="R210" s="14">
        <v>-18172</v>
      </c>
      <c r="S210" s="14">
        <v>-505</v>
      </c>
      <c r="T210" s="14">
        <v>-207</v>
      </c>
      <c r="U210" s="14">
        <v>910</v>
      </c>
      <c r="V210" s="14">
        <v>-2490</v>
      </c>
      <c r="W210" s="14">
        <v>1034</v>
      </c>
    </row>
    <row r="211" spans="1:23" x14ac:dyDescent="0.25">
      <c r="A211" t="s">
        <v>98</v>
      </c>
      <c r="B211" s="1">
        <v>42395</v>
      </c>
      <c r="C211" s="8" t="s">
        <v>390</v>
      </c>
      <c r="D211" s="10" t="s">
        <v>391</v>
      </c>
      <c r="E211" s="14">
        <v>38747</v>
      </c>
      <c r="F211" s="14">
        <v>38548</v>
      </c>
      <c r="G211" s="14">
        <v>19829</v>
      </c>
      <c r="H211" s="14">
        <v>-18719</v>
      </c>
      <c r="R211" s="14">
        <v>-17742</v>
      </c>
      <c r="S211" s="14">
        <v>-516</v>
      </c>
      <c r="T211" s="14">
        <v>-292</v>
      </c>
      <c r="U211" s="14">
        <v>1673</v>
      </c>
      <c r="V211" s="14">
        <v>-3168</v>
      </c>
      <c r="W211" s="14">
        <v>1326</v>
      </c>
    </row>
    <row r="212" spans="1:23" x14ac:dyDescent="0.25">
      <c r="A212" t="s">
        <v>98</v>
      </c>
      <c r="B212" s="1">
        <v>42396</v>
      </c>
      <c r="C212" s="8" t="s">
        <v>390</v>
      </c>
      <c r="D212" s="10" t="s">
        <v>391</v>
      </c>
      <c r="E212" s="14">
        <v>37509</v>
      </c>
      <c r="F212" s="14">
        <v>37769</v>
      </c>
      <c r="G212" s="14">
        <v>22143</v>
      </c>
      <c r="H212" s="14">
        <v>-15626</v>
      </c>
      <c r="R212" s="14">
        <v>-14795</v>
      </c>
      <c r="S212" s="14">
        <v>-544</v>
      </c>
      <c r="T212" s="14">
        <v>-341</v>
      </c>
      <c r="U212" s="14">
        <v>1848</v>
      </c>
      <c r="V212" s="14">
        <v>-3072</v>
      </c>
      <c r="W212" s="14">
        <v>1278</v>
      </c>
    </row>
    <row r="213" spans="1:23" x14ac:dyDescent="0.25">
      <c r="A213" t="s">
        <v>98</v>
      </c>
      <c r="B213" s="1">
        <v>42397</v>
      </c>
      <c r="C213" s="8" t="s">
        <v>390</v>
      </c>
      <c r="D213" s="10" t="s">
        <v>391</v>
      </c>
      <c r="E213" s="14">
        <v>37036</v>
      </c>
      <c r="F213" s="14">
        <v>37898</v>
      </c>
      <c r="G213" s="14">
        <v>20202</v>
      </c>
      <c r="H213" s="14">
        <v>-17696</v>
      </c>
      <c r="R213" s="14">
        <v>-13672</v>
      </c>
      <c r="S213" s="14">
        <v>-393</v>
      </c>
      <c r="T213" s="14">
        <v>-148</v>
      </c>
      <c r="U213" s="14">
        <v>2233</v>
      </c>
      <c r="V213" s="14">
        <v>-3004</v>
      </c>
      <c r="W213" s="14">
        <v>-2712</v>
      </c>
    </row>
    <row r="214" spans="1:23" x14ac:dyDescent="0.25">
      <c r="A214" t="s">
        <v>98</v>
      </c>
      <c r="B214" s="1">
        <v>42398</v>
      </c>
      <c r="C214" s="8" t="s">
        <v>390</v>
      </c>
      <c r="D214" s="10" t="s">
        <v>391</v>
      </c>
      <c r="E214" s="14">
        <v>37622</v>
      </c>
      <c r="F214" s="14">
        <v>38718</v>
      </c>
      <c r="G214" s="14">
        <v>21007</v>
      </c>
      <c r="H214" s="14">
        <v>-17711</v>
      </c>
      <c r="R214" s="14">
        <v>-14071</v>
      </c>
      <c r="S214" s="14">
        <v>-429</v>
      </c>
      <c r="T214" s="14">
        <v>-171</v>
      </c>
      <c r="U214" s="14">
        <v>1365</v>
      </c>
      <c r="V214" s="14">
        <v>-2454</v>
      </c>
      <c r="W214" s="14">
        <v>-1951</v>
      </c>
    </row>
    <row r="215" spans="1:23" x14ac:dyDescent="0.25">
      <c r="A215" t="s">
        <v>98</v>
      </c>
      <c r="B215" s="1">
        <v>42399</v>
      </c>
      <c r="C215" s="8" t="s">
        <v>390</v>
      </c>
      <c r="D215" s="10" t="s">
        <v>391</v>
      </c>
      <c r="E215" s="14">
        <v>36589</v>
      </c>
      <c r="F215" s="14">
        <v>36961</v>
      </c>
      <c r="G215" s="14">
        <v>19294</v>
      </c>
      <c r="H215" s="14">
        <v>-17667</v>
      </c>
      <c r="R215" s="14">
        <v>-13304</v>
      </c>
      <c r="S215" s="14">
        <v>-289</v>
      </c>
      <c r="T215" s="14">
        <v>-74</v>
      </c>
      <c r="U215" s="14">
        <v>1890</v>
      </c>
      <c r="V215" s="14">
        <v>-2956</v>
      </c>
      <c r="W215" s="14">
        <v>-2934</v>
      </c>
    </row>
    <row r="216" spans="1:23" x14ac:dyDescent="0.25">
      <c r="A216" t="s">
        <v>98</v>
      </c>
      <c r="B216" s="1">
        <v>42400</v>
      </c>
      <c r="C216" s="8" t="s">
        <v>390</v>
      </c>
      <c r="D216" s="10" t="s">
        <v>391</v>
      </c>
      <c r="E216" s="14">
        <v>37429</v>
      </c>
      <c r="F216" s="14">
        <v>37232</v>
      </c>
      <c r="G216" s="14">
        <v>19916</v>
      </c>
      <c r="H216" s="14">
        <v>-17316</v>
      </c>
      <c r="R216" s="14">
        <v>-14853</v>
      </c>
      <c r="S216" s="14">
        <v>-410</v>
      </c>
      <c r="T216" s="14">
        <v>-128</v>
      </c>
      <c r="U216" s="14">
        <v>1274</v>
      </c>
      <c r="V216" s="14">
        <v>-2212</v>
      </c>
      <c r="W216" s="14">
        <v>-987</v>
      </c>
    </row>
    <row r="217" spans="1:23" x14ac:dyDescent="0.25">
      <c r="A217" t="s">
        <v>98</v>
      </c>
      <c r="B217" s="1">
        <v>42401</v>
      </c>
      <c r="C217" s="8" t="s">
        <v>390</v>
      </c>
      <c r="D217" s="10" t="s">
        <v>391</v>
      </c>
      <c r="E217" s="14">
        <v>39541</v>
      </c>
      <c r="F217" s="14">
        <v>39376</v>
      </c>
      <c r="G217" s="14">
        <v>18988</v>
      </c>
      <c r="H217" s="14">
        <v>-20388</v>
      </c>
      <c r="R217" s="14">
        <v>-18244</v>
      </c>
      <c r="S217" s="14">
        <v>-432</v>
      </c>
      <c r="T217" s="14">
        <v>-604</v>
      </c>
      <c r="U217" s="14">
        <v>1581</v>
      </c>
      <c r="V217" s="14">
        <v>-1538</v>
      </c>
      <c r="W217" s="14">
        <v>-1151</v>
      </c>
    </row>
    <row r="218" spans="1:23" x14ac:dyDescent="0.25">
      <c r="A218" t="s">
        <v>98</v>
      </c>
      <c r="B218" s="1">
        <v>42402</v>
      </c>
      <c r="C218" s="8" t="s">
        <v>390</v>
      </c>
      <c r="D218" s="10" t="s">
        <v>391</v>
      </c>
      <c r="E218" s="14">
        <v>39912</v>
      </c>
      <c r="F218" s="14">
        <v>39781</v>
      </c>
      <c r="G218" s="14">
        <v>20350</v>
      </c>
      <c r="H218" s="14">
        <v>-19431</v>
      </c>
      <c r="R218" s="14">
        <v>-18719</v>
      </c>
      <c r="S218" s="14">
        <v>-523</v>
      </c>
      <c r="T218" s="14">
        <v>-886</v>
      </c>
      <c r="U218" s="14">
        <v>2099</v>
      </c>
      <c r="V218" s="14">
        <v>-1966</v>
      </c>
      <c r="W218" s="14">
        <v>564</v>
      </c>
    </row>
    <row r="219" spans="1:23" x14ac:dyDescent="0.25">
      <c r="A219" t="s">
        <v>98</v>
      </c>
      <c r="B219" s="1">
        <v>42403</v>
      </c>
      <c r="C219" s="8" t="s">
        <v>390</v>
      </c>
      <c r="D219" s="10" t="s">
        <v>391</v>
      </c>
      <c r="E219" s="14">
        <v>39826</v>
      </c>
      <c r="F219" s="14">
        <v>41171</v>
      </c>
      <c r="G219" s="14">
        <v>21842</v>
      </c>
      <c r="H219" s="14">
        <v>-19329</v>
      </c>
      <c r="R219" s="14">
        <v>-17483</v>
      </c>
      <c r="S219" s="14">
        <v>-485</v>
      </c>
      <c r="T219" s="14">
        <v>-889</v>
      </c>
      <c r="U219" s="14">
        <v>1983</v>
      </c>
      <c r="V219" s="14">
        <v>-2925</v>
      </c>
      <c r="W219" s="14">
        <v>470</v>
      </c>
    </row>
    <row r="220" spans="1:23" x14ac:dyDescent="0.25">
      <c r="A220" t="s">
        <v>98</v>
      </c>
      <c r="B220" s="1">
        <v>42404</v>
      </c>
      <c r="C220" s="8" t="s">
        <v>390</v>
      </c>
      <c r="D220" s="10" t="s">
        <v>391</v>
      </c>
      <c r="E220" s="14">
        <v>39213</v>
      </c>
      <c r="F220" s="14">
        <v>39147</v>
      </c>
      <c r="G220" s="14">
        <v>21453</v>
      </c>
      <c r="H220" s="14">
        <v>-17694</v>
      </c>
      <c r="R220" s="14">
        <v>-12899</v>
      </c>
      <c r="S220" s="14">
        <v>-424</v>
      </c>
      <c r="T220" s="14">
        <v>-906</v>
      </c>
      <c r="U220" s="14">
        <v>2008</v>
      </c>
      <c r="V220" s="14">
        <v>-3151</v>
      </c>
      <c r="W220" s="14">
        <v>-2322</v>
      </c>
    </row>
    <row r="221" spans="1:23" x14ac:dyDescent="0.25">
      <c r="A221" t="s">
        <v>98</v>
      </c>
      <c r="B221" s="1">
        <v>42405</v>
      </c>
      <c r="C221" s="8" t="s">
        <v>390</v>
      </c>
      <c r="D221" s="10" t="s">
        <v>391</v>
      </c>
      <c r="E221" s="14">
        <v>38203</v>
      </c>
      <c r="F221" s="14">
        <v>36765</v>
      </c>
      <c r="G221" s="14">
        <v>20275</v>
      </c>
      <c r="H221" s="14">
        <v>-16490</v>
      </c>
      <c r="R221" s="14">
        <v>-12113</v>
      </c>
      <c r="S221" s="14">
        <v>-424</v>
      </c>
      <c r="T221" s="14">
        <v>-847</v>
      </c>
      <c r="U221" s="14">
        <v>1249</v>
      </c>
      <c r="V221" s="14">
        <v>-3494</v>
      </c>
      <c r="W221" s="14">
        <v>-861</v>
      </c>
    </row>
    <row r="222" spans="1:23" x14ac:dyDescent="0.25">
      <c r="A222" t="s">
        <v>98</v>
      </c>
      <c r="B222" s="1">
        <v>42406</v>
      </c>
      <c r="C222" s="8" t="s">
        <v>390</v>
      </c>
      <c r="D222" s="10" t="s">
        <v>391</v>
      </c>
      <c r="E222" s="14">
        <v>35949</v>
      </c>
      <c r="F222" s="14">
        <v>35801</v>
      </c>
      <c r="G222" s="14">
        <v>18872</v>
      </c>
      <c r="H222" s="14">
        <v>-16929</v>
      </c>
      <c r="R222" s="14">
        <v>-11485</v>
      </c>
      <c r="S222" s="14">
        <v>-383</v>
      </c>
      <c r="T222" s="14">
        <v>-855</v>
      </c>
      <c r="U222" s="14">
        <v>408</v>
      </c>
      <c r="V222" s="14">
        <v>-3225</v>
      </c>
      <c r="W222" s="14">
        <v>-1389</v>
      </c>
    </row>
    <row r="223" spans="1:23" x14ac:dyDescent="0.25">
      <c r="A223" t="s">
        <v>98</v>
      </c>
      <c r="B223" s="1">
        <v>42407</v>
      </c>
      <c r="C223" s="8" t="s">
        <v>390</v>
      </c>
      <c r="D223" s="10" t="s">
        <v>391</v>
      </c>
      <c r="E223" s="14">
        <v>36669</v>
      </c>
      <c r="F223" s="14">
        <v>36354</v>
      </c>
      <c r="G223" s="14">
        <v>18704</v>
      </c>
      <c r="H223" s="14">
        <v>-17650</v>
      </c>
      <c r="R223" s="14">
        <v>-15039</v>
      </c>
      <c r="S223" s="14">
        <v>-451</v>
      </c>
      <c r="T223" s="14">
        <v>-784</v>
      </c>
      <c r="U223" s="14">
        <v>456</v>
      </c>
      <c r="V223" s="14">
        <v>-2858</v>
      </c>
      <c r="W223" s="14">
        <v>1026</v>
      </c>
    </row>
    <row r="224" spans="1:23" x14ac:dyDescent="0.25">
      <c r="A224" t="s">
        <v>98</v>
      </c>
      <c r="B224" s="1">
        <v>42408</v>
      </c>
      <c r="C224" s="8" t="s">
        <v>390</v>
      </c>
      <c r="D224" s="10" t="s">
        <v>391</v>
      </c>
      <c r="E224" s="14">
        <v>37337</v>
      </c>
      <c r="F224" s="14">
        <v>37114</v>
      </c>
      <c r="G224" s="14">
        <v>18755</v>
      </c>
      <c r="H224" s="14">
        <v>-18359</v>
      </c>
      <c r="R224" s="14">
        <v>-16290</v>
      </c>
      <c r="S224" s="14">
        <v>-484</v>
      </c>
      <c r="T224" s="14">
        <v>-592</v>
      </c>
      <c r="U224" s="14">
        <v>1188</v>
      </c>
      <c r="V224" s="14">
        <v>-3328</v>
      </c>
      <c r="W224" s="14">
        <v>1147</v>
      </c>
    </row>
    <row r="225" spans="1:23" x14ac:dyDescent="0.25">
      <c r="A225" t="s">
        <v>98</v>
      </c>
      <c r="B225" s="1">
        <v>42409</v>
      </c>
      <c r="C225" s="8" t="s">
        <v>390</v>
      </c>
      <c r="D225" s="10" t="s">
        <v>391</v>
      </c>
      <c r="E225" s="14">
        <v>36343</v>
      </c>
      <c r="F225" s="14">
        <v>36690</v>
      </c>
      <c r="G225" s="14">
        <v>18995</v>
      </c>
      <c r="H225" s="14">
        <v>-17695</v>
      </c>
      <c r="R225" s="14">
        <v>-16237</v>
      </c>
      <c r="S225" s="14">
        <v>-491</v>
      </c>
      <c r="T225" s="14">
        <v>-418</v>
      </c>
      <c r="U225" s="14">
        <v>1303</v>
      </c>
      <c r="V225" s="14">
        <v>-3146</v>
      </c>
      <c r="W225" s="14">
        <v>1294</v>
      </c>
    </row>
    <row r="226" spans="1:23" x14ac:dyDescent="0.25">
      <c r="A226" t="s">
        <v>98</v>
      </c>
      <c r="B226" s="1">
        <v>42410</v>
      </c>
      <c r="C226" s="8" t="s">
        <v>390</v>
      </c>
      <c r="D226" s="10" t="s">
        <v>391</v>
      </c>
      <c r="E226" s="14">
        <v>36538</v>
      </c>
      <c r="F226" s="14">
        <v>37620</v>
      </c>
      <c r="G226" s="14">
        <v>21175</v>
      </c>
      <c r="H226" s="14">
        <v>-16445</v>
      </c>
      <c r="R226" s="14">
        <v>-14979</v>
      </c>
      <c r="S226" s="14">
        <v>-508</v>
      </c>
      <c r="T226" s="14">
        <v>-217</v>
      </c>
      <c r="U226" s="14">
        <v>1429</v>
      </c>
      <c r="V226" s="14">
        <v>-2724</v>
      </c>
      <c r="W226" s="14">
        <v>554</v>
      </c>
    </row>
    <row r="227" spans="1:23" x14ac:dyDescent="0.25">
      <c r="A227" t="s">
        <v>98</v>
      </c>
      <c r="B227" s="1">
        <v>42411</v>
      </c>
      <c r="C227" s="8" t="s">
        <v>390</v>
      </c>
      <c r="D227" s="10" t="s">
        <v>391</v>
      </c>
      <c r="E227" s="14">
        <v>36617</v>
      </c>
      <c r="F227" s="14">
        <v>36899</v>
      </c>
      <c r="G227" s="14">
        <v>22276</v>
      </c>
      <c r="H227" s="14">
        <v>-14623</v>
      </c>
      <c r="R227" s="14">
        <v>-14187</v>
      </c>
      <c r="S227" s="14">
        <v>-470</v>
      </c>
      <c r="T227" s="14">
        <v>-226</v>
      </c>
      <c r="U227" s="14">
        <v>1557</v>
      </c>
      <c r="V227" s="14">
        <v>-2281</v>
      </c>
      <c r="W227" s="14">
        <v>984</v>
      </c>
    </row>
    <row r="228" spans="1:23" x14ac:dyDescent="0.25">
      <c r="A228" t="s">
        <v>98</v>
      </c>
      <c r="B228" s="1">
        <v>42412</v>
      </c>
      <c r="C228" s="8" t="s">
        <v>390</v>
      </c>
      <c r="D228" s="10" t="s">
        <v>391</v>
      </c>
      <c r="E228" s="14">
        <v>35243</v>
      </c>
      <c r="F228" s="14">
        <v>35691</v>
      </c>
      <c r="G228" s="14">
        <v>21631</v>
      </c>
      <c r="H228" s="14">
        <v>-14060</v>
      </c>
      <c r="R228" s="14">
        <v>-13712</v>
      </c>
      <c r="S228" s="14">
        <v>-465</v>
      </c>
      <c r="T228" s="14">
        <v>-198</v>
      </c>
      <c r="U228" s="14">
        <v>1769</v>
      </c>
      <c r="V228" s="14">
        <v>-1679</v>
      </c>
      <c r="W228" s="14">
        <v>225</v>
      </c>
    </row>
    <row r="229" spans="1:23" x14ac:dyDescent="0.25">
      <c r="A229" t="s">
        <v>98</v>
      </c>
      <c r="B229" s="1">
        <v>42413</v>
      </c>
      <c r="C229" s="8" t="s">
        <v>390</v>
      </c>
      <c r="D229" s="10" t="s">
        <v>391</v>
      </c>
      <c r="E229" s="14">
        <v>34222</v>
      </c>
      <c r="F229" s="14">
        <v>34049</v>
      </c>
      <c r="G229" s="14">
        <v>18974</v>
      </c>
      <c r="H229" s="14">
        <v>-15075</v>
      </c>
      <c r="R229" s="14">
        <v>-11477</v>
      </c>
      <c r="S229" s="14">
        <v>-424</v>
      </c>
      <c r="T229" s="14">
        <v>-86</v>
      </c>
      <c r="U229" s="14">
        <v>1652</v>
      </c>
      <c r="V229" s="14">
        <v>-2863</v>
      </c>
      <c r="W229" s="14">
        <v>-1877</v>
      </c>
    </row>
    <row r="230" spans="1:23" x14ac:dyDescent="0.25">
      <c r="A230" t="s">
        <v>98</v>
      </c>
      <c r="B230" s="1">
        <v>42414</v>
      </c>
      <c r="C230" s="8" t="s">
        <v>390</v>
      </c>
      <c r="D230" s="10" t="s">
        <v>391</v>
      </c>
      <c r="E230" s="14">
        <v>34718</v>
      </c>
      <c r="F230" s="14">
        <v>33786</v>
      </c>
      <c r="G230" s="14">
        <v>13606</v>
      </c>
      <c r="H230" s="14">
        <v>-20180</v>
      </c>
      <c r="R230" s="14">
        <v>-15581</v>
      </c>
      <c r="S230" s="14">
        <v>-396</v>
      </c>
      <c r="T230" s="14">
        <v>-24</v>
      </c>
      <c r="U230" s="14">
        <v>1695</v>
      </c>
      <c r="V230" s="14">
        <v>-2417</v>
      </c>
      <c r="W230" s="14">
        <v>-3457</v>
      </c>
    </row>
    <row r="231" spans="1:23" x14ac:dyDescent="0.25">
      <c r="A231" t="s">
        <v>98</v>
      </c>
      <c r="B231" s="1">
        <v>42415</v>
      </c>
      <c r="C231" s="8" t="s">
        <v>390</v>
      </c>
      <c r="D231" s="10" t="s">
        <v>391</v>
      </c>
      <c r="E231" s="14">
        <v>35044</v>
      </c>
      <c r="F231" s="14">
        <v>34009</v>
      </c>
      <c r="G231" s="14">
        <v>14083</v>
      </c>
      <c r="H231" s="14">
        <v>-19926</v>
      </c>
      <c r="R231" s="14">
        <v>-16634</v>
      </c>
      <c r="S231" s="14">
        <v>-391</v>
      </c>
      <c r="T231" s="14">
        <v>63</v>
      </c>
      <c r="U231" s="14">
        <v>1639</v>
      </c>
      <c r="V231" s="14">
        <v>-1381</v>
      </c>
      <c r="W231" s="14">
        <v>-3222</v>
      </c>
    </row>
    <row r="232" spans="1:23" x14ac:dyDescent="0.25">
      <c r="A232" t="s">
        <v>98</v>
      </c>
      <c r="B232" s="1">
        <v>42416</v>
      </c>
      <c r="C232" s="8" t="s">
        <v>390</v>
      </c>
      <c r="D232" s="10" t="s">
        <v>391</v>
      </c>
      <c r="E232" s="14">
        <v>34366</v>
      </c>
      <c r="F232" s="14">
        <v>34687</v>
      </c>
      <c r="G232" s="14">
        <v>21212</v>
      </c>
      <c r="H232" s="14">
        <v>-13475</v>
      </c>
      <c r="R232" s="14">
        <v>-11246</v>
      </c>
      <c r="S232" s="14">
        <v>-372</v>
      </c>
      <c r="T232" s="14">
        <v>33</v>
      </c>
      <c r="U232" s="14">
        <v>1379</v>
      </c>
      <c r="V232" s="14">
        <v>-1707</v>
      </c>
      <c r="W232" s="14">
        <v>-1562</v>
      </c>
    </row>
    <row r="233" spans="1:23" x14ac:dyDescent="0.25">
      <c r="A233" t="s">
        <v>98</v>
      </c>
      <c r="B233" s="1">
        <v>42417</v>
      </c>
      <c r="C233" s="8" t="s">
        <v>390</v>
      </c>
      <c r="D233" s="10" t="s">
        <v>391</v>
      </c>
      <c r="E233" s="14">
        <v>34363</v>
      </c>
      <c r="F233" s="14">
        <v>34501</v>
      </c>
      <c r="G233" s="14">
        <v>25071</v>
      </c>
      <c r="H233" s="14">
        <v>-9430</v>
      </c>
      <c r="R233" s="14">
        <v>-6686</v>
      </c>
      <c r="S233" s="14">
        <v>-284</v>
      </c>
      <c r="T233" s="14">
        <v>-2</v>
      </c>
      <c r="U233" s="14">
        <v>-192</v>
      </c>
      <c r="V233" s="14">
        <v>-1121</v>
      </c>
      <c r="W233" s="14">
        <v>-1223</v>
      </c>
    </row>
    <row r="234" spans="1:23" x14ac:dyDescent="0.25">
      <c r="A234" t="s">
        <v>98</v>
      </c>
      <c r="B234" s="1">
        <v>42418</v>
      </c>
      <c r="C234" s="8" t="s">
        <v>390</v>
      </c>
      <c r="D234" s="10" t="s">
        <v>391</v>
      </c>
      <c r="E234" s="14">
        <v>35158</v>
      </c>
      <c r="F234" s="14">
        <v>35595</v>
      </c>
      <c r="G234" s="14">
        <v>21021</v>
      </c>
      <c r="H234" s="14">
        <v>-14574</v>
      </c>
      <c r="R234" s="14">
        <v>-9984</v>
      </c>
      <c r="S234" s="14">
        <v>-320</v>
      </c>
      <c r="T234" s="14">
        <v>43</v>
      </c>
      <c r="U234" s="14">
        <v>801</v>
      </c>
      <c r="V234" s="14">
        <v>-2069</v>
      </c>
      <c r="W234" s="14">
        <v>-3045</v>
      </c>
    </row>
    <row r="235" spans="1:23" x14ac:dyDescent="0.25">
      <c r="A235" t="s">
        <v>98</v>
      </c>
      <c r="B235" s="1">
        <v>42419</v>
      </c>
      <c r="C235" s="8" t="s">
        <v>390</v>
      </c>
      <c r="D235" s="10" t="s">
        <v>391</v>
      </c>
      <c r="E235" s="14">
        <v>35499</v>
      </c>
      <c r="F235" s="14">
        <v>35806</v>
      </c>
      <c r="G235" s="14">
        <v>17441</v>
      </c>
      <c r="H235" s="14">
        <v>-18365</v>
      </c>
      <c r="R235" s="14">
        <v>-14430</v>
      </c>
      <c r="S235" s="14">
        <v>-395</v>
      </c>
      <c r="T235" s="14">
        <v>35</v>
      </c>
      <c r="U235" s="14">
        <v>1055</v>
      </c>
      <c r="V235" s="14">
        <v>-2356</v>
      </c>
      <c r="W235" s="14">
        <v>-2274</v>
      </c>
    </row>
    <row r="236" spans="1:23" x14ac:dyDescent="0.25">
      <c r="A236" t="s">
        <v>98</v>
      </c>
      <c r="B236" s="1">
        <v>42420</v>
      </c>
      <c r="C236" s="8" t="s">
        <v>390</v>
      </c>
      <c r="D236" s="10" t="s">
        <v>391</v>
      </c>
      <c r="E236" s="14">
        <v>34734</v>
      </c>
      <c r="F236" s="14">
        <v>34487</v>
      </c>
      <c r="G236" s="14">
        <v>20220</v>
      </c>
      <c r="H236" s="14">
        <v>-14267</v>
      </c>
      <c r="R236" s="14">
        <v>-11604</v>
      </c>
      <c r="S236" s="14">
        <v>-391</v>
      </c>
      <c r="T236" s="14">
        <v>-7</v>
      </c>
      <c r="U236" s="14">
        <v>1239</v>
      </c>
      <c r="V236" s="14">
        <v>-1960</v>
      </c>
      <c r="W236" s="14">
        <v>-1544</v>
      </c>
    </row>
    <row r="237" spans="1:23" x14ac:dyDescent="0.25">
      <c r="A237" t="s">
        <v>98</v>
      </c>
      <c r="B237" s="1">
        <v>42421</v>
      </c>
      <c r="C237" s="8" t="s">
        <v>390</v>
      </c>
      <c r="D237" s="10" t="s">
        <v>391</v>
      </c>
      <c r="E237" s="14">
        <v>34930</v>
      </c>
      <c r="F237" s="14">
        <v>35640</v>
      </c>
      <c r="G237" s="14">
        <v>22238</v>
      </c>
      <c r="H237" s="14">
        <v>-13402</v>
      </c>
      <c r="R237" s="14">
        <v>-11574</v>
      </c>
      <c r="S237" s="14">
        <v>-349</v>
      </c>
      <c r="T237" s="14">
        <v>-52</v>
      </c>
      <c r="U237" s="14">
        <v>1246</v>
      </c>
      <c r="V237" s="14">
        <v>-1728</v>
      </c>
      <c r="W237" s="14">
        <v>-945</v>
      </c>
    </row>
    <row r="238" spans="1:23" x14ac:dyDescent="0.25">
      <c r="A238" t="s">
        <v>98</v>
      </c>
      <c r="B238" s="1">
        <v>42422</v>
      </c>
      <c r="C238" s="8" t="s">
        <v>390</v>
      </c>
      <c r="D238" s="10" t="s">
        <v>391</v>
      </c>
      <c r="E238" s="14">
        <v>37054</v>
      </c>
      <c r="F238" s="14">
        <v>37467</v>
      </c>
      <c r="G238" s="14">
        <v>22981</v>
      </c>
      <c r="H238" s="14">
        <v>-14486</v>
      </c>
      <c r="R238" s="14">
        <v>-12669</v>
      </c>
      <c r="S238" s="14">
        <v>-390</v>
      </c>
      <c r="T238" s="14">
        <v>-19</v>
      </c>
      <c r="U238" s="14">
        <v>1222</v>
      </c>
      <c r="V238" s="14">
        <v>-1822</v>
      </c>
      <c r="W238" s="14">
        <v>-808</v>
      </c>
    </row>
    <row r="239" spans="1:23" x14ac:dyDescent="0.25">
      <c r="A239" t="s">
        <v>98</v>
      </c>
      <c r="B239" s="1">
        <v>42423</v>
      </c>
      <c r="C239" s="8" t="s">
        <v>390</v>
      </c>
      <c r="D239" s="10" t="s">
        <v>391</v>
      </c>
      <c r="E239" s="14">
        <v>37325</v>
      </c>
      <c r="F239" s="14">
        <v>37887</v>
      </c>
      <c r="G239" s="14">
        <v>22895</v>
      </c>
      <c r="H239" s="14">
        <v>-14992</v>
      </c>
      <c r="R239" s="14">
        <v>-14002</v>
      </c>
      <c r="S239" s="14">
        <v>-486</v>
      </c>
      <c r="T239" s="14">
        <v>-144</v>
      </c>
      <c r="U239" s="14">
        <v>1015</v>
      </c>
      <c r="V239" s="14">
        <v>-1974</v>
      </c>
      <c r="W239" s="14">
        <v>599</v>
      </c>
    </row>
    <row r="240" spans="1:23" x14ac:dyDescent="0.25">
      <c r="A240" t="s">
        <v>98</v>
      </c>
      <c r="B240" s="1">
        <v>42424</v>
      </c>
      <c r="C240" s="8" t="s">
        <v>390</v>
      </c>
      <c r="D240" s="10" t="s">
        <v>391</v>
      </c>
      <c r="E240" s="14">
        <v>36977</v>
      </c>
      <c r="F240" s="14">
        <v>37032</v>
      </c>
      <c r="G240" s="14">
        <v>21820</v>
      </c>
      <c r="H240" s="14">
        <v>-15212</v>
      </c>
      <c r="R240" s="14">
        <v>-15071</v>
      </c>
      <c r="S240" s="14">
        <v>-539</v>
      </c>
      <c r="T240" s="14">
        <v>-119</v>
      </c>
      <c r="U240" s="14">
        <v>1356</v>
      </c>
      <c r="V240" s="14">
        <v>-1357</v>
      </c>
      <c r="W240" s="14">
        <v>518</v>
      </c>
    </row>
    <row r="241" spans="1:23" x14ac:dyDescent="0.25">
      <c r="A241" t="s">
        <v>98</v>
      </c>
      <c r="B241" s="1">
        <v>42425</v>
      </c>
      <c r="C241" s="8" t="s">
        <v>390</v>
      </c>
      <c r="D241" s="10" t="s">
        <v>391</v>
      </c>
      <c r="E241" s="14">
        <v>35280</v>
      </c>
      <c r="F241" s="14">
        <v>34627</v>
      </c>
      <c r="G241" s="14">
        <v>21593</v>
      </c>
      <c r="H241" s="14">
        <v>-13034</v>
      </c>
      <c r="R241" s="14">
        <v>-13386</v>
      </c>
      <c r="S241" s="14">
        <v>-506</v>
      </c>
      <c r="T241" s="14">
        <v>-124</v>
      </c>
      <c r="U241" s="14">
        <v>2080</v>
      </c>
      <c r="V241" s="14">
        <v>-1804</v>
      </c>
      <c r="W241" s="14">
        <v>706</v>
      </c>
    </row>
    <row r="242" spans="1:23" x14ac:dyDescent="0.25">
      <c r="A242" t="s">
        <v>98</v>
      </c>
      <c r="B242" s="1">
        <v>42426</v>
      </c>
      <c r="C242" s="8" t="s">
        <v>390</v>
      </c>
      <c r="D242" s="10" t="s">
        <v>391</v>
      </c>
      <c r="E242" s="14">
        <v>34702</v>
      </c>
      <c r="F242" s="14">
        <v>34618</v>
      </c>
      <c r="G242" s="14">
        <v>22227</v>
      </c>
      <c r="H242" s="14">
        <v>-12391</v>
      </c>
      <c r="R242" s="14">
        <v>-12195</v>
      </c>
      <c r="S242" s="14">
        <v>-531</v>
      </c>
      <c r="T242" s="14">
        <v>-147</v>
      </c>
      <c r="U242" s="14">
        <v>2266</v>
      </c>
      <c r="V242" s="14">
        <v>-2532</v>
      </c>
      <c r="W242" s="14">
        <v>748</v>
      </c>
    </row>
    <row r="243" spans="1:23" x14ac:dyDescent="0.25">
      <c r="A243" t="s">
        <v>98</v>
      </c>
      <c r="B243" s="1">
        <v>42427</v>
      </c>
      <c r="C243" s="8" t="s">
        <v>390</v>
      </c>
      <c r="D243" s="10" t="s">
        <v>391</v>
      </c>
      <c r="E243" s="14">
        <v>32795</v>
      </c>
      <c r="F243" s="14">
        <v>32281</v>
      </c>
      <c r="G243" s="14">
        <v>14336</v>
      </c>
      <c r="H243" s="14">
        <v>-17945</v>
      </c>
      <c r="R243" s="14">
        <v>-15064</v>
      </c>
      <c r="S243" s="14">
        <v>-436</v>
      </c>
      <c r="T243" s="14">
        <v>41</v>
      </c>
      <c r="U243" s="14">
        <v>1847</v>
      </c>
      <c r="V243" s="14">
        <v>-2021</v>
      </c>
      <c r="W243" s="14">
        <v>-2312</v>
      </c>
    </row>
    <row r="244" spans="1:23" x14ac:dyDescent="0.25">
      <c r="A244" t="s">
        <v>98</v>
      </c>
      <c r="B244" s="1">
        <v>42428</v>
      </c>
      <c r="C244" s="8" t="s">
        <v>390</v>
      </c>
      <c r="D244" s="10" t="s">
        <v>391</v>
      </c>
      <c r="E244" s="14">
        <v>33034</v>
      </c>
      <c r="F244" s="14">
        <v>33337</v>
      </c>
      <c r="G244" s="14">
        <v>20841</v>
      </c>
      <c r="H244" s="14">
        <v>-12496</v>
      </c>
      <c r="R244" s="14">
        <v>-10207</v>
      </c>
      <c r="S244" s="14">
        <v>-464</v>
      </c>
      <c r="T244" s="14">
        <v>68</v>
      </c>
      <c r="U244" s="14">
        <v>2398</v>
      </c>
      <c r="V244" s="14">
        <v>-1891</v>
      </c>
      <c r="W244" s="14">
        <v>-2400</v>
      </c>
    </row>
    <row r="245" spans="1:23" x14ac:dyDescent="0.25">
      <c r="A245" t="s">
        <v>98</v>
      </c>
      <c r="B245" s="1">
        <v>42429</v>
      </c>
      <c r="C245" s="8" t="s">
        <v>390</v>
      </c>
      <c r="D245" s="10" t="s">
        <v>391</v>
      </c>
      <c r="E245" s="14">
        <v>36013</v>
      </c>
      <c r="F245" s="14">
        <v>35292</v>
      </c>
      <c r="G245" s="14">
        <v>22184</v>
      </c>
      <c r="H245" s="14">
        <v>-13108</v>
      </c>
      <c r="R245" s="14">
        <v>-13914</v>
      </c>
      <c r="S245" s="14">
        <v>-490</v>
      </c>
      <c r="T245" s="14">
        <v>19</v>
      </c>
      <c r="U245" s="14">
        <v>2349</v>
      </c>
      <c r="V245" s="14">
        <v>113</v>
      </c>
      <c r="W245" s="14">
        <v>-1185</v>
      </c>
    </row>
    <row r="246" spans="1:23" x14ac:dyDescent="0.25">
      <c r="A246" t="s">
        <v>98</v>
      </c>
      <c r="B246" s="1">
        <v>42430</v>
      </c>
      <c r="C246" s="8" t="s">
        <v>390</v>
      </c>
      <c r="D246" s="10" t="s">
        <v>391</v>
      </c>
      <c r="E246" s="14">
        <v>36154</v>
      </c>
      <c r="F246" s="14">
        <v>36246</v>
      </c>
      <c r="G246" s="14">
        <v>22889</v>
      </c>
      <c r="H246" s="14">
        <v>-13357</v>
      </c>
      <c r="R246" s="14">
        <v>-15129</v>
      </c>
      <c r="S246" s="14">
        <v>-461</v>
      </c>
      <c r="T246" s="14">
        <v>-152</v>
      </c>
      <c r="U246" s="14">
        <v>2509</v>
      </c>
      <c r="V246" s="14">
        <v>1740</v>
      </c>
      <c r="W246" s="14">
        <v>-1864</v>
      </c>
    </row>
    <row r="247" spans="1:23" x14ac:dyDescent="0.25">
      <c r="A247" t="s">
        <v>98</v>
      </c>
      <c r="B247" s="1">
        <v>42431</v>
      </c>
      <c r="C247" s="8" t="s">
        <v>390</v>
      </c>
      <c r="D247" s="10" t="s">
        <v>391</v>
      </c>
      <c r="E247" s="14">
        <v>35872</v>
      </c>
      <c r="F247" s="14">
        <v>35350</v>
      </c>
      <c r="G247" s="14">
        <v>22198</v>
      </c>
      <c r="H247" s="14">
        <v>-13152</v>
      </c>
      <c r="R247" s="14">
        <v>-14599</v>
      </c>
      <c r="S247" s="14">
        <v>-513</v>
      </c>
      <c r="T247" s="14">
        <v>-38</v>
      </c>
      <c r="U247" s="14">
        <v>2758</v>
      </c>
      <c r="V247" s="14">
        <v>509</v>
      </c>
      <c r="W247" s="14">
        <v>-1269</v>
      </c>
    </row>
    <row r="248" spans="1:23" x14ac:dyDescent="0.25">
      <c r="A248" t="s">
        <v>98</v>
      </c>
      <c r="B248" s="1">
        <v>42432</v>
      </c>
      <c r="C248" s="8" t="s">
        <v>390</v>
      </c>
      <c r="D248" s="10" t="s">
        <v>391</v>
      </c>
      <c r="E248" s="14">
        <v>35301</v>
      </c>
      <c r="F248" s="14">
        <v>34523</v>
      </c>
      <c r="G248" s="14">
        <v>23683</v>
      </c>
      <c r="H248" s="14">
        <v>-10840</v>
      </c>
      <c r="R248" s="14">
        <v>-11761</v>
      </c>
      <c r="S248" s="14">
        <v>-531</v>
      </c>
      <c r="T248" s="14">
        <v>-96</v>
      </c>
      <c r="U248" s="14">
        <v>2906</v>
      </c>
      <c r="V248" s="14">
        <v>-27</v>
      </c>
      <c r="W248" s="14">
        <v>-1331</v>
      </c>
    </row>
    <row r="249" spans="1:23" x14ac:dyDescent="0.25">
      <c r="A249" t="s">
        <v>98</v>
      </c>
      <c r="B249" s="1">
        <v>42433</v>
      </c>
      <c r="C249" s="8" t="s">
        <v>390</v>
      </c>
      <c r="D249" s="10" t="s">
        <v>391</v>
      </c>
      <c r="E249" s="14">
        <v>34239</v>
      </c>
      <c r="F249" s="14">
        <v>34153</v>
      </c>
      <c r="G249" s="14">
        <v>23181</v>
      </c>
      <c r="H249" s="14">
        <v>-10972</v>
      </c>
      <c r="R249" s="14">
        <v>-10864</v>
      </c>
      <c r="S249" s="14">
        <v>-528</v>
      </c>
      <c r="T249" s="14">
        <v>-150</v>
      </c>
      <c r="U249" s="14">
        <v>2323</v>
      </c>
      <c r="V249" s="14">
        <v>-1626</v>
      </c>
      <c r="W249" s="14">
        <v>-127</v>
      </c>
    </row>
    <row r="250" spans="1:23" x14ac:dyDescent="0.25">
      <c r="A250" t="s">
        <v>98</v>
      </c>
      <c r="B250" s="1">
        <v>42434</v>
      </c>
      <c r="C250" s="8" t="s">
        <v>390</v>
      </c>
      <c r="D250" s="10" t="s">
        <v>391</v>
      </c>
      <c r="E250" s="14">
        <v>31975</v>
      </c>
      <c r="F250" s="14">
        <v>31897</v>
      </c>
      <c r="G250" s="14">
        <v>18147</v>
      </c>
      <c r="H250" s="14">
        <v>-13750</v>
      </c>
      <c r="R250" s="14">
        <v>-12482</v>
      </c>
      <c r="S250" s="14">
        <v>-464</v>
      </c>
      <c r="T250" s="14">
        <v>-30</v>
      </c>
      <c r="U250" s="14">
        <v>1873</v>
      </c>
      <c r="V250" s="14">
        <v>-1359</v>
      </c>
      <c r="W250" s="14">
        <v>-1288</v>
      </c>
    </row>
    <row r="251" spans="1:23" x14ac:dyDescent="0.25">
      <c r="A251" t="s">
        <v>98</v>
      </c>
      <c r="B251" s="1">
        <v>42435</v>
      </c>
      <c r="C251" s="8" t="s">
        <v>390</v>
      </c>
      <c r="D251" s="10" t="s">
        <v>391</v>
      </c>
      <c r="E251" s="14">
        <v>32252</v>
      </c>
      <c r="F251" s="14">
        <v>31776</v>
      </c>
      <c r="G251" s="14">
        <v>14018</v>
      </c>
      <c r="H251" s="14">
        <v>-17758</v>
      </c>
      <c r="R251" s="14">
        <v>-15639</v>
      </c>
      <c r="S251" s="14">
        <v>-399</v>
      </c>
      <c r="T251" s="14">
        <v>85</v>
      </c>
      <c r="U251" s="14">
        <v>1884</v>
      </c>
      <c r="V251" s="14">
        <v>-973</v>
      </c>
      <c r="W251" s="14">
        <v>-2716</v>
      </c>
    </row>
    <row r="252" spans="1:23" x14ac:dyDescent="0.25">
      <c r="A252" t="s">
        <v>98</v>
      </c>
      <c r="B252" s="1">
        <v>42436</v>
      </c>
      <c r="C252" s="8" t="s">
        <v>390</v>
      </c>
      <c r="D252" s="10" t="s">
        <v>391</v>
      </c>
      <c r="E252" s="14">
        <v>35764</v>
      </c>
      <c r="F252" s="14">
        <v>35624</v>
      </c>
      <c r="G252" s="14">
        <v>20441</v>
      </c>
      <c r="H252" s="14">
        <v>-15183</v>
      </c>
      <c r="R252" s="14">
        <v>-14661</v>
      </c>
      <c r="S252" s="14">
        <v>-462</v>
      </c>
      <c r="T252" s="14">
        <v>50</v>
      </c>
      <c r="U252" s="14">
        <v>2807</v>
      </c>
      <c r="V252" s="14">
        <v>-824</v>
      </c>
      <c r="W252" s="14">
        <v>-2093</v>
      </c>
    </row>
    <row r="253" spans="1:23" x14ac:dyDescent="0.25">
      <c r="A253" t="s">
        <v>98</v>
      </c>
      <c r="B253" s="1">
        <v>42437</v>
      </c>
      <c r="C253" s="8" t="s">
        <v>390</v>
      </c>
      <c r="D253" s="10" t="s">
        <v>391</v>
      </c>
      <c r="E253" s="14">
        <v>36200</v>
      </c>
      <c r="F253" s="14">
        <v>35495</v>
      </c>
      <c r="G253" s="14">
        <v>20799</v>
      </c>
      <c r="H253" s="14">
        <v>-14696</v>
      </c>
      <c r="R253" s="14">
        <v>-16070</v>
      </c>
      <c r="S253" s="14">
        <v>-517</v>
      </c>
      <c r="T253" s="14">
        <v>80</v>
      </c>
      <c r="U253" s="14">
        <v>3150</v>
      </c>
      <c r="V253" s="14">
        <v>-1371</v>
      </c>
      <c r="W253" s="14">
        <v>32</v>
      </c>
    </row>
    <row r="254" spans="1:23" x14ac:dyDescent="0.25">
      <c r="A254" t="s">
        <v>98</v>
      </c>
      <c r="B254" s="1">
        <v>42438</v>
      </c>
      <c r="C254" s="8" t="s">
        <v>390</v>
      </c>
      <c r="D254" s="10" t="s">
        <v>391</v>
      </c>
      <c r="E254" s="14">
        <v>35780</v>
      </c>
      <c r="F254" s="14">
        <v>35687</v>
      </c>
      <c r="G254" s="14">
        <v>23005</v>
      </c>
      <c r="H254" s="14">
        <v>-12682</v>
      </c>
      <c r="R254" s="14">
        <v>-13077</v>
      </c>
      <c r="S254" s="14">
        <v>-425</v>
      </c>
      <c r="T254" s="14">
        <v>132</v>
      </c>
      <c r="U254" s="14">
        <v>3006</v>
      </c>
      <c r="V254" s="14">
        <v>-1085</v>
      </c>
      <c r="W254" s="14">
        <v>-1233</v>
      </c>
    </row>
    <row r="255" spans="1:23" x14ac:dyDescent="0.25">
      <c r="A255" t="s">
        <v>98</v>
      </c>
      <c r="B255" s="1">
        <v>42439</v>
      </c>
      <c r="C255" s="8" t="s">
        <v>390</v>
      </c>
      <c r="D255" s="10" t="s">
        <v>391</v>
      </c>
      <c r="E255" s="14">
        <v>35289</v>
      </c>
      <c r="F255" s="14">
        <v>34869</v>
      </c>
      <c r="G255" s="14">
        <v>21305</v>
      </c>
      <c r="H255" s="14">
        <v>-13564</v>
      </c>
      <c r="R255" s="14">
        <v>-13840</v>
      </c>
      <c r="S255" s="14">
        <v>-478</v>
      </c>
      <c r="T255" s="14">
        <v>133</v>
      </c>
      <c r="U255" s="14">
        <v>3102</v>
      </c>
      <c r="V255" s="14">
        <v>-589</v>
      </c>
      <c r="W255" s="14">
        <v>-1892</v>
      </c>
    </row>
    <row r="256" spans="1:23" x14ac:dyDescent="0.25">
      <c r="A256" t="s">
        <v>98</v>
      </c>
      <c r="B256" s="1">
        <v>42440</v>
      </c>
      <c r="C256" s="8" t="s">
        <v>390</v>
      </c>
      <c r="D256" s="10" t="s">
        <v>391</v>
      </c>
      <c r="E256" s="14">
        <v>34770</v>
      </c>
      <c r="F256" s="14">
        <v>34772</v>
      </c>
      <c r="G256" s="14">
        <v>23175</v>
      </c>
      <c r="H256" s="14">
        <v>-11597</v>
      </c>
      <c r="R256" s="14">
        <v>-13673</v>
      </c>
      <c r="S256" s="14">
        <v>-498</v>
      </c>
      <c r="T256" s="14">
        <v>-99</v>
      </c>
      <c r="U256" s="14">
        <v>3165</v>
      </c>
      <c r="V256" s="14">
        <v>-1719</v>
      </c>
      <c r="W256" s="14">
        <v>1227</v>
      </c>
    </row>
    <row r="257" spans="1:23" x14ac:dyDescent="0.25">
      <c r="A257" t="s">
        <v>98</v>
      </c>
      <c r="B257" s="1">
        <v>42441</v>
      </c>
      <c r="C257" s="8" t="s">
        <v>390</v>
      </c>
      <c r="D257" s="10" t="s">
        <v>391</v>
      </c>
      <c r="E257" s="14">
        <v>32619</v>
      </c>
      <c r="F257" s="14">
        <v>32271</v>
      </c>
      <c r="G257" s="14">
        <v>14501</v>
      </c>
      <c r="H257" s="14">
        <v>-17770</v>
      </c>
      <c r="R257" s="14">
        <v>-15913</v>
      </c>
      <c r="S257" s="14">
        <v>-414</v>
      </c>
      <c r="T257" s="14">
        <v>105</v>
      </c>
      <c r="U257" s="14">
        <v>1136</v>
      </c>
      <c r="V257" s="14">
        <v>-1042</v>
      </c>
      <c r="W257" s="14">
        <v>-1642</v>
      </c>
    </row>
    <row r="258" spans="1:23" x14ac:dyDescent="0.25">
      <c r="A258" t="s">
        <v>98</v>
      </c>
      <c r="B258" s="1">
        <v>42442</v>
      </c>
      <c r="C258" s="8" t="s">
        <v>390</v>
      </c>
      <c r="D258" s="10" t="s">
        <v>391</v>
      </c>
      <c r="E258" s="14">
        <v>32194</v>
      </c>
      <c r="F258" s="14">
        <v>32066</v>
      </c>
      <c r="G258" s="14">
        <v>16379</v>
      </c>
      <c r="H258" s="14">
        <v>-15687</v>
      </c>
      <c r="R258" s="14">
        <v>-13089</v>
      </c>
      <c r="S258" s="14">
        <v>-365</v>
      </c>
      <c r="T258" s="14">
        <v>42</v>
      </c>
      <c r="U258" s="14">
        <v>986</v>
      </c>
      <c r="V258" s="14">
        <v>-1226</v>
      </c>
      <c r="W258" s="14">
        <v>-2035</v>
      </c>
    </row>
    <row r="259" spans="1:23" x14ac:dyDescent="0.25">
      <c r="A259" t="s">
        <v>98</v>
      </c>
      <c r="B259" s="1">
        <v>42443</v>
      </c>
      <c r="C259" s="8" t="s">
        <v>390</v>
      </c>
      <c r="D259" s="10" t="s">
        <v>391</v>
      </c>
      <c r="E259" s="14">
        <v>35966</v>
      </c>
      <c r="F259" s="14">
        <v>35999</v>
      </c>
      <c r="G259" s="14">
        <v>18178</v>
      </c>
      <c r="H259" s="14">
        <v>-17821</v>
      </c>
      <c r="R259" s="14">
        <v>-16682</v>
      </c>
      <c r="S259" s="14">
        <v>-252</v>
      </c>
      <c r="T259" s="14">
        <v>72</v>
      </c>
      <c r="U259" s="14">
        <v>3369</v>
      </c>
      <c r="V259" s="14">
        <v>-1571</v>
      </c>
      <c r="W259" s="14">
        <v>-2757</v>
      </c>
    </row>
    <row r="260" spans="1:23" x14ac:dyDescent="0.25">
      <c r="A260" t="s">
        <v>98</v>
      </c>
      <c r="B260" s="1">
        <v>42444</v>
      </c>
      <c r="C260" s="8" t="s">
        <v>390</v>
      </c>
      <c r="D260" s="10" t="s">
        <v>391</v>
      </c>
      <c r="E260" s="14">
        <v>36318</v>
      </c>
      <c r="F260" s="14">
        <v>36357</v>
      </c>
      <c r="G260" s="14">
        <v>22647</v>
      </c>
      <c r="H260" s="14">
        <v>-13710</v>
      </c>
      <c r="R260" s="14">
        <v>-13635</v>
      </c>
      <c r="S260" s="14">
        <v>-272</v>
      </c>
      <c r="T260" s="14">
        <v>-57</v>
      </c>
      <c r="U260" s="14">
        <v>3836</v>
      </c>
      <c r="V260" s="14">
        <v>-1613</v>
      </c>
      <c r="W260" s="14">
        <v>-1969</v>
      </c>
    </row>
    <row r="261" spans="1:23" x14ac:dyDescent="0.25">
      <c r="A261" t="s">
        <v>98</v>
      </c>
      <c r="B261" s="1">
        <v>42445</v>
      </c>
      <c r="C261" s="8" t="s">
        <v>390</v>
      </c>
      <c r="D261" s="10" t="s">
        <v>391</v>
      </c>
      <c r="E261" s="14">
        <v>36318</v>
      </c>
      <c r="F261" s="14">
        <v>35858</v>
      </c>
      <c r="G261" s="14">
        <v>23559</v>
      </c>
      <c r="H261" s="14">
        <v>-12299</v>
      </c>
      <c r="R261" s="14">
        <v>-13788</v>
      </c>
      <c r="S261" s="14">
        <v>-324</v>
      </c>
      <c r="T261" s="14">
        <v>-102</v>
      </c>
      <c r="U261" s="14">
        <v>3144</v>
      </c>
      <c r="V261" s="14">
        <v>-1413</v>
      </c>
      <c r="W261" s="14">
        <v>184</v>
      </c>
    </row>
    <row r="262" spans="1:23" x14ac:dyDescent="0.25">
      <c r="A262" t="s">
        <v>98</v>
      </c>
      <c r="B262" s="1">
        <v>42446</v>
      </c>
      <c r="C262" s="8" t="s">
        <v>390</v>
      </c>
      <c r="D262" s="10" t="s">
        <v>391</v>
      </c>
      <c r="E262" s="14">
        <v>36154</v>
      </c>
      <c r="F262" s="14">
        <v>35628</v>
      </c>
      <c r="G262" s="14">
        <v>23031</v>
      </c>
      <c r="H262" s="14">
        <v>-12597</v>
      </c>
      <c r="R262" s="14">
        <v>-14927</v>
      </c>
      <c r="S262" s="14">
        <v>-360</v>
      </c>
      <c r="T262" s="14">
        <v>-176</v>
      </c>
      <c r="U262" s="14">
        <v>2695</v>
      </c>
      <c r="V262" s="14">
        <v>-669</v>
      </c>
      <c r="W262" s="14">
        <v>840</v>
      </c>
    </row>
    <row r="263" spans="1:23" x14ac:dyDescent="0.25">
      <c r="A263" t="s">
        <v>98</v>
      </c>
      <c r="B263" s="1">
        <v>42447</v>
      </c>
      <c r="C263" s="8" t="s">
        <v>390</v>
      </c>
      <c r="D263" s="10" t="s">
        <v>391</v>
      </c>
      <c r="E263" s="14">
        <v>35000</v>
      </c>
      <c r="F263" s="14">
        <v>35576</v>
      </c>
      <c r="G263" s="14">
        <v>24176</v>
      </c>
      <c r="H263" s="14">
        <v>-11400</v>
      </c>
      <c r="R263" s="14">
        <v>-13770</v>
      </c>
      <c r="S263" s="14">
        <v>-337</v>
      </c>
      <c r="T263" s="14">
        <v>-255</v>
      </c>
      <c r="U263" s="14">
        <v>2216</v>
      </c>
      <c r="V263" s="14">
        <v>-182</v>
      </c>
      <c r="W263" s="14">
        <v>928</v>
      </c>
    </row>
    <row r="264" spans="1:23" x14ac:dyDescent="0.25">
      <c r="A264" t="s">
        <v>98</v>
      </c>
      <c r="B264" s="1">
        <v>42448</v>
      </c>
      <c r="C264" s="8" t="s">
        <v>390</v>
      </c>
      <c r="D264" s="10" t="s">
        <v>391</v>
      </c>
      <c r="E264" s="14">
        <v>32079</v>
      </c>
      <c r="F264" s="14">
        <v>32378</v>
      </c>
      <c r="G264" s="14">
        <v>15154</v>
      </c>
      <c r="H264" s="14">
        <v>-17224</v>
      </c>
      <c r="R264" s="14">
        <v>-17638</v>
      </c>
      <c r="S264" s="14">
        <v>-315</v>
      </c>
      <c r="T264" s="14">
        <v>-171</v>
      </c>
      <c r="U264" s="14">
        <v>1061</v>
      </c>
      <c r="V264" s="14">
        <v>-422</v>
      </c>
      <c r="W264" s="14">
        <v>261</v>
      </c>
    </row>
    <row r="265" spans="1:23" x14ac:dyDescent="0.25">
      <c r="A265" t="s">
        <v>98</v>
      </c>
      <c r="B265" s="1">
        <v>42449</v>
      </c>
      <c r="C265" s="8" t="s">
        <v>390</v>
      </c>
      <c r="D265" s="10" t="s">
        <v>391</v>
      </c>
      <c r="E265" s="14">
        <v>30856</v>
      </c>
      <c r="F265" s="14">
        <v>31507</v>
      </c>
      <c r="G265" s="14">
        <v>20328</v>
      </c>
      <c r="H265" s="14">
        <v>-11179</v>
      </c>
      <c r="R265" s="14">
        <v>-11745</v>
      </c>
      <c r="S265" s="14">
        <v>-309</v>
      </c>
      <c r="T265" s="14">
        <v>-131</v>
      </c>
      <c r="U265" s="14">
        <v>882</v>
      </c>
      <c r="V265" s="14">
        <v>40</v>
      </c>
      <c r="W265" s="14">
        <v>84</v>
      </c>
    </row>
    <row r="266" spans="1:23" x14ac:dyDescent="0.25">
      <c r="A266" t="s">
        <v>98</v>
      </c>
      <c r="B266" s="1">
        <v>42450</v>
      </c>
      <c r="C266" s="8" t="s">
        <v>390</v>
      </c>
      <c r="D266" s="10" t="s">
        <v>391</v>
      </c>
      <c r="E266" s="14">
        <v>33146</v>
      </c>
      <c r="F266" s="14">
        <v>32850</v>
      </c>
      <c r="G266" s="14">
        <v>21795</v>
      </c>
      <c r="H266" s="14">
        <v>-11055</v>
      </c>
      <c r="R266" s="14">
        <v>-11672</v>
      </c>
      <c r="S266" s="14">
        <v>-325</v>
      </c>
      <c r="T266" s="14">
        <v>-74</v>
      </c>
      <c r="U266" s="14">
        <v>1983</v>
      </c>
      <c r="V266" s="14">
        <v>-969</v>
      </c>
      <c r="W266" s="14">
        <v>2</v>
      </c>
    </row>
    <row r="267" spans="1:23" x14ac:dyDescent="0.25">
      <c r="A267" t="s">
        <v>98</v>
      </c>
      <c r="B267" s="1">
        <v>42451</v>
      </c>
      <c r="C267" s="8" t="s">
        <v>390</v>
      </c>
      <c r="D267" s="10" t="s">
        <v>391</v>
      </c>
      <c r="E267" s="14">
        <v>34084</v>
      </c>
      <c r="F267" s="14">
        <v>34655</v>
      </c>
      <c r="G267" s="14">
        <v>16163</v>
      </c>
      <c r="H267" s="14">
        <v>-18492</v>
      </c>
      <c r="R267" s="14">
        <v>-17688</v>
      </c>
      <c r="S267" s="14">
        <v>-171</v>
      </c>
      <c r="T267" s="14">
        <v>227</v>
      </c>
      <c r="U267" s="14">
        <v>2626</v>
      </c>
      <c r="V267" s="14">
        <v>-41</v>
      </c>
      <c r="W267" s="14">
        <v>-3445</v>
      </c>
    </row>
    <row r="268" spans="1:23" x14ac:dyDescent="0.25">
      <c r="A268" t="s">
        <v>98</v>
      </c>
      <c r="B268" s="1">
        <v>42452</v>
      </c>
      <c r="C268" s="8" t="s">
        <v>390</v>
      </c>
      <c r="D268" s="10" t="s">
        <v>391</v>
      </c>
      <c r="E268" s="14">
        <v>34891</v>
      </c>
      <c r="F268" s="14">
        <v>32651</v>
      </c>
      <c r="G268" s="14">
        <v>20229</v>
      </c>
      <c r="H268" s="14">
        <v>-12422</v>
      </c>
      <c r="R268" s="14">
        <v>-15155</v>
      </c>
      <c r="S268" s="14">
        <v>-73</v>
      </c>
      <c r="T268" s="14">
        <v>785</v>
      </c>
      <c r="U268" s="14">
        <v>3896</v>
      </c>
      <c r="V268" s="14">
        <v>-414</v>
      </c>
      <c r="W268" s="14">
        <v>-1461</v>
      </c>
    </row>
    <row r="269" spans="1:23" x14ac:dyDescent="0.25">
      <c r="A269" t="s">
        <v>98</v>
      </c>
      <c r="B269" s="1">
        <v>42453</v>
      </c>
      <c r="C269" s="8" t="s">
        <v>390</v>
      </c>
      <c r="D269" s="10" t="s">
        <v>391</v>
      </c>
      <c r="E269" s="14">
        <v>34518</v>
      </c>
      <c r="F269" s="14">
        <v>31943</v>
      </c>
      <c r="G269" s="14">
        <v>15300</v>
      </c>
      <c r="H269" s="14">
        <v>-16643</v>
      </c>
      <c r="R269" s="14">
        <v>-17905</v>
      </c>
      <c r="S269" s="14">
        <v>71</v>
      </c>
      <c r="T269" s="14">
        <v>1032</v>
      </c>
      <c r="U269" s="14">
        <v>3592</v>
      </c>
      <c r="V269" s="14">
        <v>-504</v>
      </c>
      <c r="W269" s="14">
        <v>-2929</v>
      </c>
    </row>
    <row r="270" spans="1:23" x14ac:dyDescent="0.25">
      <c r="A270" t="s">
        <v>98</v>
      </c>
      <c r="B270" s="1">
        <v>42454</v>
      </c>
      <c r="C270" s="8" t="s">
        <v>390</v>
      </c>
      <c r="D270" s="10" t="s">
        <v>391</v>
      </c>
      <c r="E270" s="14">
        <v>34207</v>
      </c>
      <c r="F270" s="14">
        <v>32006</v>
      </c>
      <c r="G270" s="14">
        <v>20087</v>
      </c>
      <c r="H270" s="14">
        <v>-11919</v>
      </c>
      <c r="R270" s="14">
        <v>-16458</v>
      </c>
      <c r="S270" s="14">
        <v>-28</v>
      </c>
      <c r="T270" s="14">
        <v>956</v>
      </c>
      <c r="U270" s="14">
        <v>3645</v>
      </c>
      <c r="V270" s="14">
        <v>481</v>
      </c>
      <c r="W270" s="14">
        <v>-515</v>
      </c>
    </row>
    <row r="271" spans="1:23" x14ac:dyDescent="0.25">
      <c r="A271" t="s">
        <v>98</v>
      </c>
      <c r="B271" s="1">
        <v>42455</v>
      </c>
      <c r="C271" s="8" t="s">
        <v>390</v>
      </c>
      <c r="D271" s="10" t="s">
        <v>391</v>
      </c>
      <c r="E271" s="14">
        <v>32776</v>
      </c>
      <c r="F271" s="14">
        <v>29996</v>
      </c>
      <c r="G271" s="14">
        <v>21893</v>
      </c>
      <c r="H271" s="14">
        <v>-8103</v>
      </c>
      <c r="R271" s="14">
        <v>-14411</v>
      </c>
      <c r="S271" s="14">
        <v>-128</v>
      </c>
      <c r="T271" s="14">
        <v>1035</v>
      </c>
      <c r="U271" s="14">
        <v>4043</v>
      </c>
      <c r="V271" s="14">
        <v>186</v>
      </c>
      <c r="W271" s="14">
        <v>1172</v>
      </c>
    </row>
    <row r="272" spans="1:23" x14ac:dyDescent="0.25">
      <c r="A272" t="s">
        <v>98</v>
      </c>
      <c r="B272" s="1">
        <v>42456</v>
      </c>
      <c r="C272" s="8" t="s">
        <v>390</v>
      </c>
      <c r="D272" s="10" t="s">
        <v>391</v>
      </c>
      <c r="E272" s="14">
        <v>32812</v>
      </c>
      <c r="F272" s="14">
        <v>29857</v>
      </c>
      <c r="G272" s="14">
        <v>14789</v>
      </c>
      <c r="H272" s="14">
        <v>-15068</v>
      </c>
      <c r="R272" s="14">
        <v>-17007</v>
      </c>
      <c r="S272" s="14">
        <v>139</v>
      </c>
      <c r="T272" s="14">
        <v>1203</v>
      </c>
      <c r="U272" s="14">
        <v>3252</v>
      </c>
      <c r="V272" s="14">
        <v>560</v>
      </c>
      <c r="W272" s="14">
        <v>-3215</v>
      </c>
    </row>
    <row r="273" spans="1:23" x14ac:dyDescent="0.25">
      <c r="A273" t="s">
        <v>98</v>
      </c>
      <c r="B273" s="1">
        <v>42457</v>
      </c>
      <c r="C273" s="8" t="s">
        <v>390</v>
      </c>
      <c r="D273" s="10" t="s">
        <v>391</v>
      </c>
      <c r="E273" s="14">
        <v>35338</v>
      </c>
      <c r="F273" s="14">
        <v>32947</v>
      </c>
      <c r="G273" s="14">
        <v>19872</v>
      </c>
      <c r="H273" s="14">
        <v>-13075</v>
      </c>
      <c r="R273" s="14">
        <v>-16902</v>
      </c>
      <c r="S273" s="14">
        <v>-186</v>
      </c>
      <c r="T273" s="14">
        <v>835</v>
      </c>
      <c r="U273" s="14">
        <v>3775</v>
      </c>
      <c r="V273" s="14">
        <v>-208</v>
      </c>
      <c r="W273" s="14">
        <v>-389</v>
      </c>
    </row>
    <row r="274" spans="1:23" x14ac:dyDescent="0.25">
      <c r="A274" t="s">
        <v>98</v>
      </c>
      <c r="B274" s="1">
        <v>42458</v>
      </c>
      <c r="C274" s="8" t="s">
        <v>390</v>
      </c>
      <c r="D274" s="10" t="s">
        <v>391</v>
      </c>
      <c r="E274" s="14">
        <v>34240</v>
      </c>
      <c r="F274" s="14">
        <v>31517</v>
      </c>
      <c r="G274" s="14">
        <v>21211</v>
      </c>
      <c r="H274" s="14">
        <v>-10306</v>
      </c>
      <c r="R274" s="14">
        <v>-14694</v>
      </c>
      <c r="S274" s="14">
        <v>-107</v>
      </c>
      <c r="T274" s="14">
        <v>943</v>
      </c>
      <c r="U274" s="14">
        <v>3354</v>
      </c>
      <c r="V274" s="14">
        <v>-82</v>
      </c>
      <c r="W274" s="14">
        <v>280</v>
      </c>
    </row>
    <row r="275" spans="1:23" x14ac:dyDescent="0.25">
      <c r="A275" t="s">
        <v>98</v>
      </c>
      <c r="B275" s="1">
        <v>42459</v>
      </c>
      <c r="C275" s="8" t="s">
        <v>390</v>
      </c>
      <c r="D275" s="10" t="s">
        <v>391</v>
      </c>
      <c r="E275" s="14">
        <v>33202</v>
      </c>
      <c r="F275" s="14">
        <v>29647</v>
      </c>
      <c r="G275" s="14">
        <v>20849</v>
      </c>
      <c r="H275" s="14">
        <v>-8798</v>
      </c>
      <c r="R275" s="14">
        <v>-13212</v>
      </c>
      <c r="S275" s="14">
        <v>-127</v>
      </c>
      <c r="T275" s="14">
        <v>1000</v>
      </c>
      <c r="U275" s="14">
        <v>3447</v>
      </c>
      <c r="V275" s="14">
        <v>-1336</v>
      </c>
      <c r="W275" s="14">
        <v>1430</v>
      </c>
    </row>
    <row r="276" spans="1:23" x14ac:dyDescent="0.25">
      <c r="A276" t="s">
        <v>98</v>
      </c>
      <c r="B276" s="1">
        <v>42460</v>
      </c>
      <c r="C276" s="8" t="s">
        <v>390</v>
      </c>
      <c r="D276" s="10" t="s">
        <v>391</v>
      </c>
      <c r="E276" s="14">
        <v>32804</v>
      </c>
      <c r="F276" s="14">
        <v>28530</v>
      </c>
      <c r="G276" s="14">
        <v>21428</v>
      </c>
      <c r="H276" s="14">
        <v>-7102</v>
      </c>
      <c r="R276" s="14">
        <v>-11723</v>
      </c>
      <c r="S276" s="14">
        <v>21</v>
      </c>
      <c r="T276" s="14">
        <v>1022</v>
      </c>
      <c r="U276" s="14">
        <v>3089</v>
      </c>
      <c r="V276" s="14">
        <v>-262</v>
      </c>
      <c r="W276" s="14">
        <v>751</v>
      </c>
    </row>
    <row r="277" spans="1:23" x14ac:dyDescent="0.25">
      <c r="A277" t="s">
        <v>98</v>
      </c>
      <c r="B277" s="1">
        <v>42461</v>
      </c>
      <c r="C277" s="8" t="s">
        <v>390</v>
      </c>
      <c r="D277" s="10" t="s">
        <v>391</v>
      </c>
      <c r="E277" s="14">
        <v>31858</v>
      </c>
      <c r="F277" s="14">
        <v>27950</v>
      </c>
      <c r="G277" s="14">
        <v>21414</v>
      </c>
      <c r="H277" s="14">
        <v>-6536</v>
      </c>
      <c r="R277" s="14">
        <v>-11899</v>
      </c>
      <c r="S277" s="14">
        <v>-173</v>
      </c>
      <c r="T277" s="14">
        <v>858</v>
      </c>
      <c r="U277" s="14">
        <v>3642</v>
      </c>
      <c r="V277" s="14">
        <v>-682</v>
      </c>
      <c r="W277" s="14">
        <v>1718</v>
      </c>
    </row>
    <row r="278" spans="1:23" x14ac:dyDescent="0.25">
      <c r="A278" t="s">
        <v>98</v>
      </c>
      <c r="B278" s="1">
        <v>42462</v>
      </c>
      <c r="C278" s="8" t="s">
        <v>390</v>
      </c>
      <c r="D278" s="10" t="s">
        <v>391</v>
      </c>
      <c r="E278" s="14">
        <v>29632</v>
      </c>
      <c r="F278" s="14">
        <v>24864</v>
      </c>
      <c r="G278" s="14">
        <v>10917</v>
      </c>
      <c r="H278" s="14">
        <v>-13947</v>
      </c>
      <c r="R278" s="14">
        <v>-14237</v>
      </c>
      <c r="S278" s="14">
        <v>74</v>
      </c>
      <c r="T278" s="14">
        <v>531</v>
      </c>
      <c r="U278" s="14">
        <v>2328</v>
      </c>
      <c r="V278" s="14">
        <v>-1603</v>
      </c>
      <c r="W278" s="14">
        <v>-1040</v>
      </c>
    </row>
    <row r="279" spans="1:23" x14ac:dyDescent="0.25">
      <c r="A279" t="s">
        <v>98</v>
      </c>
      <c r="B279" s="1">
        <v>42463</v>
      </c>
      <c r="C279" s="8" t="s">
        <v>390</v>
      </c>
      <c r="D279" s="10" t="s">
        <v>391</v>
      </c>
      <c r="E279" s="14">
        <v>29074</v>
      </c>
      <c r="F279" s="14">
        <v>25214</v>
      </c>
      <c r="G279" s="14">
        <v>14949</v>
      </c>
      <c r="H279" s="14">
        <v>-10265</v>
      </c>
      <c r="R279" s="14">
        <v>-12451</v>
      </c>
      <c r="S279" s="14">
        <v>-88</v>
      </c>
      <c r="T279" s="14">
        <v>643</v>
      </c>
      <c r="U279" s="14">
        <v>2339</v>
      </c>
      <c r="V279" s="14">
        <v>-682</v>
      </c>
      <c r="W279" s="14">
        <v>-26</v>
      </c>
    </row>
    <row r="280" spans="1:23" x14ac:dyDescent="0.25">
      <c r="A280" t="s">
        <v>98</v>
      </c>
      <c r="B280" s="1">
        <v>42464</v>
      </c>
      <c r="C280" s="8" t="s">
        <v>390</v>
      </c>
      <c r="D280" s="10" t="s">
        <v>391</v>
      </c>
      <c r="E280" s="14">
        <v>32517</v>
      </c>
      <c r="F280" s="14">
        <v>29324</v>
      </c>
      <c r="G280" s="14">
        <v>14001</v>
      </c>
      <c r="H280" s="14">
        <v>-15323</v>
      </c>
      <c r="R280" s="14">
        <v>-17228</v>
      </c>
      <c r="S280" s="14">
        <v>-71</v>
      </c>
      <c r="T280" s="14">
        <v>630</v>
      </c>
      <c r="U280" s="14">
        <v>4217</v>
      </c>
      <c r="V280" s="14">
        <v>-565</v>
      </c>
      <c r="W280" s="14">
        <v>-2306</v>
      </c>
    </row>
    <row r="281" spans="1:23" x14ac:dyDescent="0.25">
      <c r="A281" t="s">
        <v>98</v>
      </c>
      <c r="B281" s="1">
        <v>42465</v>
      </c>
      <c r="C281" s="8" t="s">
        <v>390</v>
      </c>
      <c r="D281" s="10" t="s">
        <v>391</v>
      </c>
      <c r="E281" s="14">
        <v>33483</v>
      </c>
      <c r="F281" s="14">
        <v>29470</v>
      </c>
      <c r="G281" s="14">
        <v>17991</v>
      </c>
      <c r="H281" s="14">
        <v>-11479</v>
      </c>
      <c r="R281" s="14">
        <v>-14610</v>
      </c>
      <c r="S281" s="14">
        <v>-33</v>
      </c>
      <c r="T281" s="14">
        <v>801</v>
      </c>
      <c r="U281" s="14">
        <v>4815</v>
      </c>
      <c r="V281" s="14">
        <v>-2191</v>
      </c>
      <c r="W281" s="14">
        <v>-261</v>
      </c>
    </row>
    <row r="282" spans="1:23" x14ac:dyDescent="0.25">
      <c r="A282" t="s">
        <v>98</v>
      </c>
      <c r="B282" s="1">
        <v>42466</v>
      </c>
      <c r="C282" s="8" t="s">
        <v>390</v>
      </c>
      <c r="D282" s="10" t="s">
        <v>391</v>
      </c>
      <c r="E282" s="14">
        <v>32613</v>
      </c>
      <c r="F282" s="14">
        <v>27903</v>
      </c>
      <c r="G282" s="14">
        <v>21846</v>
      </c>
      <c r="H282" s="14">
        <v>-6057</v>
      </c>
      <c r="R282" s="14">
        <v>-11424</v>
      </c>
      <c r="S282" s="14">
        <v>-106</v>
      </c>
      <c r="T282" s="14">
        <v>1082</v>
      </c>
      <c r="U282" s="14">
        <v>5283</v>
      </c>
      <c r="V282" s="14">
        <v>-2819</v>
      </c>
      <c r="W282" s="14">
        <v>1927</v>
      </c>
    </row>
    <row r="283" spans="1:23" x14ac:dyDescent="0.25">
      <c r="A283" t="s">
        <v>98</v>
      </c>
      <c r="B283" s="1">
        <v>42467</v>
      </c>
      <c r="C283" s="8" t="s">
        <v>390</v>
      </c>
      <c r="D283" s="10" t="s">
        <v>391</v>
      </c>
      <c r="E283" s="14">
        <v>31991</v>
      </c>
      <c r="F283" s="14">
        <v>26897</v>
      </c>
      <c r="G283" s="14">
        <v>23278</v>
      </c>
      <c r="H283" s="14">
        <v>-3619</v>
      </c>
      <c r="R283" s="14">
        <v>-10038</v>
      </c>
      <c r="S283" s="14">
        <v>39</v>
      </c>
      <c r="T283" s="14">
        <v>1043</v>
      </c>
      <c r="U283" s="14">
        <v>4377</v>
      </c>
      <c r="V283" s="14">
        <v>-994</v>
      </c>
      <c r="W283" s="14">
        <v>1954</v>
      </c>
    </row>
    <row r="284" spans="1:23" x14ac:dyDescent="0.25">
      <c r="A284" t="s">
        <v>98</v>
      </c>
      <c r="B284" s="1">
        <v>42468</v>
      </c>
      <c r="C284" s="8" t="s">
        <v>390</v>
      </c>
      <c r="D284" s="10" t="s">
        <v>391</v>
      </c>
      <c r="E284" s="14">
        <v>31396</v>
      </c>
      <c r="F284" s="14">
        <v>26169</v>
      </c>
      <c r="G284" s="14">
        <v>22436</v>
      </c>
      <c r="H284" s="14">
        <v>-3733</v>
      </c>
      <c r="R284" s="14">
        <v>-9718</v>
      </c>
      <c r="S284" s="14">
        <v>71</v>
      </c>
      <c r="T284" s="14">
        <v>1017</v>
      </c>
      <c r="U284" s="14">
        <v>3748</v>
      </c>
      <c r="V284" s="14">
        <v>-896</v>
      </c>
      <c r="W284" s="14">
        <v>2045</v>
      </c>
    </row>
    <row r="285" spans="1:23" x14ac:dyDescent="0.25">
      <c r="A285" t="s">
        <v>98</v>
      </c>
      <c r="B285" s="1">
        <v>42469</v>
      </c>
      <c r="C285" s="8" t="s">
        <v>390</v>
      </c>
      <c r="D285" s="10" t="s">
        <v>391</v>
      </c>
      <c r="E285" s="14">
        <v>28864</v>
      </c>
      <c r="F285" s="14">
        <v>22968</v>
      </c>
      <c r="G285" s="14">
        <v>13318</v>
      </c>
      <c r="H285" s="14">
        <v>-9650</v>
      </c>
      <c r="R285" s="14">
        <v>-14404</v>
      </c>
      <c r="S285" s="14">
        <v>77</v>
      </c>
      <c r="T285" s="14">
        <v>972</v>
      </c>
      <c r="U285" s="14">
        <v>4287</v>
      </c>
      <c r="V285" s="14">
        <v>-1393</v>
      </c>
      <c r="W285" s="14">
        <v>811</v>
      </c>
    </row>
    <row r="286" spans="1:23" x14ac:dyDescent="0.25">
      <c r="A286" t="s">
        <v>98</v>
      </c>
      <c r="B286" s="1">
        <v>42470</v>
      </c>
      <c r="C286" s="8" t="s">
        <v>390</v>
      </c>
      <c r="D286" s="10" t="s">
        <v>391</v>
      </c>
      <c r="E286" s="14">
        <v>28941</v>
      </c>
      <c r="F286" s="14">
        <v>23770</v>
      </c>
      <c r="G286" s="14">
        <v>18504</v>
      </c>
      <c r="H286" s="14">
        <v>-5266</v>
      </c>
      <c r="R286" s="14">
        <v>-11661</v>
      </c>
      <c r="S286" s="14">
        <v>-19</v>
      </c>
      <c r="T286" s="14">
        <v>1001</v>
      </c>
      <c r="U286" s="14">
        <v>4959</v>
      </c>
      <c r="V286" s="14">
        <v>-672</v>
      </c>
      <c r="W286" s="14">
        <v>1126</v>
      </c>
    </row>
    <row r="287" spans="1:23" x14ac:dyDescent="0.25">
      <c r="A287" t="s">
        <v>98</v>
      </c>
      <c r="B287" s="1">
        <v>42471</v>
      </c>
      <c r="C287" s="8" t="s">
        <v>390</v>
      </c>
      <c r="D287" s="10" t="s">
        <v>391</v>
      </c>
      <c r="E287" s="14">
        <v>31581</v>
      </c>
      <c r="F287" s="14">
        <v>26301</v>
      </c>
      <c r="G287" s="14">
        <v>20370</v>
      </c>
      <c r="H287" s="14">
        <v>-5931</v>
      </c>
      <c r="R287" s="14">
        <v>-11994</v>
      </c>
      <c r="S287" s="14">
        <v>22</v>
      </c>
      <c r="T287" s="14">
        <v>895</v>
      </c>
      <c r="U287" s="14">
        <v>5641</v>
      </c>
      <c r="V287" s="14">
        <v>-239</v>
      </c>
      <c r="W287" s="14">
        <v>-256</v>
      </c>
    </row>
    <row r="288" spans="1:23" x14ac:dyDescent="0.25">
      <c r="A288" t="s">
        <v>98</v>
      </c>
      <c r="B288" s="1">
        <v>42472</v>
      </c>
      <c r="C288" s="8" t="s">
        <v>390</v>
      </c>
      <c r="D288" s="10" t="s">
        <v>391</v>
      </c>
      <c r="E288" s="14">
        <v>31497</v>
      </c>
      <c r="F288" s="14">
        <v>26635</v>
      </c>
      <c r="G288" s="14">
        <v>18523</v>
      </c>
      <c r="H288" s="14">
        <v>-8112</v>
      </c>
      <c r="R288" s="14">
        <v>-13567</v>
      </c>
      <c r="S288" s="14">
        <v>-14</v>
      </c>
      <c r="T288" s="14">
        <v>952</v>
      </c>
      <c r="U288" s="14">
        <v>5860</v>
      </c>
      <c r="V288" s="14">
        <v>-1161</v>
      </c>
      <c r="W288" s="14">
        <v>-182</v>
      </c>
    </row>
    <row r="289" spans="1:23" x14ac:dyDescent="0.25">
      <c r="A289" t="s">
        <v>98</v>
      </c>
      <c r="B289" s="1">
        <v>42473</v>
      </c>
      <c r="C289" s="8" t="s">
        <v>390</v>
      </c>
      <c r="D289" s="10" t="s">
        <v>391</v>
      </c>
      <c r="E289" s="14">
        <v>32148</v>
      </c>
      <c r="F289" s="14">
        <v>27188</v>
      </c>
      <c r="G289" s="14">
        <v>21903</v>
      </c>
      <c r="H289" s="14">
        <v>-5285</v>
      </c>
      <c r="R289" s="14">
        <v>-11800</v>
      </c>
      <c r="S289" s="14">
        <v>-39</v>
      </c>
      <c r="T289" s="14">
        <v>1056</v>
      </c>
      <c r="U289" s="14">
        <v>5554</v>
      </c>
      <c r="V289" s="14">
        <v>-1192</v>
      </c>
      <c r="W289" s="14">
        <v>1136</v>
      </c>
    </row>
    <row r="290" spans="1:23" x14ac:dyDescent="0.25">
      <c r="A290" t="s">
        <v>98</v>
      </c>
      <c r="B290" s="1">
        <v>42474</v>
      </c>
      <c r="C290" s="8" t="s">
        <v>390</v>
      </c>
      <c r="D290" s="10" t="s">
        <v>391</v>
      </c>
      <c r="E290" s="14">
        <v>31502</v>
      </c>
      <c r="F290" s="14">
        <v>26406</v>
      </c>
      <c r="G290" s="14">
        <v>22636</v>
      </c>
      <c r="H290" s="14">
        <v>-3770</v>
      </c>
      <c r="R290" s="14">
        <v>-10288</v>
      </c>
      <c r="S290" s="14">
        <v>3</v>
      </c>
      <c r="T290" s="14">
        <v>1073</v>
      </c>
      <c r="U290" s="14">
        <v>4908</v>
      </c>
      <c r="V290" s="14">
        <v>-515</v>
      </c>
      <c r="W290" s="14">
        <v>1049</v>
      </c>
    </row>
    <row r="291" spans="1:23" x14ac:dyDescent="0.25">
      <c r="A291" t="s">
        <v>98</v>
      </c>
      <c r="B291" s="1">
        <v>42475</v>
      </c>
      <c r="C291" s="8" t="s">
        <v>390</v>
      </c>
      <c r="D291" s="10" t="s">
        <v>391</v>
      </c>
      <c r="E291" s="14">
        <v>32383</v>
      </c>
      <c r="F291" s="14">
        <v>27544</v>
      </c>
      <c r="G291" s="14">
        <v>19048</v>
      </c>
      <c r="H291" s="14">
        <v>-8496</v>
      </c>
      <c r="R291" s="14">
        <v>-14622</v>
      </c>
      <c r="S291" s="14">
        <v>22</v>
      </c>
      <c r="T291" s="14">
        <v>1015</v>
      </c>
      <c r="U291" s="14">
        <v>4466</v>
      </c>
      <c r="V291" s="14">
        <v>-512</v>
      </c>
      <c r="W291" s="14">
        <v>1135</v>
      </c>
    </row>
    <row r="292" spans="1:23" x14ac:dyDescent="0.25">
      <c r="A292" t="s">
        <v>98</v>
      </c>
      <c r="B292" s="1">
        <v>42476</v>
      </c>
      <c r="C292" s="8" t="s">
        <v>390</v>
      </c>
      <c r="D292" s="10" t="s">
        <v>391</v>
      </c>
      <c r="E292" s="14">
        <v>30120</v>
      </c>
      <c r="F292" s="14">
        <v>25431</v>
      </c>
      <c r="G292" s="14">
        <v>18330</v>
      </c>
      <c r="H292" s="14">
        <v>-7101</v>
      </c>
      <c r="R292" s="14">
        <v>-14598</v>
      </c>
      <c r="S292" s="14">
        <v>-24</v>
      </c>
      <c r="T292" s="14">
        <v>1004</v>
      </c>
      <c r="U292" s="14">
        <v>4440</v>
      </c>
      <c r="V292" s="14">
        <v>-76</v>
      </c>
      <c r="W292" s="14">
        <v>2153</v>
      </c>
    </row>
    <row r="293" spans="1:23" x14ac:dyDescent="0.25">
      <c r="A293" t="s">
        <v>98</v>
      </c>
      <c r="B293" s="1">
        <v>42477</v>
      </c>
      <c r="C293" s="8" t="s">
        <v>390</v>
      </c>
      <c r="D293" s="10" t="s">
        <v>391</v>
      </c>
      <c r="E293" s="14">
        <v>29783</v>
      </c>
      <c r="F293" s="14">
        <v>25015</v>
      </c>
      <c r="G293" s="14">
        <v>19445</v>
      </c>
      <c r="H293" s="14">
        <v>-5570</v>
      </c>
      <c r="R293" s="14">
        <v>-13424</v>
      </c>
      <c r="S293" s="14">
        <v>-57</v>
      </c>
      <c r="T293" s="14">
        <v>869</v>
      </c>
      <c r="U293" s="14">
        <v>4661</v>
      </c>
      <c r="V293" s="14">
        <v>-53</v>
      </c>
      <c r="W293" s="14">
        <v>2434</v>
      </c>
    </row>
    <row r="294" spans="1:23" x14ac:dyDescent="0.25">
      <c r="A294" t="s">
        <v>98</v>
      </c>
      <c r="B294" s="1">
        <v>42478</v>
      </c>
      <c r="C294" s="8" t="s">
        <v>390</v>
      </c>
      <c r="D294" s="10" t="s">
        <v>391</v>
      </c>
      <c r="E294" s="14">
        <v>31918</v>
      </c>
      <c r="F294" s="14">
        <v>27030</v>
      </c>
      <c r="G294" s="14">
        <v>24257</v>
      </c>
      <c r="H294" s="14">
        <v>-2773</v>
      </c>
      <c r="R294" s="14">
        <v>-11207</v>
      </c>
      <c r="S294" s="14">
        <v>-159</v>
      </c>
      <c r="T294" s="14">
        <v>846</v>
      </c>
      <c r="U294" s="14">
        <v>5339</v>
      </c>
      <c r="V294" s="14">
        <v>-785</v>
      </c>
      <c r="W294" s="14">
        <v>3193</v>
      </c>
    </row>
    <row r="295" spans="1:23" x14ac:dyDescent="0.25">
      <c r="A295" t="s">
        <v>98</v>
      </c>
      <c r="B295" s="1">
        <v>42479</v>
      </c>
      <c r="C295" s="8" t="s">
        <v>390</v>
      </c>
      <c r="D295" s="10" t="s">
        <v>391</v>
      </c>
      <c r="E295" s="14">
        <v>32253</v>
      </c>
      <c r="F295" s="14">
        <v>26569</v>
      </c>
      <c r="G295" s="14">
        <v>22862</v>
      </c>
      <c r="H295" s="14">
        <v>-3707</v>
      </c>
      <c r="R295" s="14">
        <v>-12656</v>
      </c>
      <c r="S295" s="14">
        <v>-115</v>
      </c>
      <c r="T295" s="14">
        <v>836</v>
      </c>
      <c r="U295" s="14">
        <v>5625</v>
      </c>
      <c r="V295" s="14">
        <v>-371</v>
      </c>
      <c r="W295" s="14">
        <v>2974</v>
      </c>
    </row>
    <row r="296" spans="1:23" x14ac:dyDescent="0.25">
      <c r="A296" t="s">
        <v>98</v>
      </c>
      <c r="B296" s="1">
        <v>42480</v>
      </c>
      <c r="C296" s="8" t="s">
        <v>390</v>
      </c>
      <c r="D296" s="10" t="s">
        <v>391</v>
      </c>
      <c r="E296" s="14">
        <v>32721</v>
      </c>
      <c r="F296" s="14">
        <v>27077</v>
      </c>
      <c r="G296" s="14">
        <v>21576</v>
      </c>
      <c r="H296" s="14">
        <v>-5501</v>
      </c>
      <c r="R296" s="14">
        <v>-13762</v>
      </c>
      <c r="S296" s="14">
        <v>-65</v>
      </c>
      <c r="T296" s="14">
        <v>686</v>
      </c>
      <c r="U296" s="14">
        <v>5700</v>
      </c>
      <c r="V296" s="14">
        <v>-428</v>
      </c>
      <c r="W296" s="14">
        <v>2368</v>
      </c>
    </row>
    <row r="297" spans="1:23" x14ac:dyDescent="0.25">
      <c r="A297" t="s">
        <v>98</v>
      </c>
      <c r="B297" s="1">
        <v>42481</v>
      </c>
      <c r="C297" s="8" t="s">
        <v>390</v>
      </c>
      <c r="D297" s="10" t="s">
        <v>391</v>
      </c>
      <c r="E297" s="14">
        <v>32663</v>
      </c>
      <c r="F297" s="14">
        <v>27293</v>
      </c>
      <c r="G297" s="14">
        <v>22109</v>
      </c>
      <c r="H297" s="14">
        <v>-5184</v>
      </c>
      <c r="R297" s="14">
        <v>-13292</v>
      </c>
      <c r="S297" s="14">
        <v>-113</v>
      </c>
      <c r="T297" s="14">
        <v>696</v>
      </c>
      <c r="U297" s="14">
        <v>5678</v>
      </c>
      <c r="V297" s="14">
        <v>-201</v>
      </c>
      <c r="W297" s="14">
        <v>2048</v>
      </c>
    </row>
    <row r="298" spans="1:23" x14ac:dyDescent="0.25">
      <c r="A298" t="s">
        <v>98</v>
      </c>
      <c r="B298" s="1">
        <v>42482</v>
      </c>
      <c r="C298" s="8" t="s">
        <v>390</v>
      </c>
      <c r="D298" s="10" t="s">
        <v>391</v>
      </c>
      <c r="E298" s="14">
        <v>31255</v>
      </c>
      <c r="F298" s="14">
        <v>26229</v>
      </c>
      <c r="G298" s="14">
        <v>18734</v>
      </c>
      <c r="H298" s="14">
        <v>-7495</v>
      </c>
      <c r="R298" s="14">
        <v>-14638</v>
      </c>
      <c r="S298" s="14">
        <v>-106</v>
      </c>
      <c r="T298" s="14">
        <v>736</v>
      </c>
      <c r="U298" s="14">
        <v>5544</v>
      </c>
      <c r="V298" s="14">
        <v>-95</v>
      </c>
      <c r="W298" s="14">
        <v>1064</v>
      </c>
    </row>
    <row r="299" spans="1:23" x14ac:dyDescent="0.25">
      <c r="A299" t="s">
        <v>98</v>
      </c>
      <c r="B299" s="1">
        <v>42483</v>
      </c>
      <c r="C299" s="8" t="s">
        <v>390</v>
      </c>
      <c r="D299" s="10" t="s">
        <v>391</v>
      </c>
      <c r="E299" s="14">
        <v>29037</v>
      </c>
      <c r="F299" s="14">
        <v>24272</v>
      </c>
      <c r="G299" s="14">
        <v>16801</v>
      </c>
      <c r="H299" s="14">
        <v>-7471</v>
      </c>
      <c r="R299" s="14">
        <v>-10646</v>
      </c>
      <c r="S299" s="14">
        <v>-44</v>
      </c>
      <c r="T299" s="14">
        <v>692</v>
      </c>
      <c r="U299" s="14">
        <v>4714</v>
      </c>
      <c r="V299" s="14">
        <v>58</v>
      </c>
      <c r="W299" s="14">
        <v>-2245</v>
      </c>
    </row>
    <row r="300" spans="1:23" x14ac:dyDescent="0.25">
      <c r="A300" t="s">
        <v>98</v>
      </c>
      <c r="B300" s="1">
        <v>42484</v>
      </c>
      <c r="C300" s="8" t="s">
        <v>390</v>
      </c>
      <c r="D300" s="10" t="s">
        <v>391</v>
      </c>
      <c r="E300" s="14">
        <v>29522</v>
      </c>
      <c r="F300" s="14">
        <v>24859</v>
      </c>
      <c r="G300" s="14">
        <v>18179</v>
      </c>
      <c r="H300" s="14">
        <v>-6680</v>
      </c>
      <c r="R300" s="14">
        <v>-11076</v>
      </c>
      <c r="S300" s="14">
        <v>-25</v>
      </c>
      <c r="T300" s="14">
        <v>672</v>
      </c>
      <c r="U300" s="14">
        <v>4601</v>
      </c>
      <c r="V300" s="14">
        <v>854</v>
      </c>
      <c r="W300" s="14">
        <v>-1706</v>
      </c>
    </row>
    <row r="301" spans="1:23" x14ac:dyDescent="0.25">
      <c r="A301" t="s">
        <v>98</v>
      </c>
      <c r="B301" s="1">
        <v>42485</v>
      </c>
      <c r="C301" s="8" t="s">
        <v>390</v>
      </c>
      <c r="D301" s="10" t="s">
        <v>391</v>
      </c>
      <c r="E301" s="14">
        <v>32334</v>
      </c>
      <c r="F301" s="14">
        <v>26832</v>
      </c>
      <c r="G301" s="14">
        <v>19247</v>
      </c>
      <c r="H301" s="14">
        <v>-7585</v>
      </c>
      <c r="R301" s="14">
        <v>-13761</v>
      </c>
      <c r="S301" s="14">
        <v>-19</v>
      </c>
      <c r="T301" s="14">
        <v>628</v>
      </c>
      <c r="U301" s="14">
        <v>5353</v>
      </c>
      <c r="V301" s="14">
        <v>137</v>
      </c>
      <c r="W301" s="14">
        <v>77</v>
      </c>
    </row>
    <row r="302" spans="1:23" x14ac:dyDescent="0.25">
      <c r="A302" t="s">
        <v>98</v>
      </c>
      <c r="B302" s="1">
        <v>42486</v>
      </c>
      <c r="C302" s="8" t="s">
        <v>390</v>
      </c>
      <c r="D302" s="10" t="s">
        <v>391</v>
      </c>
      <c r="E302" s="14">
        <v>32139</v>
      </c>
      <c r="F302" s="14">
        <v>26978</v>
      </c>
      <c r="G302" s="14">
        <v>18926</v>
      </c>
      <c r="H302" s="14">
        <v>-8052</v>
      </c>
      <c r="R302" s="14">
        <v>-15305</v>
      </c>
      <c r="S302" s="14">
        <v>-87</v>
      </c>
      <c r="T302" s="14">
        <v>703</v>
      </c>
      <c r="U302" s="14">
        <v>5365</v>
      </c>
      <c r="V302" s="14">
        <v>-60</v>
      </c>
      <c r="W302" s="14">
        <v>1332</v>
      </c>
    </row>
    <row r="303" spans="1:23" x14ac:dyDescent="0.25">
      <c r="A303" t="s">
        <v>98</v>
      </c>
      <c r="B303" s="1">
        <v>42487</v>
      </c>
      <c r="C303" s="8" t="s">
        <v>390</v>
      </c>
      <c r="D303" s="10" t="s">
        <v>391</v>
      </c>
      <c r="E303" s="14">
        <v>32105</v>
      </c>
      <c r="F303" s="14">
        <v>26312</v>
      </c>
      <c r="G303" s="14">
        <v>23403</v>
      </c>
      <c r="H303" s="14">
        <v>-2909</v>
      </c>
      <c r="R303" s="14">
        <v>-11005</v>
      </c>
      <c r="S303" s="14">
        <v>-108</v>
      </c>
      <c r="T303" s="14">
        <v>789</v>
      </c>
      <c r="U303" s="14">
        <v>5405</v>
      </c>
      <c r="V303" s="14">
        <v>239</v>
      </c>
      <c r="W303" s="14">
        <v>1771</v>
      </c>
    </row>
    <row r="304" spans="1:23" x14ac:dyDescent="0.25">
      <c r="A304" t="s">
        <v>98</v>
      </c>
      <c r="B304" s="1">
        <v>42488</v>
      </c>
      <c r="C304" s="8" t="s">
        <v>390</v>
      </c>
      <c r="D304" s="10" t="s">
        <v>391</v>
      </c>
      <c r="E304" s="14">
        <v>32043</v>
      </c>
      <c r="F304" s="14">
        <v>26192</v>
      </c>
      <c r="G304" s="14">
        <v>18760</v>
      </c>
      <c r="H304" s="14">
        <v>-7432</v>
      </c>
      <c r="R304" s="14">
        <v>-14552</v>
      </c>
      <c r="S304" s="14">
        <v>-98</v>
      </c>
      <c r="T304" s="14">
        <v>701</v>
      </c>
      <c r="U304" s="14">
        <v>4854</v>
      </c>
      <c r="V304" s="14">
        <v>66</v>
      </c>
      <c r="W304" s="14">
        <v>1597</v>
      </c>
    </row>
    <row r="305" spans="1:23" x14ac:dyDescent="0.25">
      <c r="A305" t="s">
        <v>98</v>
      </c>
      <c r="B305" s="1">
        <v>42489</v>
      </c>
      <c r="C305" s="8" t="s">
        <v>390</v>
      </c>
      <c r="D305" s="10" t="s">
        <v>391</v>
      </c>
      <c r="E305" s="14">
        <v>31630</v>
      </c>
      <c r="F305" s="14">
        <v>26285</v>
      </c>
      <c r="G305" s="14">
        <v>17871</v>
      </c>
      <c r="H305" s="14">
        <v>-8414</v>
      </c>
      <c r="R305" s="14">
        <v>-13378</v>
      </c>
      <c r="S305" s="14">
        <v>6</v>
      </c>
      <c r="T305" s="14">
        <v>689</v>
      </c>
      <c r="U305" s="14">
        <v>4893</v>
      </c>
      <c r="V305" s="14">
        <v>-629</v>
      </c>
      <c r="W305" s="14">
        <v>5</v>
      </c>
    </row>
    <row r="306" spans="1:23" x14ac:dyDescent="0.25">
      <c r="A306" t="s">
        <v>98</v>
      </c>
      <c r="B306" s="1">
        <v>42490</v>
      </c>
      <c r="C306" s="8" t="s">
        <v>390</v>
      </c>
      <c r="D306" s="10" t="s">
        <v>391</v>
      </c>
      <c r="E306" s="14">
        <v>29824</v>
      </c>
      <c r="F306" s="14">
        <v>24963</v>
      </c>
      <c r="G306" s="14">
        <v>23177</v>
      </c>
      <c r="H306" s="14">
        <v>-1786</v>
      </c>
      <c r="R306" s="14">
        <v>-8159</v>
      </c>
      <c r="S306" s="14">
        <v>17</v>
      </c>
      <c r="T306" s="14">
        <v>702</v>
      </c>
      <c r="U306" s="14">
        <v>4524</v>
      </c>
      <c r="V306" s="14">
        <v>-882</v>
      </c>
      <c r="W306" s="14">
        <v>2012</v>
      </c>
    </row>
    <row r="307" spans="1:23" x14ac:dyDescent="0.25">
      <c r="A307" t="s">
        <v>98</v>
      </c>
      <c r="B307" s="1">
        <v>42491</v>
      </c>
      <c r="C307" s="8" t="s">
        <v>390</v>
      </c>
      <c r="D307" s="10" t="s">
        <v>391</v>
      </c>
      <c r="E307" s="14">
        <v>29906</v>
      </c>
      <c r="F307" s="14">
        <v>24764</v>
      </c>
      <c r="G307" s="14">
        <v>21917</v>
      </c>
      <c r="H307" s="14">
        <v>-2847</v>
      </c>
      <c r="R307" s="14">
        <v>-10027</v>
      </c>
      <c r="S307" s="14">
        <v>-60</v>
      </c>
      <c r="T307" s="14">
        <v>751</v>
      </c>
      <c r="U307" s="14">
        <v>4641</v>
      </c>
      <c r="V307" s="14">
        <v>-930</v>
      </c>
      <c r="W307" s="14">
        <v>2778</v>
      </c>
    </row>
    <row r="308" spans="1:23" x14ac:dyDescent="0.25">
      <c r="A308" t="s">
        <v>98</v>
      </c>
      <c r="B308" s="1">
        <v>42492</v>
      </c>
      <c r="C308" s="8" t="s">
        <v>390</v>
      </c>
      <c r="D308" s="10" t="s">
        <v>391</v>
      </c>
      <c r="E308" s="14">
        <v>32840</v>
      </c>
      <c r="F308" s="14">
        <v>27964</v>
      </c>
      <c r="G308" s="14">
        <v>25118</v>
      </c>
      <c r="H308" s="14">
        <v>-2846</v>
      </c>
      <c r="R308" s="14">
        <v>-10706</v>
      </c>
      <c r="S308" s="14">
        <v>-160</v>
      </c>
      <c r="T308" s="14">
        <v>467</v>
      </c>
      <c r="U308" s="14">
        <v>5409</v>
      </c>
      <c r="V308" s="14">
        <v>-957</v>
      </c>
      <c r="W308" s="14">
        <v>3101</v>
      </c>
    </row>
    <row r="309" spans="1:23" x14ac:dyDescent="0.25">
      <c r="A309" t="s">
        <v>98</v>
      </c>
      <c r="B309" s="1">
        <v>42493</v>
      </c>
      <c r="C309" s="8" t="s">
        <v>390</v>
      </c>
      <c r="D309" s="10" t="s">
        <v>391</v>
      </c>
      <c r="E309" s="14">
        <v>33141</v>
      </c>
      <c r="F309" s="14">
        <v>28527</v>
      </c>
      <c r="G309" s="14">
        <v>25425</v>
      </c>
      <c r="H309" s="14">
        <v>-3102</v>
      </c>
      <c r="R309" s="14">
        <v>-11228</v>
      </c>
      <c r="S309" s="14">
        <v>-149</v>
      </c>
      <c r="T309" s="14">
        <v>336</v>
      </c>
      <c r="U309" s="14">
        <v>6283</v>
      </c>
      <c r="V309" s="14">
        <v>-592</v>
      </c>
      <c r="W309" s="14">
        <v>2248</v>
      </c>
    </row>
    <row r="310" spans="1:23" x14ac:dyDescent="0.25">
      <c r="A310" t="s">
        <v>98</v>
      </c>
      <c r="B310" s="1">
        <v>42494</v>
      </c>
      <c r="C310" s="8" t="s">
        <v>390</v>
      </c>
      <c r="D310" s="10" t="s">
        <v>391</v>
      </c>
      <c r="E310" s="14">
        <v>32851</v>
      </c>
      <c r="F310" s="14">
        <v>28137</v>
      </c>
      <c r="G310" s="14">
        <v>24351</v>
      </c>
      <c r="H310" s="14">
        <v>-3786</v>
      </c>
      <c r="R310" s="14">
        <v>-12324</v>
      </c>
      <c r="S310" s="14">
        <v>-137</v>
      </c>
      <c r="T310" s="14">
        <v>270</v>
      </c>
      <c r="U310" s="14">
        <v>6693</v>
      </c>
      <c r="V310" s="14">
        <v>-469</v>
      </c>
      <c r="W310" s="14">
        <v>2181</v>
      </c>
    </row>
    <row r="311" spans="1:23" x14ac:dyDescent="0.25">
      <c r="A311" t="s">
        <v>98</v>
      </c>
      <c r="B311" s="1">
        <v>42495</v>
      </c>
      <c r="C311" s="8" t="s">
        <v>390</v>
      </c>
      <c r="D311" s="10" t="s">
        <v>391</v>
      </c>
      <c r="E311" s="14">
        <v>32331</v>
      </c>
      <c r="F311" s="14">
        <v>27995</v>
      </c>
      <c r="G311" s="14">
        <v>24668</v>
      </c>
      <c r="H311" s="14">
        <v>-3327</v>
      </c>
      <c r="R311" s="14">
        <v>-11824</v>
      </c>
      <c r="S311" s="14">
        <v>-257</v>
      </c>
      <c r="T311" s="14">
        <v>506</v>
      </c>
      <c r="U311" s="14">
        <v>6214</v>
      </c>
      <c r="V311" s="14">
        <v>-644</v>
      </c>
      <c r="W311" s="14">
        <v>2678</v>
      </c>
    </row>
    <row r="312" spans="1:23" x14ac:dyDescent="0.25">
      <c r="A312" t="s">
        <v>98</v>
      </c>
      <c r="B312" s="1">
        <v>42496</v>
      </c>
      <c r="C312" s="8" t="s">
        <v>390</v>
      </c>
      <c r="D312" s="10" t="s">
        <v>391</v>
      </c>
      <c r="E312" s="14">
        <v>32514</v>
      </c>
      <c r="F312" s="14">
        <v>28003</v>
      </c>
      <c r="G312" s="14">
        <v>27311</v>
      </c>
      <c r="H312" s="14">
        <v>-692</v>
      </c>
      <c r="R312" s="14">
        <v>-9121</v>
      </c>
      <c r="S312" s="14">
        <v>-302</v>
      </c>
      <c r="T312" s="14">
        <v>488</v>
      </c>
      <c r="U312" s="14">
        <v>5526</v>
      </c>
      <c r="V312" s="14">
        <v>-49</v>
      </c>
      <c r="W312" s="14">
        <v>2766</v>
      </c>
    </row>
    <row r="313" spans="1:23" x14ac:dyDescent="0.25">
      <c r="A313" t="s">
        <v>98</v>
      </c>
      <c r="B313" s="1">
        <v>42497</v>
      </c>
      <c r="C313" s="8" t="s">
        <v>390</v>
      </c>
      <c r="D313" s="10" t="s">
        <v>391</v>
      </c>
      <c r="E313" s="14">
        <v>30929</v>
      </c>
      <c r="F313" s="14">
        <v>26941</v>
      </c>
      <c r="G313" s="14">
        <v>24749</v>
      </c>
      <c r="H313" s="14">
        <v>-2192</v>
      </c>
      <c r="R313" s="14">
        <v>-9453</v>
      </c>
      <c r="S313" s="14">
        <v>-331</v>
      </c>
      <c r="T313" s="14">
        <v>350</v>
      </c>
      <c r="U313" s="14">
        <v>5119</v>
      </c>
      <c r="V313" s="14">
        <v>-299</v>
      </c>
      <c r="W313" s="14">
        <v>2422</v>
      </c>
    </row>
    <row r="314" spans="1:23" x14ac:dyDescent="0.25">
      <c r="A314" t="s">
        <v>98</v>
      </c>
      <c r="B314" s="1">
        <v>42498</v>
      </c>
      <c r="C314" s="8" t="s">
        <v>390</v>
      </c>
      <c r="D314" s="10" t="s">
        <v>391</v>
      </c>
      <c r="E314" s="14">
        <v>30299</v>
      </c>
      <c r="F314" s="14">
        <v>25599</v>
      </c>
      <c r="G314" s="14">
        <v>20352</v>
      </c>
      <c r="H314" s="14">
        <v>-5247</v>
      </c>
      <c r="R314" s="14">
        <v>-8969</v>
      </c>
      <c r="S314" s="14">
        <v>-170</v>
      </c>
      <c r="T314" s="14">
        <v>643</v>
      </c>
      <c r="U314" s="14">
        <v>4880</v>
      </c>
      <c r="V314" s="14">
        <v>225</v>
      </c>
      <c r="W314" s="14">
        <v>-1856</v>
      </c>
    </row>
    <row r="315" spans="1:23" x14ac:dyDescent="0.25">
      <c r="A315" t="s">
        <v>98</v>
      </c>
      <c r="B315" s="1">
        <v>42499</v>
      </c>
      <c r="C315" s="8" t="s">
        <v>390</v>
      </c>
      <c r="D315" s="10" t="s">
        <v>391</v>
      </c>
      <c r="E315" s="14">
        <v>31570</v>
      </c>
      <c r="F315" s="14">
        <v>27278</v>
      </c>
      <c r="G315" s="14">
        <v>23224</v>
      </c>
      <c r="H315" s="14">
        <v>-4054</v>
      </c>
      <c r="R315" s="14">
        <v>-9332</v>
      </c>
      <c r="S315" s="14">
        <v>-153</v>
      </c>
      <c r="T315" s="14">
        <v>739</v>
      </c>
      <c r="U315" s="14">
        <v>4984</v>
      </c>
      <c r="V315" s="14">
        <v>-268</v>
      </c>
      <c r="W315" s="14">
        <v>-24</v>
      </c>
    </row>
    <row r="316" spans="1:23" x14ac:dyDescent="0.25">
      <c r="A316" t="s">
        <v>98</v>
      </c>
      <c r="B316" s="1">
        <v>42500</v>
      </c>
      <c r="C316" s="8" t="s">
        <v>390</v>
      </c>
      <c r="D316" s="10" t="s">
        <v>391</v>
      </c>
      <c r="E316" s="14">
        <v>32396</v>
      </c>
      <c r="F316" s="14">
        <v>27626</v>
      </c>
      <c r="G316" s="14">
        <v>25098</v>
      </c>
      <c r="H316" s="14">
        <v>-2528</v>
      </c>
      <c r="R316" s="14">
        <v>-11117</v>
      </c>
      <c r="S316" s="14">
        <v>-284</v>
      </c>
      <c r="T316" s="14">
        <v>640</v>
      </c>
      <c r="U316" s="14">
        <v>5784</v>
      </c>
      <c r="V316" s="14">
        <v>-860</v>
      </c>
      <c r="W316" s="14">
        <v>3309</v>
      </c>
    </row>
    <row r="317" spans="1:23" x14ac:dyDescent="0.25">
      <c r="A317" t="s">
        <v>98</v>
      </c>
      <c r="B317" s="1">
        <v>42501</v>
      </c>
      <c r="C317" s="8" t="s">
        <v>390</v>
      </c>
      <c r="D317" s="10" t="s">
        <v>391</v>
      </c>
      <c r="E317" s="14">
        <v>32388</v>
      </c>
      <c r="F317" s="14">
        <v>27536</v>
      </c>
      <c r="G317" s="14">
        <v>25637</v>
      </c>
      <c r="H317" s="14">
        <v>-1899</v>
      </c>
      <c r="R317" s="14">
        <v>-11655</v>
      </c>
      <c r="S317" s="14">
        <v>-298</v>
      </c>
      <c r="T317" s="14">
        <v>614</v>
      </c>
      <c r="U317" s="14">
        <v>6663</v>
      </c>
      <c r="V317" s="14">
        <v>-315</v>
      </c>
      <c r="W317" s="14">
        <v>3092</v>
      </c>
    </row>
    <row r="318" spans="1:23" x14ac:dyDescent="0.25">
      <c r="A318" t="s">
        <v>98</v>
      </c>
      <c r="B318" s="1">
        <v>42502</v>
      </c>
      <c r="C318" s="8" t="s">
        <v>390</v>
      </c>
      <c r="D318" s="10" t="s">
        <v>391</v>
      </c>
      <c r="E318" s="14">
        <v>32699</v>
      </c>
      <c r="F318" s="14">
        <v>27013</v>
      </c>
      <c r="G318" s="14">
        <v>21632</v>
      </c>
      <c r="H318" s="14">
        <v>-5381</v>
      </c>
      <c r="R318" s="14">
        <v>-13111</v>
      </c>
      <c r="S318" s="14">
        <v>-269</v>
      </c>
      <c r="T318" s="14">
        <v>669</v>
      </c>
      <c r="U318" s="14">
        <v>5726</v>
      </c>
      <c r="V318" s="14">
        <v>-373</v>
      </c>
      <c r="W318" s="14">
        <v>1977</v>
      </c>
    </row>
    <row r="319" spans="1:23" x14ac:dyDescent="0.25">
      <c r="A319" t="s">
        <v>98</v>
      </c>
      <c r="B319" s="1">
        <v>42503</v>
      </c>
      <c r="C319" s="8" t="s">
        <v>390</v>
      </c>
      <c r="D319" s="10" t="s">
        <v>391</v>
      </c>
      <c r="E319" s="14">
        <v>31996</v>
      </c>
      <c r="F319" s="14">
        <v>26678</v>
      </c>
      <c r="G319" s="14">
        <v>25244</v>
      </c>
      <c r="H319" s="14">
        <v>-1434</v>
      </c>
      <c r="R319" s="14">
        <v>-11563</v>
      </c>
      <c r="S319" s="14">
        <v>-277</v>
      </c>
      <c r="T319" s="14">
        <v>674</v>
      </c>
      <c r="U319" s="14">
        <v>6479</v>
      </c>
      <c r="V319" s="14">
        <v>561</v>
      </c>
      <c r="W319" s="14">
        <v>2692</v>
      </c>
    </row>
    <row r="320" spans="1:23" x14ac:dyDescent="0.25">
      <c r="A320" t="s">
        <v>98</v>
      </c>
      <c r="B320" s="1">
        <v>42504</v>
      </c>
      <c r="C320" s="8" t="s">
        <v>390</v>
      </c>
      <c r="D320" s="10" t="s">
        <v>391</v>
      </c>
      <c r="E320" s="14">
        <v>29744</v>
      </c>
      <c r="F320" s="14">
        <v>24162</v>
      </c>
      <c r="G320" s="14">
        <v>21197</v>
      </c>
      <c r="H320" s="14">
        <v>-2965</v>
      </c>
      <c r="R320" s="14">
        <v>-11988</v>
      </c>
      <c r="S320" s="14">
        <v>-197</v>
      </c>
      <c r="T320" s="14">
        <v>875</v>
      </c>
      <c r="U320" s="14">
        <v>5617</v>
      </c>
      <c r="V320" s="14">
        <v>1143</v>
      </c>
      <c r="W320" s="14">
        <v>1585</v>
      </c>
    </row>
    <row r="321" spans="1:23" x14ac:dyDescent="0.25">
      <c r="A321" t="s">
        <v>98</v>
      </c>
      <c r="B321" s="1">
        <v>42505</v>
      </c>
      <c r="C321" s="8" t="s">
        <v>390</v>
      </c>
      <c r="D321" s="10" t="s">
        <v>391</v>
      </c>
      <c r="E321" s="14">
        <v>29293</v>
      </c>
      <c r="F321" s="14">
        <v>24501</v>
      </c>
      <c r="G321" s="14">
        <v>19844</v>
      </c>
      <c r="H321" s="14">
        <v>-4657</v>
      </c>
      <c r="R321" s="14">
        <v>-11156</v>
      </c>
      <c r="S321" s="14">
        <v>-82</v>
      </c>
      <c r="T321" s="14">
        <v>1055</v>
      </c>
      <c r="U321" s="14">
        <v>4551</v>
      </c>
      <c r="V321" s="14">
        <v>867</v>
      </c>
      <c r="W321" s="14">
        <v>108</v>
      </c>
    </row>
    <row r="322" spans="1:23" x14ac:dyDescent="0.25">
      <c r="A322" t="s">
        <v>98</v>
      </c>
      <c r="B322" s="1">
        <v>42506</v>
      </c>
      <c r="C322" s="8" t="s">
        <v>390</v>
      </c>
      <c r="D322" s="10" t="s">
        <v>391</v>
      </c>
      <c r="E322" s="14">
        <v>31802</v>
      </c>
      <c r="F322" s="14">
        <v>26587</v>
      </c>
      <c r="G322" s="14">
        <v>19393</v>
      </c>
      <c r="H322" s="14">
        <v>-7194</v>
      </c>
      <c r="R322" s="14">
        <v>-15507</v>
      </c>
      <c r="S322" s="14">
        <v>-188</v>
      </c>
      <c r="T322" s="14">
        <v>811</v>
      </c>
      <c r="U322" s="14">
        <v>5041</v>
      </c>
      <c r="V322" s="14">
        <v>684</v>
      </c>
      <c r="W322" s="14">
        <v>1965</v>
      </c>
    </row>
    <row r="323" spans="1:23" x14ac:dyDescent="0.25">
      <c r="A323" t="s">
        <v>98</v>
      </c>
      <c r="B323" s="1">
        <v>42507</v>
      </c>
      <c r="C323" s="8" t="s">
        <v>390</v>
      </c>
      <c r="D323" s="10" t="s">
        <v>391</v>
      </c>
      <c r="E323" s="14">
        <v>32352</v>
      </c>
      <c r="F323" s="14">
        <v>27125</v>
      </c>
      <c r="G323" s="14">
        <v>22913</v>
      </c>
      <c r="H323" s="14">
        <v>-4212</v>
      </c>
      <c r="R323" s="14">
        <v>-12235</v>
      </c>
      <c r="S323" s="14">
        <v>-251</v>
      </c>
      <c r="T323" s="14">
        <v>608</v>
      </c>
      <c r="U323" s="14">
        <v>4771</v>
      </c>
      <c r="V323" s="14">
        <v>950</v>
      </c>
      <c r="W323" s="14">
        <v>1945</v>
      </c>
    </row>
    <row r="324" spans="1:23" x14ac:dyDescent="0.25">
      <c r="A324" t="s">
        <v>98</v>
      </c>
      <c r="B324" s="1">
        <v>42508</v>
      </c>
      <c r="C324" s="8" t="s">
        <v>390</v>
      </c>
      <c r="D324" s="10" t="s">
        <v>391</v>
      </c>
      <c r="E324" s="14">
        <v>32725</v>
      </c>
      <c r="F324" s="14">
        <v>26779</v>
      </c>
      <c r="G324" s="14">
        <v>24611</v>
      </c>
      <c r="H324" s="14">
        <v>-2168</v>
      </c>
      <c r="R324" s="14">
        <v>-7817</v>
      </c>
      <c r="S324" s="14">
        <v>-158</v>
      </c>
      <c r="T324" s="14">
        <v>753</v>
      </c>
      <c r="U324" s="14">
        <v>4088</v>
      </c>
      <c r="V324" s="14">
        <v>564</v>
      </c>
      <c r="W324" s="14">
        <v>402</v>
      </c>
    </row>
    <row r="325" spans="1:23" x14ac:dyDescent="0.25">
      <c r="A325" t="s">
        <v>98</v>
      </c>
      <c r="B325" s="1">
        <v>42509</v>
      </c>
      <c r="C325" s="8" t="s">
        <v>390</v>
      </c>
      <c r="D325" s="10" t="s">
        <v>391</v>
      </c>
      <c r="E325" s="14">
        <v>31795</v>
      </c>
      <c r="F325" s="14">
        <v>25700</v>
      </c>
      <c r="G325" s="14">
        <v>24344</v>
      </c>
      <c r="H325" s="14">
        <v>-1356</v>
      </c>
      <c r="R325" s="14">
        <v>-6007</v>
      </c>
      <c r="S325" s="14">
        <v>18</v>
      </c>
      <c r="T325" s="14">
        <v>1091</v>
      </c>
      <c r="U325" s="14">
        <v>4444</v>
      </c>
      <c r="V325" s="14">
        <v>368</v>
      </c>
      <c r="W325" s="14">
        <v>-1270</v>
      </c>
    </row>
    <row r="326" spans="1:23" x14ac:dyDescent="0.25">
      <c r="A326" t="s">
        <v>98</v>
      </c>
      <c r="B326" s="1">
        <v>42510</v>
      </c>
      <c r="C326" s="8" t="s">
        <v>390</v>
      </c>
      <c r="D326" s="10" t="s">
        <v>391</v>
      </c>
      <c r="E326" s="14">
        <v>31614</v>
      </c>
      <c r="F326" s="14">
        <v>25841</v>
      </c>
      <c r="G326" s="14">
        <v>25201</v>
      </c>
      <c r="H326" s="14">
        <v>-640</v>
      </c>
      <c r="R326" s="14">
        <v>-7479</v>
      </c>
      <c r="S326" s="14">
        <v>-96</v>
      </c>
      <c r="T326" s="14">
        <v>928</v>
      </c>
      <c r="U326" s="14">
        <v>4267</v>
      </c>
      <c r="V326" s="14">
        <v>-129</v>
      </c>
      <c r="W326" s="14">
        <v>1869</v>
      </c>
    </row>
    <row r="327" spans="1:23" x14ac:dyDescent="0.25">
      <c r="A327" t="s">
        <v>98</v>
      </c>
      <c r="B327" s="1">
        <v>42511</v>
      </c>
      <c r="C327" s="8" t="s">
        <v>390</v>
      </c>
      <c r="D327" s="10" t="s">
        <v>391</v>
      </c>
      <c r="E327" s="14">
        <v>29566</v>
      </c>
      <c r="F327" s="14">
        <v>23890</v>
      </c>
      <c r="G327" s="14">
        <v>25024</v>
      </c>
      <c r="H327" s="14">
        <v>1134</v>
      </c>
      <c r="R327" s="14">
        <v>-4189</v>
      </c>
      <c r="S327" s="14">
        <v>-2</v>
      </c>
      <c r="T327" s="14">
        <v>1167</v>
      </c>
      <c r="U327" s="14">
        <v>3502</v>
      </c>
      <c r="V327" s="14">
        <v>163</v>
      </c>
      <c r="W327" s="14">
        <v>493</v>
      </c>
    </row>
    <row r="328" spans="1:23" x14ac:dyDescent="0.25">
      <c r="A328" t="s">
        <v>98</v>
      </c>
      <c r="B328" s="1">
        <v>42512</v>
      </c>
      <c r="C328" s="8" t="s">
        <v>390</v>
      </c>
      <c r="D328" s="10" t="s">
        <v>391</v>
      </c>
      <c r="E328" s="14">
        <v>29616</v>
      </c>
      <c r="F328" s="14">
        <v>24584</v>
      </c>
      <c r="G328" s="14">
        <v>22008</v>
      </c>
      <c r="H328" s="14">
        <v>-2576</v>
      </c>
      <c r="R328" s="14">
        <v>-5220</v>
      </c>
      <c r="S328" s="14">
        <v>111</v>
      </c>
      <c r="T328" s="14">
        <v>1252</v>
      </c>
      <c r="U328" s="14">
        <v>4144</v>
      </c>
      <c r="V328" s="14">
        <v>-580</v>
      </c>
      <c r="W328" s="14">
        <v>-2283</v>
      </c>
    </row>
    <row r="329" spans="1:23" x14ac:dyDescent="0.25">
      <c r="A329" t="s">
        <v>98</v>
      </c>
      <c r="B329" s="1">
        <v>42513</v>
      </c>
      <c r="C329" s="8" t="s">
        <v>390</v>
      </c>
      <c r="D329" s="10" t="s">
        <v>391</v>
      </c>
      <c r="E329" s="14">
        <v>31952</v>
      </c>
      <c r="F329" s="14">
        <v>27127</v>
      </c>
      <c r="G329" s="14">
        <v>25952</v>
      </c>
      <c r="H329" s="14">
        <v>-1175</v>
      </c>
      <c r="R329" s="14">
        <v>-6547</v>
      </c>
      <c r="S329" s="14">
        <v>-262</v>
      </c>
      <c r="T329" s="14">
        <v>994</v>
      </c>
      <c r="U329" s="14">
        <v>4747</v>
      </c>
      <c r="V329" s="14">
        <v>22</v>
      </c>
      <c r="W329" s="14">
        <v>-129</v>
      </c>
    </row>
    <row r="330" spans="1:23" x14ac:dyDescent="0.25">
      <c r="A330" t="s">
        <v>98</v>
      </c>
      <c r="B330" s="1">
        <v>42514</v>
      </c>
      <c r="C330" s="8" t="s">
        <v>390</v>
      </c>
      <c r="D330" s="10" t="s">
        <v>391</v>
      </c>
      <c r="E330" s="14">
        <v>32324</v>
      </c>
      <c r="F330" s="14">
        <v>26869</v>
      </c>
      <c r="G330" s="14">
        <v>23771</v>
      </c>
      <c r="H330" s="14">
        <v>-3098</v>
      </c>
      <c r="R330" s="14">
        <v>-10793</v>
      </c>
      <c r="S330" s="14">
        <v>-470</v>
      </c>
      <c r="T330" s="14">
        <v>842</v>
      </c>
      <c r="U330" s="14">
        <v>4472</v>
      </c>
      <c r="V330" s="14">
        <v>710</v>
      </c>
      <c r="W330" s="14">
        <v>2141</v>
      </c>
    </row>
    <row r="331" spans="1:23" x14ac:dyDescent="0.25">
      <c r="A331" t="s">
        <v>98</v>
      </c>
      <c r="B331" s="1">
        <v>42515</v>
      </c>
      <c r="C331" s="8" t="s">
        <v>390</v>
      </c>
      <c r="D331" s="10" t="s">
        <v>391</v>
      </c>
      <c r="E331" s="14">
        <v>32169</v>
      </c>
      <c r="F331" s="14">
        <v>26779</v>
      </c>
      <c r="G331" s="14">
        <v>21980</v>
      </c>
      <c r="H331" s="14">
        <v>-4799</v>
      </c>
      <c r="R331" s="14">
        <v>-11181</v>
      </c>
      <c r="S331" s="14">
        <v>-299</v>
      </c>
      <c r="T331" s="14">
        <v>961</v>
      </c>
      <c r="U331" s="14">
        <v>4852</v>
      </c>
      <c r="V331" s="14">
        <v>-17</v>
      </c>
      <c r="W331" s="14">
        <v>885</v>
      </c>
    </row>
    <row r="332" spans="1:23" x14ac:dyDescent="0.25">
      <c r="A332" t="s">
        <v>98</v>
      </c>
      <c r="B332" s="1">
        <v>42516</v>
      </c>
      <c r="C332" s="8" t="s">
        <v>390</v>
      </c>
      <c r="D332" s="10" t="s">
        <v>391</v>
      </c>
      <c r="E332" s="14">
        <v>32073</v>
      </c>
      <c r="F332" s="14">
        <v>26460</v>
      </c>
      <c r="G332" s="14">
        <v>24456</v>
      </c>
      <c r="H332" s="14">
        <v>-2004</v>
      </c>
      <c r="R332" s="14">
        <v>-7048</v>
      </c>
      <c r="S332" s="14">
        <v>-266</v>
      </c>
      <c r="T332" s="14">
        <v>1053</v>
      </c>
      <c r="U332" s="14">
        <v>5144</v>
      </c>
      <c r="V332" s="14">
        <v>297</v>
      </c>
      <c r="W332" s="14">
        <v>-1184</v>
      </c>
    </row>
    <row r="333" spans="1:23" x14ac:dyDescent="0.25">
      <c r="A333" t="s">
        <v>98</v>
      </c>
      <c r="B333" s="1">
        <v>42517</v>
      </c>
      <c r="C333" s="8" t="s">
        <v>390</v>
      </c>
      <c r="D333" s="10" t="s">
        <v>391</v>
      </c>
      <c r="E333" s="14">
        <v>31506</v>
      </c>
      <c r="F333" s="14">
        <v>25718</v>
      </c>
      <c r="G333" s="14">
        <v>25050</v>
      </c>
      <c r="H333" s="14">
        <v>-668</v>
      </c>
      <c r="R333" s="14">
        <v>-5793</v>
      </c>
      <c r="S333" s="14">
        <v>-293</v>
      </c>
      <c r="T333" s="14">
        <v>1017</v>
      </c>
      <c r="U333" s="14">
        <v>4936</v>
      </c>
      <c r="V333" s="14">
        <v>-185</v>
      </c>
      <c r="W333" s="14">
        <v>-350</v>
      </c>
    </row>
    <row r="334" spans="1:23" x14ac:dyDescent="0.25">
      <c r="A334" t="s">
        <v>98</v>
      </c>
      <c r="B334" s="1">
        <v>42518</v>
      </c>
      <c r="C334" s="8" t="s">
        <v>390</v>
      </c>
      <c r="D334" s="10" t="s">
        <v>391</v>
      </c>
      <c r="E334" s="14">
        <v>29888</v>
      </c>
      <c r="F334" s="14">
        <v>24058</v>
      </c>
      <c r="G334" s="14">
        <v>25457</v>
      </c>
      <c r="H334" s="14">
        <v>1399</v>
      </c>
      <c r="R334" s="14">
        <v>-4561</v>
      </c>
      <c r="S334" s="14">
        <v>-305</v>
      </c>
      <c r="T334" s="14">
        <v>720</v>
      </c>
      <c r="U334" s="14">
        <v>4669</v>
      </c>
      <c r="V334" s="14">
        <v>-870</v>
      </c>
      <c r="W334" s="14">
        <v>1746</v>
      </c>
    </row>
    <row r="335" spans="1:23" x14ac:dyDescent="0.25">
      <c r="A335" t="s">
        <v>98</v>
      </c>
      <c r="B335" s="1">
        <v>42519</v>
      </c>
      <c r="C335" s="8" t="s">
        <v>390</v>
      </c>
      <c r="D335" s="10" t="s">
        <v>391</v>
      </c>
      <c r="E335" s="14">
        <v>29593</v>
      </c>
      <c r="F335" s="14">
        <v>23553</v>
      </c>
      <c r="G335" s="14">
        <v>25617</v>
      </c>
      <c r="H335" s="14">
        <v>2064</v>
      </c>
      <c r="R335" s="14">
        <v>-3405</v>
      </c>
      <c r="S335" s="14">
        <v>-158</v>
      </c>
      <c r="T335" s="14">
        <v>894</v>
      </c>
      <c r="U335" s="14">
        <v>4732</v>
      </c>
      <c r="V335" s="14">
        <v>-637</v>
      </c>
      <c r="W335" s="14">
        <v>638</v>
      </c>
    </row>
    <row r="336" spans="1:23" x14ac:dyDescent="0.25">
      <c r="A336" t="s">
        <v>98</v>
      </c>
      <c r="B336" s="1">
        <v>42520</v>
      </c>
      <c r="C336" s="8" t="s">
        <v>390</v>
      </c>
      <c r="D336" s="10" t="s">
        <v>391</v>
      </c>
      <c r="E336" s="14">
        <v>29189</v>
      </c>
      <c r="F336" s="14">
        <v>24470</v>
      </c>
      <c r="G336" s="14">
        <v>24539</v>
      </c>
      <c r="H336" s="14">
        <v>69</v>
      </c>
      <c r="R336" s="14">
        <v>-4808</v>
      </c>
      <c r="S336" s="14">
        <v>-263</v>
      </c>
      <c r="T336" s="14">
        <v>693</v>
      </c>
      <c r="U336" s="14">
        <v>3707</v>
      </c>
      <c r="V336" s="14">
        <v>-1847</v>
      </c>
      <c r="W336" s="14">
        <v>2587</v>
      </c>
    </row>
    <row r="337" spans="1:23" x14ac:dyDescent="0.25">
      <c r="A337" t="s">
        <v>98</v>
      </c>
      <c r="B337" s="1">
        <v>42521</v>
      </c>
      <c r="C337" s="8" t="s">
        <v>390</v>
      </c>
      <c r="D337" s="10" t="s">
        <v>391</v>
      </c>
      <c r="E337" s="14">
        <v>32486</v>
      </c>
      <c r="F337" s="14">
        <v>27520</v>
      </c>
      <c r="G337" s="14">
        <v>23947</v>
      </c>
      <c r="H337" s="14">
        <v>-3573</v>
      </c>
      <c r="R337" s="14">
        <v>-9075</v>
      </c>
      <c r="S337" s="14">
        <v>-309</v>
      </c>
      <c r="T337" s="14">
        <v>502</v>
      </c>
      <c r="U337" s="14">
        <v>3806</v>
      </c>
      <c r="V337" s="14">
        <v>-1403</v>
      </c>
      <c r="W337" s="14">
        <v>2906</v>
      </c>
    </row>
    <row r="338" spans="1:23" x14ac:dyDescent="0.25">
      <c r="A338" t="s">
        <v>98</v>
      </c>
      <c r="B338" s="1">
        <v>42522</v>
      </c>
      <c r="C338" s="8" t="s">
        <v>390</v>
      </c>
      <c r="D338" s="10" t="s">
        <v>391</v>
      </c>
      <c r="E338" s="14">
        <v>33543</v>
      </c>
      <c r="F338" s="14">
        <v>28325</v>
      </c>
      <c r="G338" s="14">
        <v>23715</v>
      </c>
      <c r="H338" s="14">
        <v>-4610</v>
      </c>
      <c r="R338" s="14">
        <v>-11322</v>
      </c>
      <c r="S338" s="14">
        <v>-283</v>
      </c>
      <c r="T338" s="14">
        <v>450</v>
      </c>
      <c r="U338" s="14">
        <v>5134</v>
      </c>
      <c r="V338" s="14">
        <v>-622</v>
      </c>
      <c r="W338" s="14">
        <v>2033</v>
      </c>
    </row>
    <row r="339" spans="1:23" x14ac:dyDescent="0.25">
      <c r="A339" t="s">
        <v>98</v>
      </c>
      <c r="B339" s="1">
        <v>42523</v>
      </c>
      <c r="C339" s="8" t="s">
        <v>390</v>
      </c>
      <c r="D339" s="10" t="s">
        <v>391</v>
      </c>
      <c r="E339" s="14">
        <v>31806</v>
      </c>
      <c r="F339" s="14">
        <v>25944</v>
      </c>
      <c r="G339" s="14">
        <v>23924</v>
      </c>
      <c r="H339" s="14">
        <v>-2020</v>
      </c>
      <c r="R339" s="14">
        <v>-6380</v>
      </c>
      <c r="S339" s="14">
        <v>-178</v>
      </c>
      <c r="T339" s="14">
        <v>553</v>
      </c>
      <c r="U339" s="14">
        <v>5492</v>
      </c>
      <c r="V339" s="14">
        <v>-1261</v>
      </c>
      <c r="W339" s="14">
        <v>-246</v>
      </c>
    </row>
    <row r="340" spans="1:23" x14ac:dyDescent="0.25">
      <c r="A340" t="s">
        <v>98</v>
      </c>
      <c r="B340" s="1">
        <v>42524</v>
      </c>
      <c r="C340" s="8" t="s">
        <v>390</v>
      </c>
      <c r="D340" s="10" t="s">
        <v>391</v>
      </c>
      <c r="E340" s="14">
        <v>32683</v>
      </c>
      <c r="F340" s="14">
        <v>27134</v>
      </c>
      <c r="G340" s="14">
        <v>21157</v>
      </c>
      <c r="H340" s="14">
        <v>-5977</v>
      </c>
      <c r="R340" s="14">
        <v>-11851</v>
      </c>
      <c r="S340" s="14">
        <v>-336</v>
      </c>
      <c r="T340" s="14">
        <v>283</v>
      </c>
      <c r="U340" s="14">
        <v>4924</v>
      </c>
      <c r="V340" s="14">
        <v>-1393</v>
      </c>
      <c r="W340" s="14">
        <v>2396</v>
      </c>
    </row>
    <row r="341" spans="1:23" x14ac:dyDescent="0.25">
      <c r="A341" t="s">
        <v>98</v>
      </c>
      <c r="B341" s="1">
        <v>42525</v>
      </c>
      <c r="C341" s="8" t="s">
        <v>390</v>
      </c>
      <c r="D341" s="10" t="s">
        <v>391</v>
      </c>
      <c r="E341" s="14">
        <v>32755</v>
      </c>
      <c r="F341" s="14">
        <v>28049</v>
      </c>
      <c r="G341" s="14">
        <v>20647</v>
      </c>
      <c r="H341" s="14">
        <v>-7402</v>
      </c>
      <c r="R341" s="14">
        <v>-13538</v>
      </c>
      <c r="S341" s="14">
        <v>-361</v>
      </c>
      <c r="T341" s="14">
        <v>253</v>
      </c>
      <c r="U341" s="14">
        <v>4853</v>
      </c>
      <c r="V341" s="14">
        <v>-1398</v>
      </c>
      <c r="W341" s="14">
        <v>2789</v>
      </c>
    </row>
    <row r="342" spans="1:23" x14ac:dyDescent="0.25">
      <c r="A342" t="s">
        <v>98</v>
      </c>
      <c r="B342" s="1">
        <v>42526</v>
      </c>
      <c r="C342" s="8" t="s">
        <v>390</v>
      </c>
      <c r="D342" s="10" t="s">
        <v>391</v>
      </c>
      <c r="E342" s="14">
        <v>34607</v>
      </c>
      <c r="F342" s="14">
        <v>29507</v>
      </c>
      <c r="G342" s="14">
        <v>19333</v>
      </c>
      <c r="H342" s="14">
        <v>-10174</v>
      </c>
      <c r="R342" s="14">
        <v>-15308</v>
      </c>
      <c r="S342" s="14">
        <v>-284</v>
      </c>
      <c r="T342" s="14">
        <v>420</v>
      </c>
      <c r="U342" s="14">
        <v>3958</v>
      </c>
      <c r="V342" s="14">
        <v>-1499</v>
      </c>
      <c r="W342" s="14">
        <v>2539</v>
      </c>
    </row>
    <row r="343" spans="1:23" x14ac:dyDescent="0.25">
      <c r="A343" t="s">
        <v>98</v>
      </c>
      <c r="B343" s="1">
        <v>42527</v>
      </c>
      <c r="C343" s="8" t="s">
        <v>390</v>
      </c>
      <c r="D343" s="10" t="s">
        <v>391</v>
      </c>
      <c r="E343" s="14">
        <v>38727</v>
      </c>
      <c r="F343" s="14">
        <v>34028</v>
      </c>
      <c r="G343" s="14">
        <v>19953</v>
      </c>
      <c r="H343" s="14">
        <v>-14075</v>
      </c>
      <c r="R343" s="14">
        <v>-19318</v>
      </c>
      <c r="S343" s="14">
        <v>-263</v>
      </c>
      <c r="T343" s="14">
        <v>394</v>
      </c>
      <c r="U343" s="14">
        <v>4368</v>
      </c>
      <c r="V343" s="14">
        <v>-1710</v>
      </c>
      <c r="W343" s="14">
        <v>2454</v>
      </c>
    </row>
    <row r="344" spans="1:23" x14ac:dyDescent="0.25">
      <c r="A344" t="s">
        <v>98</v>
      </c>
      <c r="B344" s="1">
        <v>42528</v>
      </c>
      <c r="C344" s="8" t="s">
        <v>390</v>
      </c>
      <c r="D344" s="10" t="s">
        <v>391</v>
      </c>
      <c r="E344" s="14">
        <v>39197</v>
      </c>
      <c r="F344" s="14">
        <v>34267</v>
      </c>
      <c r="G344" s="14">
        <v>20945</v>
      </c>
      <c r="H344" s="14">
        <v>-13322</v>
      </c>
      <c r="R344" s="14">
        <v>-18904</v>
      </c>
      <c r="S344" s="14">
        <v>-260</v>
      </c>
      <c r="T344" s="14">
        <v>340</v>
      </c>
      <c r="U344" s="14">
        <v>4602</v>
      </c>
      <c r="V344" s="14">
        <v>-660</v>
      </c>
      <c r="W344" s="14">
        <v>1560</v>
      </c>
    </row>
    <row r="345" spans="1:23" x14ac:dyDescent="0.25">
      <c r="A345" t="s">
        <v>98</v>
      </c>
      <c r="B345" s="1">
        <v>42529</v>
      </c>
      <c r="C345" s="8" t="s">
        <v>390</v>
      </c>
      <c r="D345" s="10" t="s">
        <v>391</v>
      </c>
      <c r="E345" s="14">
        <v>36709</v>
      </c>
      <c r="F345" s="14">
        <v>30518</v>
      </c>
      <c r="G345" s="14">
        <v>19434</v>
      </c>
      <c r="H345" s="14">
        <v>-11084</v>
      </c>
      <c r="R345" s="14">
        <v>-16168</v>
      </c>
      <c r="S345" s="14">
        <v>-107</v>
      </c>
      <c r="T345" s="14">
        <v>680</v>
      </c>
      <c r="U345" s="14">
        <v>5366</v>
      </c>
      <c r="V345" s="14">
        <v>-446</v>
      </c>
      <c r="W345" s="14">
        <v>-409</v>
      </c>
    </row>
    <row r="346" spans="1:23" x14ac:dyDescent="0.25">
      <c r="A346" t="s">
        <v>98</v>
      </c>
      <c r="B346" s="1">
        <v>42530</v>
      </c>
      <c r="C346" s="8" t="s">
        <v>390</v>
      </c>
      <c r="D346" s="10" t="s">
        <v>391</v>
      </c>
      <c r="E346" s="14">
        <v>33462</v>
      </c>
      <c r="F346" s="14">
        <v>28248</v>
      </c>
      <c r="G346" s="14">
        <v>21033</v>
      </c>
      <c r="H346" s="14">
        <v>-7215</v>
      </c>
      <c r="R346" s="14">
        <v>-12924</v>
      </c>
      <c r="S346" s="14">
        <v>-244</v>
      </c>
      <c r="T346" s="14">
        <v>486</v>
      </c>
      <c r="U346" s="14">
        <v>5007</v>
      </c>
      <c r="V346" s="14">
        <v>-645</v>
      </c>
      <c r="W346" s="14">
        <v>1105</v>
      </c>
    </row>
    <row r="347" spans="1:23" x14ac:dyDescent="0.25">
      <c r="A347" t="s">
        <v>98</v>
      </c>
      <c r="B347" s="1">
        <v>42531</v>
      </c>
      <c r="C347" s="8" t="s">
        <v>390</v>
      </c>
      <c r="D347" s="10" t="s">
        <v>391</v>
      </c>
      <c r="E347" s="14">
        <v>31887</v>
      </c>
      <c r="F347" s="14">
        <v>26357</v>
      </c>
      <c r="G347" s="14">
        <v>21539</v>
      </c>
      <c r="H347" s="14">
        <v>-4818</v>
      </c>
      <c r="R347" s="14">
        <v>-10637</v>
      </c>
      <c r="S347" s="14">
        <v>-188</v>
      </c>
      <c r="T347" s="14">
        <v>564</v>
      </c>
      <c r="U347" s="14">
        <v>4734</v>
      </c>
      <c r="V347" s="14">
        <v>-533</v>
      </c>
      <c r="W347" s="14">
        <v>1242</v>
      </c>
    </row>
    <row r="348" spans="1:23" x14ac:dyDescent="0.25">
      <c r="A348" t="s">
        <v>98</v>
      </c>
      <c r="B348" s="1">
        <v>42532</v>
      </c>
      <c r="C348" s="8" t="s">
        <v>390</v>
      </c>
      <c r="D348" s="10" t="s">
        <v>391</v>
      </c>
      <c r="E348" s="14">
        <v>29710</v>
      </c>
      <c r="F348" s="14">
        <v>24453</v>
      </c>
      <c r="G348" s="14">
        <v>21033</v>
      </c>
      <c r="H348" s="14">
        <v>-3420</v>
      </c>
      <c r="R348" s="14">
        <v>-7263</v>
      </c>
      <c r="S348" s="14">
        <v>-197</v>
      </c>
      <c r="T348" s="14">
        <v>530</v>
      </c>
      <c r="U348" s="14">
        <v>4224</v>
      </c>
      <c r="V348" s="14">
        <v>-1191</v>
      </c>
      <c r="W348" s="14">
        <v>477</v>
      </c>
    </row>
    <row r="349" spans="1:23" x14ac:dyDescent="0.25">
      <c r="A349" t="s">
        <v>98</v>
      </c>
      <c r="B349" s="1">
        <v>42533</v>
      </c>
      <c r="C349" s="8" t="s">
        <v>390</v>
      </c>
      <c r="D349" s="10" t="s">
        <v>391</v>
      </c>
      <c r="E349" s="14">
        <v>29523</v>
      </c>
      <c r="F349" s="14">
        <v>25253</v>
      </c>
      <c r="G349" s="14">
        <v>21040</v>
      </c>
      <c r="H349" s="14">
        <v>-4213</v>
      </c>
      <c r="R349" s="14">
        <v>-8498</v>
      </c>
      <c r="S349" s="14">
        <v>-316</v>
      </c>
      <c r="T349" s="14">
        <v>269</v>
      </c>
      <c r="U349" s="14">
        <v>3728</v>
      </c>
      <c r="V349" s="14">
        <v>-1884</v>
      </c>
      <c r="W349" s="14">
        <v>2488</v>
      </c>
    </row>
    <row r="350" spans="1:23" x14ac:dyDescent="0.25">
      <c r="A350" t="s">
        <v>98</v>
      </c>
      <c r="B350" s="1">
        <v>42534</v>
      </c>
      <c r="C350" s="8" t="s">
        <v>390</v>
      </c>
      <c r="D350" s="10" t="s">
        <v>391</v>
      </c>
      <c r="E350" s="14">
        <v>32604</v>
      </c>
      <c r="F350" s="14">
        <v>27622</v>
      </c>
      <c r="G350" s="14">
        <v>20543</v>
      </c>
      <c r="H350" s="14">
        <v>-7079</v>
      </c>
      <c r="R350" s="14">
        <v>-10124</v>
      </c>
      <c r="S350" s="14">
        <v>-259</v>
      </c>
      <c r="T350" s="14">
        <v>529</v>
      </c>
      <c r="U350" s="14">
        <v>4188</v>
      </c>
      <c r="V350" s="14">
        <v>-352</v>
      </c>
      <c r="W350" s="14">
        <v>-1061</v>
      </c>
    </row>
    <row r="351" spans="1:23" x14ac:dyDescent="0.25">
      <c r="A351" t="s">
        <v>98</v>
      </c>
      <c r="B351" s="1">
        <v>42535</v>
      </c>
      <c r="C351" s="8" t="s">
        <v>390</v>
      </c>
      <c r="D351" s="10" t="s">
        <v>391</v>
      </c>
      <c r="E351" s="14">
        <v>31220</v>
      </c>
      <c r="F351" s="14">
        <v>25886</v>
      </c>
      <c r="G351" s="14">
        <v>19744</v>
      </c>
      <c r="H351" s="14">
        <v>-6142</v>
      </c>
      <c r="R351" s="14">
        <v>-8253</v>
      </c>
      <c r="S351" s="14">
        <v>-203</v>
      </c>
      <c r="T351" s="14">
        <v>659</v>
      </c>
      <c r="U351" s="14">
        <v>4027</v>
      </c>
      <c r="V351" s="14">
        <v>-1511</v>
      </c>
      <c r="W351" s="14">
        <v>-861</v>
      </c>
    </row>
    <row r="352" spans="1:23" x14ac:dyDescent="0.25">
      <c r="A352" t="s">
        <v>98</v>
      </c>
      <c r="B352" s="1">
        <v>42536</v>
      </c>
      <c r="C352" s="8" t="s">
        <v>390</v>
      </c>
      <c r="D352" s="10" t="s">
        <v>391</v>
      </c>
      <c r="E352" s="14">
        <v>32363</v>
      </c>
      <c r="F352" s="14">
        <v>27137</v>
      </c>
      <c r="G352" s="14">
        <v>18374</v>
      </c>
      <c r="H352" s="14">
        <v>-8763</v>
      </c>
      <c r="R352" s="14">
        <v>-11196</v>
      </c>
      <c r="S352" s="14">
        <v>-211</v>
      </c>
      <c r="T352" s="14">
        <v>262</v>
      </c>
      <c r="U352" s="14">
        <v>3436</v>
      </c>
      <c r="V352" s="14">
        <v>-1697</v>
      </c>
      <c r="W352" s="14">
        <v>643</v>
      </c>
    </row>
    <row r="353" spans="1:23" x14ac:dyDescent="0.25">
      <c r="A353" t="s">
        <v>98</v>
      </c>
      <c r="B353" s="1">
        <v>42537</v>
      </c>
      <c r="C353" s="8" t="s">
        <v>390</v>
      </c>
      <c r="D353" s="10" t="s">
        <v>391</v>
      </c>
      <c r="E353" s="14">
        <v>32192</v>
      </c>
      <c r="F353" s="14">
        <v>26856</v>
      </c>
      <c r="G353" s="14">
        <v>18563</v>
      </c>
      <c r="H353" s="14">
        <v>-8293</v>
      </c>
      <c r="R353" s="14">
        <v>-10719</v>
      </c>
      <c r="S353" s="14">
        <v>-124</v>
      </c>
      <c r="T353" s="14">
        <v>342</v>
      </c>
      <c r="U353" s="14">
        <v>3864</v>
      </c>
      <c r="V353" s="14">
        <v>-1929</v>
      </c>
      <c r="W353" s="14">
        <v>273</v>
      </c>
    </row>
    <row r="354" spans="1:23" x14ac:dyDescent="0.25">
      <c r="A354" t="s">
        <v>98</v>
      </c>
      <c r="B354" s="1">
        <v>42538</v>
      </c>
      <c r="C354" s="8" t="s">
        <v>390</v>
      </c>
      <c r="D354" s="10" t="s">
        <v>391</v>
      </c>
      <c r="E354" s="14">
        <v>31961</v>
      </c>
      <c r="F354" s="14">
        <v>26687</v>
      </c>
      <c r="G354" s="14">
        <v>19011</v>
      </c>
      <c r="H354" s="14">
        <v>-7676</v>
      </c>
      <c r="R354" s="14">
        <v>-12148</v>
      </c>
      <c r="S354" s="14">
        <v>-144</v>
      </c>
      <c r="T354" s="14">
        <v>467</v>
      </c>
      <c r="U354" s="14">
        <v>3951</v>
      </c>
      <c r="V354" s="14">
        <v>-1626</v>
      </c>
      <c r="W354" s="14">
        <v>1824</v>
      </c>
    </row>
    <row r="355" spans="1:23" x14ac:dyDescent="0.25">
      <c r="A355" t="s">
        <v>98</v>
      </c>
      <c r="B355" s="1">
        <v>42539</v>
      </c>
      <c r="C355" s="8" t="s">
        <v>390</v>
      </c>
      <c r="D355" s="10" t="s">
        <v>391</v>
      </c>
      <c r="E355" s="14">
        <v>29567</v>
      </c>
      <c r="F355" s="14">
        <v>24098</v>
      </c>
      <c r="G355" s="14">
        <v>14280</v>
      </c>
      <c r="H355" s="14">
        <v>-9818</v>
      </c>
      <c r="R355" s="14">
        <v>-12298</v>
      </c>
      <c r="S355" s="14">
        <v>37</v>
      </c>
      <c r="T355" s="14">
        <v>837</v>
      </c>
      <c r="U355" s="14">
        <v>3710</v>
      </c>
      <c r="V355" s="14">
        <v>-1457</v>
      </c>
      <c r="W355" s="14">
        <v>-647</v>
      </c>
    </row>
    <row r="356" spans="1:23" x14ac:dyDescent="0.25">
      <c r="A356" t="s">
        <v>98</v>
      </c>
      <c r="B356" s="1">
        <v>42540</v>
      </c>
      <c r="C356" s="8" t="s">
        <v>390</v>
      </c>
      <c r="D356" s="10" t="s">
        <v>391</v>
      </c>
      <c r="E356" s="14">
        <v>29406</v>
      </c>
      <c r="F356" s="14">
        <v>23779</v>
      </c>
      <c r="G356" s="14">
        <v>16113</v>
      </c>
      <c r="H356" s="14">
        <v>-7666</v>
      </c>
      <c r="R356" s="14">
        <v>-12688</v>
      </c>
      <c r="S356" s="14">
        <v>83</v>
      </c>
      <c r="T356" s="14">
        <v>500</v>
      </c>
      <c r="U356" s="14">
        <v>4228</v>
      </c>
      <c r="V356" s="14">
        <v>-1610</v>
      </c>
      <c r="W356" s="14">
        <v>1821</v>
      </c>
    </row>
    <row r="357" spans="1:23" x14ac:dyDescent="0.25">
      <c r="A357" t="s">
        <v>98</v>
      </c>
      <c r="B357" s="1">
        <v>42541</v>
      </c>
      <c r="C357" s="8" t="s">
        <v>390</v>
      </c>
      <c r="D357" s="10" t="s">
        <v>391</v>
      </c>
      <c r="E357" s="14">
        <v>32926</v>
      </c>
      <c r="F357" s="14">
        <v>26341</v>
      </c>
      <c r="G357" s="14">
        <v>15865</v>
      </c>
      <c r="H357" s="14">
        <v>-10476</v>
      </c>
      <c r="R357" s="14">
        <v>-15990</v>
      </c>
      <c r="S357" s="14">
        <v>-117</v>
      </c>
      <c r="T357" s="14">
        <v>524</v>
      </c>
      <c r="U357" s="14">
        <v>5018</v>
      </c>
      <c r="V357" s="14">
        <v>-1365</v>
      </c>
      <c r="W357" s="14">
        <v>1454</v>
      </c>
    </row>
    <row r="358" spans="1:23" x14ac:dyDescent="0.25">
      <c r="A358" t="s">
        <v>98</v>
      </c>
      <c r="B358" s="1">
        <v>42542</v>
      </c>
      <c r="C358" s="8" t="s">
        <v>390</v>
      </c>
      <c r="D358" s="10" t="s">
        <v>391</v>
      </c>
      <c r="E358" s="14">
        <v>32641</v>
      </c>
      <c r="F358" s="14">
        <v>25650</v>
      </c>
      <c r="G358" s="14">
        <v>14486</v>
      </c>
      <c r="H358" s="14">
        <v>-11164</v>
      </c>
      <c r="R358" s="14">
        <v>-15028</v>
      </c>
      <c r="S358" s="14">
        <v>-230</v>
      </c>
      <c r="T358" s="14">
        <v>626</v>
      </c>
      <c r="U358" s="14">
        <v>5059</v>
      </c>
      <c r="V358" s="14">
        <v>-1770</v>
      </c>
      <c r="W358" s="14">
        <v>179</v>
      </c>
    </row>
    <row r="359" spans="1:23" x14ac:dyDescent="0.25">
      <c r="A359" t="s">
        <v>98</v>
      </c>
      <c r="B359" s="1">
        <v>42543</v>
      </c>
      <c r="C359" s="8" t="s">
        <v>390</v>
      </c>
      <c r="D359" s="10" t="s">
        <v>391</v>
      </c>
      <c r="E359" s="14">
        <v>33556</v>
      </c>
      <c r="F359" s="14">
        <v>26826</v>
      </c>
      <c r="G359" s="14">
        <v>13662</v>
      </c>
      <c r="H359" s="14">
        <v>-13164</v>
      </c>
      <c r="R359" s="14">
        <v>-19243</v>
      </c>
      <c r="S359" s="14">
        <v>-385</v>
      </c>
      <c r="T359" s="14">
        <v>604</v>
      </c>
      <c r="U359" s="14">
        <v>5128</v>
      </c>
      <c r="V359" s="14">
        <v>-1342</v>
      </c>
      <c r="W359" s="14">
        <v>2074</v>
      </c>
    </row>
    <row r="360" spans="1:23" x14ac:dyDescent="0.25">
      <c r="A360" t="s">
        <v>98</v>
      </c>
      <c r="B360" s="1">
        <v>42544</v>
      </c>
      <c r="C360" s="8" t="s">
        <v>390</v>
      </c>
      <c r="D360" s="10" t="s">
        <v>391</v>
      </c>
      <c r="E360" s="14">
        <v>32920</v>
      </c>
      <c r="F360" s="14">
        <v>26844</v>
      </c>
      <c r="G360" s="14">
        <v>12486</v>
      </c>
      <c r="H360" s="14">
        <v>-14358</v>
      </c>
      <c r="R360" s="14">
        <v>-18565</v>
      </c>
      <c r="S360" s="14">
        <v>-189</v>
      </c>
      <c r="T360" s="14">
        <v>571</v>
      </c>
      <c r="U360" s="14">
        <v>5551</v>
      </c>
      <c r="V360" s="14">
        <v>-979</v>
      </c>
      <c r="W360" s="14">
        <v>-747</v>
      </c>
    </row>
    <row r="361" spans="1:23" x14ac:dyDescent="0.25">
      <c r="A361" t="s">
        <v>98</v>
      </c>
      <c r="B361" s="1">
        <v>42545</v>
      </c>
      <c r="C361" s="8" t="s">
        <v>390</v>
      </c>
      <c r="D361" s="10" t="s">
        <v>391</v>
      </c>
      <c r="E361" s="14">
        <v>31407</v>
      </c>
      <c r="F361" s="14">
        <v>26187</v>
      </c>
      <c r="G361" s="14">
        <v>13871</v>
      </c>
      <c r="H361" s="14">
        <v>-12316</v>
      </c>
      <c r="R361" s="14">
        <v>-13590</v>
      </c>
      <c r="S361" s="14">
        <v>-164</v>
      </c>
      <c r="T361" s="14">
        <v>690</v>
      </c>
      <c r="U361" s="14">
        <v>4202</v>
      </c>
      <c r="V361" s="14">
        <v>-1212</v>
      </c>
      <c r="W361" s="14">
        <v>-2242</v>
      </c>
    </row>
    <row r="362" spans="1:23" x14ac:dyDescent="0.25">
      <c r="A362" t="s">
        <v>98</v>
      </c>
      <c r="B362" s="1">
        <v>42546</v>
      </c>
      <c r="C362" s="8" t="s">
        <v>390</v>
      </c>
      <c r="D362" s="10" t="s">
        <v>391</v>
      </c>
      <c r="E362" s="14">
        <v>29505</v>
      </c>
      <c r="F362" s="14">
        <v>24560</v>
      </c>
      <c r="G362" s="14">
        <v>14207</v>
      </c>
      <c r="H362" s="14">
        <v>-10353</v>
      </c>
      <c r="R362" s="14">
        <v>-13508</v>
      </c>
      <c r="S362" s="14">
        <v>-303</v>
      </c>
      <c r="T362" s="14">
        <v>576</v>
      </c>
      <c r="U362" s="14">
        <v>4245</v>
      </c>
      <c r="V362" s="14">
        <v>-2914</v>
      </c>
      <c r="W362" s="14">
        <v>1551</v>
      </c>
    </row>
    <row r="363" spans="1:23" x14ac:dyDescent="0.25">
      <c r="A363" t="s">
        <v>98</v>
      </c>
      <c r="B363" s="1">
        <v>42547</v>
      </c>
      <c r="C363" s="8" t="s">
        <v>390</v>
      </c>
      <c r="D363" s="10" t="s">
        <v>391</v>
      </c>
      <c r="E363" s="14">
        <v>30347</v>
      </c>
      <c r="F363" s="14">
        <v>26362</v>
      </c>
      <c r="G363" s="14">
        <v>12435</v>
      </c>
      <c r="H363" s="14">
        <v>-13927</v>
      </c>
      <c r="R363" s="14">
        <v>-18542</v>
      </c>
      <c r="S363" s="14">
        <v>-247</v>
      </c>
      <c r="T363" s="14">
        <v>494</v>
      </c>
      <c r="U363" s="14">
        <v>4330</v>
      </c>
      <c r="V363" s="14">
        <v>-1624</v>
      </c>
      <c r="W363" s="14">
        <v>1662</v>
      </c>
    </row>
    <row r="364" spans="1:23" x14ac:dyDescent="0.25">
      <c r="A364" t="s">
        <v>98</v>
      </c>
      <c r="B364" s="1">
        <v>42548</v>
      </c>
      <c r="C364" s="8" t="s">
        <v>390</v>
      </c>
      <c r="D364" s="10" t="s">
        <v>391</v>
      </c>
      <c r="E364" s="14">
        <v>35733</v>
      </c>
      <c r="F364" s="14">
        <v>31438</v>
      </c>
      <c r="G364" s="14">
        <v>13855</v>
      </c>
      <c r="H364" s="14">
        <v>-17583</v>
      </c>
      <c r="R364" s="14">
        <v>-22630</v>
      </c>
      <c r="S364" s="14">
        <v>-295</v>
      </c>
      <c r="T364" s="14">
        <v>236</v>
      </c>
      <c r="U364" s="14">
        <v>4685</v>
      </c>
      <c r="V364" s="14">
        <v>-1504</v>
      </c>
      <c r="W364" s="14">
        <v>1925</v>
      </c>
    </row>
    <row r="365" spans="1:23" x14ac:dyDescent="0.25">
      <c r="A365" t="s">
        <v>98</v>
      </c>
      <c r="B365" s="1">
        <v>42549</v>
      </c>
      <c r="C365" s="8" t="s">
        <v>390</v>
      </c>
      <c r="D365" s="10" t="s">
        <v>391</v>
      </c>
      <c r="E365" s="14">
        <v>37457</v>
      </c>
      <c r="F365" s="14">
        <v>32764</v>
      </c>
      <c r="G365" s="14">
        <v>13655</v>
      </c>
      <c r="H365" s="14">
        <v>-19109</v>
      </c>
      <c r="R365" s="14">
        <v>-24176</v>
      </c>
      <c r="S365" s="14">
        <v>-225</v>
      </c>
      <c r="T365" s="14">
        <v>337</v>
      </c>
      <c r="U365" s="14">
        <v>4760</v>
      </c>
      <c r="V365" s="14">
        <v>-1440</v>
      </c>
      <c r="W365" s="14">
        <v>1635</v>
      </c>
    </row>
    <row r="366" spans="1:23" x14ac:dyDescent="0.25">
      <c r="A366" t="s">
        <v>98</v>
      </c>
      <c r="B366" s="1">
        <v>42550</v>
      </c>
      <c r="C366" s="8" t="s">
        <v>390</v>
      </c>
      <c r="D366" s="10" t="s">
        <v>391</v>
      </c>
      <c r="E366" s="14">
        <v>38430</v>
      </c>
      <c r="F366" s="14">
        <v>32864</v>
      </c>
      <c r="G366" s="14">
        <v>11702</v>
      </c>
      <c r="H366" s="14">
        <v>-21162</v>
      </c>
      <c r="R366" s="14">
        <v>-26228</v>
      </c>
      <c r="S366" s="14">
        <v>-167</v>
      </c>
      <c r="T366" s="14">
        <v>504</v>
      </c>
      <c r="U366" s="14">
        <v>4757</v>
      </c>
      <c r="V366" s="14">
        <v>-1098</v>
      </c>
      <c r="W366" s="14">
        <v>1070</v>
      </c>
    </row>
    <row r="367" spans="1:23" x14ac:dyDescent="0.25">
      <c r="A367" t="s">
        <v>98</v>
      </c>
      <c r="B367" s="1">
        <v>42551</v>
      </c>
      <c r="C367" s="8" t="s">
        <v>390</v>
      </c>
      <c r="D367" s="10" t="s">
        <v>391</v>
      </c>
      <c r="E367" s="14">
        <v>37548</v>
      </c>
      <c r="F367" s="14">
        <v>32670</v>
      </c>
      <c r="G367" s="14">
        <v>11083</v>
      </c>
      <c r="H367" s="14">
        <v>-21587</v>
      </c>
      <c r="R367" s="14">
        <v>-26452</v>
      </c>
      <c r="S367" s="14">
        <v>-165</v>
      </c>
      <c r="T367" s="14">
        <v>692</v>
      </c>
      <c r="U367" s="14">
        <v>5408</v>
      </c>
      <c r="V367" s="14">
        <v>-1495</v>
      </c>
      <c r="W367" s="14">
        <v>425</v>
      </c>
    </row>
    <row r="368" spans="1:23" x14ac:dyDescent="0.25">
      <c r="A368" t="s">
        <v>98</v>
      </c>
      <c r="B368" s="1">
        <v>42552</v>
      </c>
      <c r="C368" s="8" t="s">
        <v>390</v>
      </c>
      <c r="D368" s="10" t="s">
        <v>391</v>
      </c>
      <c r="E368" s="14">
        <v>36368</v>
      </c>
      <c r="F368" s="14">
        <v>30506</v>
      </c>
      <c r="G368" s="14">
        <v>14399</v>
      </c>
      <c r="H368" s="14">
        <v>-16107</v>
      </c>
      <c r="R368" s="14">
        <v>-21536</v>
      </c>
      <c r="S368" s="14">
        <v>-158</v>
      </c>
      <c r="T368" s="14">
        <v>650</v>
      </c>
      <c r="U368" s="14">
        <v>5133</v>
      </c>
      <c r="V368" s="14">
        <v>-1403</v>
      </c>
      <c r="W368" s="14">
        <v>1207</v>
      </c>
    </row>
    <row r="369" spans="1:23" x14ac:dyDescent="0.25">
      <c r="A369" t="s">
        <v>98</v>
      </c>
      <c r="B369" s="1">
        <v>42553</v>
      </c>
      <c r="C369" s="8" t="s">
        <v>390</v>
      </c>
      <c r="D369" s="10" t="s">
        <v>391</v>
      </c>
      <c r="E369" s="14">
        <v>33690</v>
      </c>
      <c r="F369" s="14">
        <v>27411</v>
      </c>
      <c r="G369" s="14">
        <v>11816</v>
      </c>
      <c r="H369" s="14">
        <v>-15595</v>
      </c>
      <c r="R369" s="14">
        <v>-20117</v>
      </c>
      <c r="S369" s="14">
        <v>-132</v>
      </c>
      <c r="T369" s="14">
        <v>637</v>
      </c>
      <c r="U369" s="14">
        <v>5024</v>
      </c>
      <c r="V369" s="14">
        <v>-2191</v>
      </c>
      <c r="W369" s="14">
        <v>1184</v>
      </c>
    </row>
    <row r="370" spans="1:23" x14ac:dyDescent="0.25">
      <c r="A370" t="s">
        <v>98</v>
      </c>
      <c r="B370" s="1">
        <v>42554</v>
      </c>
      <c r="C370" s="8" t="s">
        <v>390</v>
      </c>
      <c r="D370" s="10" t="s">
        <v>391</v>
      </c>
      <c r="E370" s="14">
        <v>32460</v>
      </c>
      <c r="F370" s="14">
        <v>26576</v>
      </c>
      <c r="G370" s="14">
        <v>12727</v>
      </c>
      <c r="H370" s="14">
        <v>-13849</v>
      </c>
      <c r="R370" s="14">
        <v>-17721</v>
      </c>
      <c r="S370" s="14">
        <v>-110</v>
      </c>
      <c r="T370" s="14">
        <v>873</v>
      </c>
      <c r="U370" s="14">
        <v>5365</v>
      </c>
      <c r="V370" s="14">
        <v>-2219</v>
      </c>
      <c r="W370" s="14">
        <v>-37</v>
      </c>
    </row>
    <row r="371" spans="1:23" x14ac:dyDescent="0.25">
      <c r="A371" t="s">
        <v>98</v>
      </c>
      <c r="B371" s="1">
        <v>42555</v>
      </c>
      <c r="C371" s="8" t="s">
        <v>390</v>
      </c>
      <c r="D371" s="10" t="s">
        <v>391</v>
      </c>
      <c r="E371" s="14">
        <v>30558</v>
      </c>
      <c r="F371" s="14">
        <v>24605</v>
      </c>
      <c r="G371" s="14">
        <v>12243</v>
      </c>
      <c r="H371" s="14">
        <v>-12362</v>
      </c>
      <c r="R371" s="14">
        <v>-17951</v>
      </c>
      <c r="S371" s="14">
        <v>-89</v>
      </c>
      <c r="T371" s="14">
        <v>895</v>
      </c>
      <c r="U371" s="14">
        <v>5023</v>
      </c>
      <c r="V371" s="14">
        <v>-1773</v>
      </c>
      <c r="W371" s="14">
        <v>1533</v>
      </c>
    </row>
    <row r="372" spans="1:23" x14ac:dyDescent="0.25">
      <c r="A372" t="s">
        <v>98</v>
      </c>
      <c r="B372" s="1">
        <v>42556</v>
      </c>
      <c r="C372" s="8" t="s">
        <v>390</v>
      </c>
      <c r="D372" s="10" t="s">
        <v>391</v>
      </c>
      <c r="E372" s="14">
        <v>32431</v>
      </c>
      <c r="F372" s="14">
        <v>26419</v>
      </c>
      <c r="G372" s="14">
        <v>11803</v>
      </c>
      <c r="H372" s="14">
        <v>-14616</v>
      </c>
      <c r="R372" s="14">
        <v>-20717</v>
      </c>
      <c r="S372" s="14">
        <v>-134</v>
      </c>
      <c r="T372" s="14">
        <v>800</v>
      </c>
      <c r="U372" s="14">
        <v>5198</v>
      </c>
      <c r="V372" s="14">
        <v>-1532</v>
      </c>
      <c r="W372" s="14">
        <v>1769</v>
      </c>
    </row>
    <row r="373" spans="1:23" x14ac:dyDescent="0.25">
      <c r="A373" t="s">
        <v>98</v>
      </c>
      <c r="B373" s="1">
        <v>42557</v>
      </c>
      <c r="C373" s="8" t="s">
        <v>390</v>
      </c>
      <c r="D373" s="10" t="s">
        <v>391</v>
      </c>
      <c r="E373" s="14">
        <v>32459</v>
      </c>
      <c r="F373" s="14">
        <v>24863</v>
      </c>
      <c r="G373" s="14">
        <v>9373</v>
      </c>
      <c r="H373" s="14">
        <v>-15490</v>
      </c>
      <c r="R373" s="14">
        <v>-20430</v>
      </c>
      <c r="S373" s="14">
        <v>-182</v>
      </c>
      <c r="T373" s="14">
        <v>669</v>
      </c>
      <c r="U373" s="14">
        <v>4166</v>
      </c>
      <c r="V373" s="14">
        <v>-1746</v>
      </c>
      <c r="W373" s="14">
        <v>2033</v>
      </c>
    </row>
    <row r="374" spans="1:23" x14ac:dyDescent="0.25">
      <c r="A374" t="s">
        <v>98</v>
      </c>
      <c r="B374" s="1">
        <v>42558</v>
      </c>
      <c r="C374" s="8" t="s">
        <v>390</v>
      </c>
      <c r="D374" s="10" t="s">
        <v>391</v>
      </c>
      <c r="E374" s="14">
        <v>31502</v>
      </c>
      <c r="F374" s="14">
        <v>26319</v>
      </c>
      <c r="G374" s="14">
        <v>9736</v>
      </c>
      <c r="H374" s="14">
        <v>-16583</v>
      </c>
      <c r="R374" s="14">
        <v>-21985</v>
      </c>
      <c r="S374" s="14">
        <v>-215</v>
      </c>
      <c r="T374" s="14">
        <v>727</v>
      </c>
      <c r="U374" s="14">
        <v>4662</v>
      </c>
      <c r="V374" s="14">
        <v>-1921</v>
      </c>
      <c r="W374" s="14">
        <v>2149</v>
      </c>
    </row>
    <row r="375" spans="1:23" x14ac:dyDescent="0.25">
      <c r="A375" t="s">
        <v>98</v>
      </c>
      <c r="B375" s="1">
        <v>42559</v>
      </c>
      <c r="C375" s="8" t="s">
        <v>390</v>
      </c>
      <c r="D375" s="10" t="s">
        <v>391</v>
      </c>
      <c r="E375" s="14">
        <v>31535</v>
      </c>
      <c r="F375" s="14">
        <v>25737</v>
      </c>
      <c r="G375" s="14">
        <v>12036</v>
      </c>
      <c r="H375" s="14">
        <v>-13701</v>
      </c>
      <c r="R375" s="14">
        <v>-18808</v>
      </c>
      <c r="S375" s="14">
        <v>-188</v>
      </c>
      <c r="T375" s="14">
        <v>671</v>
      </c>
      <c r="U375" s="14">
        <v>4245</v>
      </c>
      <c r="V375" s="14">
        <v>-1861</v>
      </c>
      <c r="W375" s="14">
        <v>2240</v>
      </c>
    </row>
    <row r="376" spans="1:23" x14ac:dyDescent="0.25">
      <c r="A376" t="s">
        <v>98</v>
      </c>
      <c r="B376" s="1">
        <v>42560</v>
      </c>
      <c r="C376" s="8" t="s">
        <v>390</v>
      </c>
      <c r="D376" s="10" t="s">
        <v>391</v>
      </c>
      <c r="E376" s="14">
        <v>27809</v>
      </c>
      <c r="F376" s="14">
        <v>24196</v>
      </c>
      <c r="G376" s="14">
        <v>8882</v>
      </c>
      <c r="H376" s="14">
        <v>-15314</v>
      </c>
      <c r="R376" s="14">
        <v>-19144</v>
      </c>
      <c r="S376" s="14">
        <v>-150</v>
      </c>
      <c r="T376" s="14">
        <v>880</v>
      </c>
      <c r="U376" s="14">
        <v>3947</v>
      </c>
      <c r="V376" s="14">
        <v>-2152</v>
      </c>
      <c r="W376" s="14">
        <v>1305</v>
      </c>
    </row>
    <row r="377" spans="1:23" x14ac:dyDescent="0.25">
      <c r="A377" t="s">
        <v>98</v>
      </c>
      <c r="B377" s="1">
        <v>42561</v>
      </c>
      <c r="C377" s="8" t="s">
        <v>390</v>
      </c>
      <c r="D377" s="10" t="s">
        <v>391</v>
      </c>
      <c r="E377" s="14">
        <v>28784</v>
      </c>
      <c r="F377" s="14">
        <v>23455</v>
      </c>
      <c r="G377" s="14">
        <v>7707</v>
      </c>
      <c r="H377" s="14">
        <v>-15748</v>
      </c>
      <c r="R377" s="14">
        <v>-16743</v>
      </c>
      <c r="S377" s="14">
        <v>234</v>
      </c>
      <c r="T377" s="14">
        <v>779</v>
      </c>
      <c r="U377" s="14">
        <v>2705</v>
      </c>
      <c r="V377" s="14">
        <v>-1895</v>
      </c>
      <c r="W377" s="14">
        <v>-828</v>
      </c>
    </row>
    <row r="378" spans="1:23" x14ac:dyDescent="0.25">
      <c r="A378" t="s">
        <v>98</v>
      </c>
      <c r="B378" s="1">
        <v>42562</v>
      </c>
      <c r="C378" s="8" t="s">
        <v>390</v>
      </c>
      <c r="D378" s="10" t="s">
        <v>391</v>
      </c>
      <c r="E378" s="14">
        <v>31783</v>
      </c>
      <c r="F378" s="14">
        <v>26461</v>
      </c>
      <c r="G378" s="14">
        <v>10083</v>
      </c>
      <c r="H378" s="14">
        <v>-16378</v>
      </c>
      <c r="R378" s="14">
        <v>-19154</v>
      </c>
      <c r="S378" s="14">
        <v>-9</v>
      </c>
      <c r="T378" s="14">
        <v>699</v>
      </c>
      <c r="U378" s="14">
        <v>3808</v>
      </c>
      <c r="V378" s="14">
        <v>-2257</v>
      </c>
      <c r="W378" s="14">
        <v>535</v>
      </c>
    </row>
    <row r="379" spans="1:23" x14ac:dyDescent="0.25">
      <c r="A379" t="s">
        <v>98</v>
      </c>
      <c r="B379" s="1">
        <v>42563</v>
      </c>
      <c r="C379" s="8" t="s">
        <v>390</v>
      </c>
      <c r="D379" s="10" t="s">
        <v>391</v>
      </c>
      <c r="E379" s="14">
        <v>31504</v>
      </c>
      <c r="F379" s="14">
        <v>26354</v>
      </c>
      <c r="G379" s="14">
        <v>8753</v>
      </c>
      <c r="H379" s="14">
        <v>-17601</v>
      </c>
      <c r="R379" s="14">
        <v>-21225</v>
      </c>
      <c r="S379" s="14">
        <v>-191</v>
      </c>
      <c r="T379" s="14">
        <v>1140</v>
      </c>
      <c r="U379" s="14">
        <v>3754</v>
      </c>
      <c r="V379" s="14">
        <v>-1895</v>
      </c>
      <c r="W379" s="14">
        <v>816</v>
      </c>
    </row>
    <row r="380" spans="1:23" x14ac:dyDescent="0.25">
      <c r="A380" t="s">
        <v>98</v>
      </c>
      <c r="B380" s="1">
        <v>42564</v>
      </c>
      <c r="C380" s="8" t="s">
        <v>390</v>
      </c>
      <c r="D380" s="10" t="s">
        <v>391</v>
      </c>
      <c r="E380" s="14">
        <v>32331</v>
      </c>
      <c r="F380" s="14">
        <v>27310</v>
      </c>
      <c r="G380" s="14">
        <v>11887</v>
      </c>
      <c r="H380" s="14">
        <v>-15423</v>
      </c>
      <c r="R380" s="14">
        <v>-20884</v>
      </c>
      <c r="S380" s="14">
        <v>-391</v>
      </c>
      <c r="T380" s="14">
        <v>1083</v>
      </c>
      <c r="U380" s="14">
        <v>4192</v>
      </c>
      <c r="V380" s="14">
        <v>-1223</v>
      </c>
      <c r="W380" s="14">
        <v>1800</v>
      </c>
    </row>
    <row r="381" spans="1:23" x14ac:dyDescent="0.25">
      <c r="A381" t="s">
        <v>98</v>
      </c>
      <c r="B381" s="1">
        <v>42565</v>
      </c>
      <c r="C381" s="8" t="s">
        <v>390</v>
      </c>
      <c r="D381" s="10" t="s">
        <v>391</v>
      </c>
      <c r="E381" s="14">
        <v>33986</v>
      </c>
      <c r="F381" s="14">
        <v>29111</v>
      </c>
      <c r="G381" s="14">
        <v>10798</v>
      </c>
      <c r="H381" s="14">
        <v>-18313</v>
      </c>
      <c r="R381" s="14">
        <v>-24203</v>
      </c>
      <c r="S381" s="14">
        <v>-367</v>
      </c>
      <c r="T381" s="14">
        <v>861</v>
      </c>
      <c r="U381" s="14">
        <v>4607</v>
      </c>
      <c r="V381" s="14">
        <v>-1359</v>
      </c>
      <c r="W381" s="14">
        <v>2148</v>
      </c>
    </row>
    <row r="382" spans="1:23" x14ac:dyDescent="0.25">
      <c r="A382" t="s">
        <v>98</v>
      </c>
      <c r="B382" s="1">
        <v>42566</v>
      </c>
      <c r="C382" s="8" t="s">
        <v>390</v>
      </c>
      <c r="D382" s="10" t="s">
        <v>391</v>
      </c>
      <c r="E382" s="14">
        <v>32737</v>
      </c>
      <c r="F382" s="14">
        <v>26909</v>
      </c>
      <c r="G382" s="14">
        <v>10854</v>
      </c>
      <c r="H382" s="14">
        <v>-16055</v>
      </c>
      <c r="R382" s="14">
        <v>-20851</v>
      </c>
      <c r="S382" s="14">
        <v>-144</v>
      </c>
      <c r="T382" s="14">
        <v>583</v>
      </c>
      <c r="U382" s="14">
        <v>5188</v>
      </c>
      <c r="V382" s="14">
        <v>-2400</v>
      </c>
      <c r="W382" s="14">
        <v>1569</v>
      </c>
    </row>
    <row r="383" spans="1:23" x14ac:dyDescent="0.25">
      <c r="A383" t="s">
        <v>98</v>
      </c>
      <c r="B383" s="1">
        <v>42567</v>
      </c>
      <c r="C383" s="8" t="s">
        <v>390</v>
      </c>
      <c r="D383" s="10" t="s">
        <v>391</v>
      </c>
      <c r="E383" s="14">
        <v>30026</v>
      </c>
      <c r="F383" s="14">
        <v>25219</v>
      </c>
      <c r="G383" s="14">
        <v>9635</v>
      </c>
      <c r="H383" s="14">
        <v>-15584</v>
      </c>
      <c r="R383" s="14">
        <v>-19807</v>
      </c>
      <c r="S383" s="14">
        <v>-182</v>
      </c>
      <c r="T383" s="14">
        <v>570</v>
      </c>
      <c r="U383" s="14">
        <v>4534</v>
      </c>
      <c r="V383" s="14">
        <v>-2389</v>
      </c>
      <c r="W383" s="14">
        <v>1690</v>
      </c>
    </row>
    <row r="384" spans="1:23" x14ac:dyDescent="0.25">
      <c r="A384" t="s">
        <v>98</v>
      </c>
      <c r="B384" s="1">
        <v>42568</v>
      </c>
      <c r="C384" s="8" t="s">
        <v>390</v>
      </c>
      <c r="D384" s="10" t="s">
        <v>391</v>
      </c>
      <c r="E384" s="14">
        <v>30764</v>
      </c>
      <c r="F384" s="14">
        <v>26415</v>
      </c>
      <c r="G384" s="14">
        <v>11003</v>
      </c>
      <c r="H384" s="14">
        <v>-15412</v>
      </c>
      <c r="R384" s="14">
        <v>-20643</v>
      </c>
      <c r="S384" s="14">
        <v>-121</v>
      </c>
      <c r="T384" s="14">
        <v>566</v>
      </c>
      <c r="U384" s="14">
        <v>4424</v>
      </c>
      <c r="V384" s="14">
        <v>-2085</v>
      </c>
      <c r="W384" s="14">
        <v>2447</v>
      </c>
    </row>
    <row r="385" spans="1:23" x14ac:dyDescent="0.25">
      <c r="A385" t="s">
        <v>98</v>
      </c>
      <c r="B385" s="1">
        <v>42569</v>
      </c>
      <c r="C385" s="8" t="s">
        <v>390</v>
      </c>
      <c r="D385" s="10" t="s">
        <v>391</v>
      </c>
      <c r="E385" s="14">
        <v>34145</v>
      </c>
      <c r="F385" s="14">
        <v>29691</v>
      </c>
      <c r="G385" s="14">
        <v>9098</v>
      </c>
      <c r="H385" s="14">
        <v>-20593</v>
      </c>
      <c r="R385" s="14">
        <v>-25975</v>
      </c>
      <c r="S385" s="14">
        <v>-270</v>
      </c>
      <c r="T385" s="14">
        <v>670</v>
      </c>
      <c r="U385" s="14">
        <v>4964</v>
      </c>
      <c r="V385" s="14">
        <v>-1853</v>
      </c>
      <c r="W385" s="14">
        <v>1871</v>
      </c>
    </row>
    <row r="386" spans="1:23" x14ac:dyDescent="0.25">
      <c r="A386" t="s">
        <v>98</v>
      </c>
      <c r="B386" s="1">
        <v>42570</v>
      </c>
      <c r="C386" s="8" t="s">
        <v>390</v>
      </c>
      <c r="D386" s="10" t="s">
        <v>391</v>
      </c>
      <c r="E386" s="14">
        <v>34022</v>
      </c>
      <c r="F386" s="14">
        <v>29299</v>
      </c>
      <c r="G386" s="14">
        <v>8539</v>
      </c>
      <c r="H386" s="14">
        <v>-20760</v>
      </c>
      <c r="R386" s="14">
        <v>-26170</v>
      </c>
      <c r="S386" s="14">
        <v>-321</v>
      </c>
      <c r="T386" s="14">
        <v>578</v>
      </c>
      <c r="U386" s="14">
        <v>4906</v>
      </c>
      <c r="V386" s="14">
        <v>-1831</v>
      </c>
      <c r="W386" s="14">
        <v>2078</v>
      </c>
    </row>
    <row r="387" spans="1:23" x14ac:dyDescent="0.25">
      <c r="A387" t="s">
        <v>98</v>
      </c>
      <c r="B387" s="1">
        <v>42571</v>
      </c>
      <c r="C387" s="8" t="s">
        <v>390</v>
      </c>
      <c r="D387" s="10" t="s">
        <v>391</v>
      </c>
      <c r="E387" s="14">
        <v>34396</v>
      </c>
      <c r="F387" s="14">
        <v>29516</v>
      </c>
      <c r="G387" s="14">
        <v>12236</v>
      </c>
      <c r="H387" s="14">
        <v>-17280</v>
      </c>
      <c r="R387" s="14">
        <v>-22680</v>
      </c>
      <c r="S387" s="14">
        <v>-336</v>
      </c>
      <c r="T387" s="14">
        <v>504</v>
      </c>
      <c r="U387" s="14">
        <v>4828</v>
      </c>
      <c r="V387" s="14">
        <v>-2222</v>
      </c>
      <c r="W387" s="14">
        <v>2626</v>
      </c>
    </row>
    <row r="388" spans="1:23" x14ac:dyDescent="0.25">
      <c r="A388" t="s">
        <v>98</v>
      </c>
      <c r="B388" s="1">
        <v>42572</v>
      </c>
      <c r="C388" s="8" t="s">
        <v>390</v>
      </c>
      <c r="D388" s="10" t="s">
        <v>391</v>
      </c>
      <c r="E388" s="14">
        <v>35191</v>
      </c>
      <c r="F388" s="14">
        <v>29712</v>
      </c>
      <c r="G388" s="14">
        <v>15963</v>
      </c>
      <c r="H388" s="14">
        <v>-13749</v>
      </c>
      <c r="R388" s="14">
        <v>-19530</v>
      </c>
      <c r="S388" s="14">
        <v>-298</v>
      </c>
      <c r="T388" s="14">
        <v>541</v>
      </c>
      <c r="U388" s="14">
        <v>4285</v>
      </c>
      <c r="V388" s="14">
        <v>-785</v>
      </c>
      <c r="W388" s="14">
        <v>2038</v>
      </c>
    </row>
    <row r="389" spans="1:23" x14ac:dyDescent="0.25">
      <c r="A389" t="s">
        <v>98</v>
      </c>
      <c r="B389" s="1">
        <v>42573</v>
      </c>
      <c r="C389" s="8" t="s">
        <v>390</v>
      </c>
      <c r="D389" s="10" t="s">
        <v>391</v>
      </c>
      <c r="E389" s="14">
        <v>33023</v>
      </c>
      <c r="F389" s="14">
        <v>27174</v>
      </c>
      <c r="G389" s="14">
        <v>11657</v>
      </c>
      <c r="H389" s="14">
        <v>-15517</v>
      </c>
      <c r="R389" s="14">
        <v>-18201</v>
      </c>
      <c r="S389" s="14">
        <v>-122</v>
      </c>
      <c r="T389" s="14">
        <v>749</v>
      </c>
      <c r="U389" s="14">
        <v>4660</v>
      </c>
      <c r="V389" s="14">
        <v>-1466</v>
      </c>
      <c r="W389" s="14">
        <v>-1137</v>
      </c>
    </row>
    <row r="390" spans="1:23" x14ac:dyDescent="0.25">
      <c r="A390" t="s">
        <v>98</v>
      </c>
      <c r="B390" s="1">
        <v>42574</v>
      </c>
      <c r="C390" s="8" t="s">
        <v>390</v>
      </c>
      <c r="D390" s="10" t="s">
        <v>391</v>
      </c>
      <c r="E390" s="14">
        <v>30548</v>
      </c>
      <c r="F390" s="14">
        <v>25699</v>
      </c>
      <c r="G390" s="14">
        <v>12909</v>
      </c>
      <c r="H390" s="14">
        <v>-12790</v>
      </c>
      <c r="R390" s="14">
        <v>-15910</v>
      </c>
      <c r="S390" s="14">
        <v>-210</v>
      </c>
      <c r="T390" s="14">
        <v>653</v>
      </c>
      <c r="U390" s="14">
        <v>3579</v>
      </c>
      <c r="V390" s="14">
        <v>-2268</v>
      </c>
      <c r="W390" s="14">
        <v>1366</v>
      </c>
    </row>
    <row r="391" spans="1:23" x14ac:dyDescent="0.25">
      <c r="A391" t="s">
        <v>98</v>
      </c>
      <c r="B391" s="1">
        <v>42575</v>
      </c>
      <c r="C391" s="8" t="s">
        <v>390</v>
      </c>
      <c r="D391" s="10" t="s">
        <v>391</v>
      </c>
      <c r="E391" s="14">
        <v>31688</v>
      </c>
      <c r="F391" s="14">
        <v>27353</v>
      </c>
      <c r="G391" s="14">
        <v>12244</v>
      </c>
      <c r="H391" s="14">
        <v>-15109</v>
      </c>
      <c r="R391" s="14">
        <v>-18047</v>
      </c>
      <c r="S391" s="14">
        <v>82</v>
      </c>
      <c r="T391" s="14">
        <v>351</v>
      </c>
      <c r="U391" s="14">
        <v>2585</v>
      </c>
      <c r="V391" s="14">
        <v>-2248</v>
      </c>
      <c r="W391" s="14">
        <v>2168</v>
      </c>
    </row>
    <row r="392" spans="1:23" x14ac:dyDescent="0.25">
      <c r="A392" t="s">
        <v>98</v>
      </c>
      <c r="B392" s="1">
        <v>42576</v>
      </c>
      <c r="C392" s="8" t="s">
        <v>390</v>
      </c>
      <c r="D392" s="10" t="s">
        <v>391</v>
      </c>
      <c r="E392" s="14">
        <v>36940</v>
      </c>
      <c r="F392" s="14">
        <v>32440</v>
      </c>
      <c r="G392" s="14">
        <v>12579</v>
      </c>
      <c r="H392" s="14">
        <v>-19861</v>
      </c>
      <c r="R392" s="14">
        <v>-24364</v>
      </c>
      <c r="S392" s="14">
        <v>-108</v>
      </c>
      <c r="T392" s="14">
        <v>469</v>
      </c>
      <c r="U392" s="14">
        <v>3618</v>
      </c>
      <c r="V392" s="14">
        <v>-1794</v>
      </c>
      <c r="W392" s="14">
        <v>2318</v>
      </c>
    </row>
    <row r="393" spans="1:23" x14ac:dyDescent="0.25">
      <c r="A393" t="s">
        <v>98</v>
      </c>
      <c r="B393" s="1">
        <v>42577</v>
      </c>
      <c r="C393" s="8" t="s">
        <v>390</v>
      </c>
      <c r="D393" s="10" t="s">
        <v>391</v>
      </c>
      <c r="E393" s="14">
        <v>38167</v>
      </c>
      <c r="F393" s="14">
        <v>32592</v>
      </c>
      <c r="G393" s="14">
        <v>13511</v>
      </c>
      <c r="H393" s="14">
        <v>-19081</v>
      </c>
      <c r="R393" s="14">
        <v>-24456</v>
      </c>
      <c r="S393" s="14">
        <v>-241</v>
      </c>
      <c r="T393" s="14">
        <v>498</v>
      </c>
      <c r="U393" s="14">
        <v>5014</v>
      </c>
      <c r="V393" s="14">
        <v>-1218</v>
      </c>
      <c r="W393" s="14">
        <v>1322</v>
      </c>
    </row>
    <row r="394" spans="1:23" x14ac:dyDescent="0.25">
      <c r="A394" t="s">
        <v>98</v>
      </c>
      <c r="B394" s="1">
        <v>42578</v>
      </c>
      <c r="C394" s="8" t="s">
        <v>390</v>
      </c>
      <c r="D394" s="10" t="s">
        <v>391</v>
      </c>
      <c r="E394" s="14">
        <v>38008</v>
      </c>
      <c r="F394" s="14">
        <v>32874</v>
      </c>
      <c r="G394" s="14">
        <v>12386</v>
      </c>
      <c r="H394" s="14">
        <v>-20488</v>
      </c>
      <c r="R394" s="14">
        <v>-26383</v>
      </c>
      <c r="S394" s="14">
        <v>-248</v>
      </c>
      <c r="T394" s="14">
        <v>386</v>
      </c>
      <c r="U394" s="14">
        <v>4477</v>
      </c>
      <c r="V394" s="14">
        <v>-1235</v>
      </c>
      <c r="W394" s="14">
        <v>2515</v>
      </c>
    </row>
    <row r="395" spans="1:23" x14ac:dyDescent="0.25">
      <c r="A395" t="s">
        <v>98</v>
      </c>
      <c r="B395" s="1">
        <v>42579</v>
      </c>
      <c r="C395" s="8" t="s">
        <v>390</v>
      </c>
      <c r="D395" s="10" t="s">
        <v>391</v>
      </c>
      <c r="E395" s="14">
        <v>39034</v>
      </c>
      <c r="F395" s="14">
        <v>34112</v>
      </c>
      <c r="G395" s="14">
        <v>14592</v>
      </c>
      <c r="H395" s="14">
        <v>-19520</v>
      </c>
      <c r="R395" s="14">
        <v>-25804</v>
      </c>
      <c r="S395" s="14">
        <v>-275</v>
      </c>
      <c r="T395" s="14">
        <v>291</v>
      </c>
      <c r="U395" s="14">
        <v>4217</v>
      </c>
      <c r="V395" s="14">
        <v>-977</v>
      </c>
      <c r="W395" s="14">
        <v>3028</v>
      </c>
    </row>
    <row r="396" spans="1:23" x14ac:dyDescent="0.25">
      <c r="A396" t="s">
        <v>98</v>
      </c>
      <c r="B396" s="1">
        <v>42580</v>
      </c>
      <c r="C396" s="8" t="s">
        <v>390</v>
      </c>
      <c r="D396" s="10" t="s">
        <v>391</v>
      </c>
      <c r="E396" s="14">
        <v>39845</v>
      </c>
      <c r="F396" s="14">
        <v>34527</v>
      </c>
      <c r="G396" s="14">
        <v>14350</v>
      </c>
      <c r="H396" s="14">
        <v>-20177</v>
      </c>
      <c r="R396" s="14">
        <v>-26583</v>
      </c>
      <c r="S396" s="14">
        <v>-262</v>
      </c>
      <c r="T396" s="14">
        <v>332</v>
      </c>
      <c r="U396" s="14">
        <v>4620</v>
      </c>
      <c r="V396" s="14">
        <v>-1141</v>
      </c>
      <c r="W396" s="14">
        <v>2857</v>
      </c>
    </row>
    <row r="397" spans="1:23" x14ac:dyDescent="0.25">
      <c r="A397" t="s">
        <v>98</v>
      </c>
      <c r="B397" s="1">
        <v>42581</v>
      </c>
      <c r="C397" s="8" t="s">
        <v>390</v>
      </c>
      <c r="D397" s="10" t="s">
        <v>391</v>
      </c>
      <c r="E397" s="14">
        <v>36419</v>
      </c>
      <c r="F397" s="14">
        <v>31192</v>
      </c>
      <c r="G397" s="14">
        <v>11059</v>
      </c>
      <c r="H397" s="14">
        <v>-20133</v>
      </c>
      <c r="R397" s="14">
        <v>-23005</v>
      </c>
      <c r="S397" s="14">
        <v>-152</v>
      </c>
      <c r="T397" s="14">
        <v>732</v>
      </c>
      <c r="U397" s="14">
        <v>5165</v>
      </c>
      <c r="V397" s="14">
        <v>-1497</v>
      </c>
      <c r="W397" s="14">
        <v>-1376</v>
      </c>
    </row>
    <row r="398" spans="1:23" x14ac:dyDescent="0.25">
      <c r="A398" t="s">
        <v>98</v>
      </c>
      <c r="B398" s="1">
        <v>42582</v>
      </c>
      <c r="C398" s="8" t="s">
        <v>390</v>
      </c>
      <c r="D398" s="10" t="s">
        <v>391</v>
      </c>
      <c r="E398" s="14">
        <v>33424</v>
      </c>
      <c r="F398" s="14">
        <v>27860</v>
      </c>
      <c r="G398" s="14">
        <v>12449</v>
      </c>
      <c r="H398" s="14">
        <v>-15411</v>
      </c>
      <c r="R398" s="14">
        <v>-19719</v>
      </c>
      <c r="S398" s="14">
        <v>-120</v>
      </c>
      <c r="T398" s="14">
        <v>838</v>
      </c>
      <c r="U398" s="14">
        <v>4562</v>
      </c>
      <c r="V398" s="14">
        <v>-1694</v>
      </c>
      <c r="W398" s="14">
        <v>722</v>
      </c>
    </row>
    <row r="399" spans="1:23" x14ac:dyDescent="0.25">
      <c r="A399" t="s">
        <v>98</v>
      </c>
      <c r="B399" s="1">
        <v>42583</v>
      </c>
      <c r="C399" s="8" t="s">
        <v>390</v>
      </c>
      <c r="D399" s="10" t="s">
        <v>391</v>
      </c>
      <c r="E399" s="14">
        <v>35656</v>
      </c>
      <c r="F399" s="14">
        <v>30686</v>
      </c>
      <c r="G399" s="14">
        <v>14045</v>
      </c>
      <c r="H399" s="14">
        <v>-16641</v>
      </c>
      <c r="R399" s="14">
        <v>-23179</v>
      </c>
      <c r="S399" s="14">
        <v>-231</v>
      </c>
      <c r="T399" s="14">
        <v>525</v>
      </c>
      <c r="U399" s="14">
        <v>4958</v>
      </c>
      <c r="V399" s="14">
        <v>-1489</v>
      </c>
      <c r="W399" s="14">
        <v>2775</v>
      </c>
    </row>
    <row r="400" spans="1:23" x14ac:dyDescent="0.25">
      <c r="A400" t="s">
        <v>98</v>
      </c>
      <c r="B400" s="1">
        <v>42584</v>
      </c>
      <c r="C400" s="8" t="s">
        <v>390</v>
      </c>
      <c r="D400" s="10" t="s">
        <v>391</v>
      </c>
      <c r="E400" s="14">
        <v>34851</v>
      </c>
      <c r="F400" s="14">
        <v>29218</v>
      </c>
      <c r="G400" s="14">
        <v>12006</v>
      </c>
      <c r="H400" s="14">
        <v>-17212</v>
      </c>
      <c r="R400" s="14">
        <v>-20484</v>
      </c>
      <c r="S400" s="14">
        <v>-153</v>
      </c>
      <c r="T400" s="14">
        <v>813</v>
      </c>
      <c r="U400" s="14">
        <v>4963</v>
      </c>
      <c r="V400" s="14">
        <v>-1214</v>
      </c>
      <c r="W400" s="14">
        <v>-1137</v>
      </c>
    </row>
    <row r="401" spans="1:23" x14ac:dyDescent="0.25">
      <c r="A401" t="s">
        <v>98</v>
      </c>
      <c r="B401" s="1">
        <v>42585</v>
      </c>
      <c r="C401" s="8" t="s">
        <v>390</v>
      </c>
      <c r="D401" s="10" t="s">
        <v>391</v>
      </c>
      <c r="E401" s="14">
        <v>33776</v>
      </c>
      <c r="F401" s="14">
        <v>28133</v>
      </c>
      <c r="G401" s="14">
        <v>11671</v>
      </c>
      <c r="H401" s="14">
        <v>-16462</v>
      </c>
      <c r="R401" s="14">
        <v>-20099</v>
      </c>
      <c r="S401" s="14">
        <v>-98</v>
      </c>
      <c r="T401" s="14">
        <v>486</v>
      </c>
      <c r="U401" s="14">
        <v>3673</v>
      </c>
      <c r="V401" s="14">
        <v>-2821</v>
      </c>
      <c r="W401" s="14">
        <v>2397</v>
      </c>
    </row>
    <row r="402" spans="1:23" x14ac:dyDescent="0.25">
      <c r="A402" t="s">
        <v>98</v>
      </c>
      <c r="B402" s="1">
        <v>42586</v>
      </c>
      <c r="C402" s="8" t="s">
        <v>390</v>
      </c>
      <c r="D402" s="10" t="s">
        <v>391</v>
      </c>
      <c r="E402" s="14">
        <v>35343</v>
      </c>
      <c r="F402" s="14">
        <v>30163</v>
      </c>
      <c r="G402" s="14">
        <v>12691</v>
      </c>
      <c r="H402" s="14">
        <v>-17472</v>
      </c>
      <c r="R402" s="14">
        <v>-22678</v>
      </c>
      <c r="S402" s="14">
        <v>-150</v>
      </c>
      <c r="T402" s="14">
        <v>374</v>
      </c>
      <c r="U402" s="14">
        <v>3285</v>
      </c>
      <c r="V402" s="14">
        <v>-1340</v>
      </c>
      <c r="W402" s="14">
        <v>3037</v>
      </c>
    </row>
    <row r="403" spans="1:23" x14ac:dyDescent="0.25">
      <c r="A403" t="s">
        <v>98</v>
      </c>
      <c r="B403" s="1">
        <v>42587</v>
      </c>
      <c r="C403" s="8" t="s">
        <v>390</v>
      </c>
      <c r="D403" s="10" t="s">
        <v>391</v>
      </c>
      <c r="E403" s="14">
        <v>36823</v>
      </c>
      <c r="F403" s="14">
        <v>31665</v>
      </c>
      <c r="G403" s="14">
        <v>11471</v>
      </c>
      <c r="H403" s="14">
        <v>-20194</v>
      </c>
      <c r="R403" s="14">
        <v>-25322</v>
      </c>
      <c r="S403" s="14">
        <v>-192</v>
      </c>
      <c r="T403" s="14">
        <v>388</v>
      </c>
      <c r="U403" s="14">
        <v>3582</v>
      </c>
      <c r="V403" s="14">
        <v>-994</v>
      </c>
      <c r="W403" s="14">
        <v>2344</v>
      </c>
    </row>
    <row r="404" spans="1:23" x14ac:dyDescent="0.25">
      <c r="A404" t="s">
        <v>98</v>
      </c>
      <c r="B404" s="1">
        <v>42588</v>
      </c>
      <c r="C404" s="8" t="s">
        <v>390</v>
      </c>
      <c r="D404" s="10" t="s">
        <v>391</v>
      </c>
      <c r="E404" s="14">
        <v>33195</v>
      </c>
      <c r="F404" s="14">
        <v>29654</v>
      </c>
      <c r="G404" s="14">
        <v>9839</v>
      </c>
      <c r="H404" s="14">
        <v>-19815</v>
      </c>
      <c r="R404" s="14">
        <v>-23768</v>
      </c>
      <c r="S404" s="14">
        <v>0</v>
      </c>
      <c r="T404" s="14">
        <v>383</v>
      </c>
      <c r="U404" s="14">
        <v>3912</v>
      </c>
      <c r="V404" s="14">
        <v>-870</v>
      </c>
      <c r="W404" s="14">
        <v>528</v>
      </c>
    </row>
    <row r="405" spans="1:23" x14ac:dyDescent="0.25">
      <c r="A405" t="s">
        <v>98</v>
      </c>
      <c r="B405" s="1">
        <v>42589</v>
      </c>
      <c r="C405" s="8" t="s">
        <v>390</v>
      </c>
      <c r="D405" s="10" t="s">
        <v>391</v>
      </c>
      <c r="E405" s="14">
        <v>32528</v>
      </c>
      <c r="F405" s="14">
        <v>25406</v>
      </c>
      <c r="G405" s="14">
        <v>9443</v>
      </c>
      <c r="H405" s="14">
        <v>-15963</v>
      </c>
      <c r="R405" s="14">
        <v>-18997</v>
      </c>
      <c r="S405" s="14">
        <v>226</v>
      </c>
      <c r="T405" s="14">
        <v>926</v>
      </c>
      <c r="U405" s="14">
        <v>3878</v>
      </c>
      <c r="V405" s="14">
        <v>-811</v>
      </c>
      <c r="W405" s="14">
        <v>-1185</v>
      </c>
    </row>
    <row r="406" spans="1:23" x14ac:dyDescent="0.25">
      <c r="A406" t="s">
        <v>98</v>
      </c>
      <c r="B406" s="1">
        <v>42590</v>
      </c>
      <c r="C406" s="8" t="s">
        <v>390</v>
      </c>
      <c r="D406" s="10" t="s">
        <v>391</v>
      </c>
      <c r="E406" s="14">
        <v>33069</v>
      </c>
      <c r="F406" s="14">
        <v>27716</v>
      </c>
      <c r="G406" s="14">
        <v>9940</v>
      </c>
      <c r="H406" s="14">
        <v>-17776</v>
      </c>
      <c r="R406" s="14">
        <v>-22391</v>
      </c>
      <c r="S406" s="14">
        <v>-8</v>
      </c>
      <c r="T406" s="14">
        <v>959</v>
      </c>
      <c r="U406" s="14">
        <v>4440</v>
      </c>
      <c r="V406" s="14">
        <v>-1209</v>
      </c>
      <c r="W406" s="14">
        <v>433</v>
      </c>
    </row>
    <row r="407" spans="1:23" x14ac:dyDescent="0.25">
      <c r="A407" t="s">
        <v>98</v>
      </c>
      <c r="B407" s="1">
        <v>42591</v>
      </c>
      <c r="C407" s="8" t="s">
        <v>390</v>
      </c>
      <c r="D407" s="10" t="s">
        <v>391</v>
      </c>
      <c r="E407" s="14">
        <v>32261</v>
      </c>
      <c r="F407" s="14">
        <v>26838</v>
      </c>
      <c r="G407" s="14">
        <v>10216</v>
      </c>
      <c r="H407" s="14">
        <v>-16622</v>
      </c>
      <c r="R407" s="14">
        <v>-21005</v>
      </c>
      <c r="S407" s="14">
        <v>-48</v>
      </c>
      <c r="T407" s="14">
        <v>519</v>
      </c>
      <c r="U407" s="14">
        <v>3503</v>
      </c>
      <c r="V407" s="14">
        <v>-1613</v>
      </c>
      <c r="W407" s="14">
        <v>2022</v>
      </c>
    </row>
    <row r="408" spans="1:23" x14ac:dyDescent="0.25">
      <c r="A408" t="s">
        <v>98</v>
      </c>
      <c r="B408" s="1">
        <v>42592</v>
      </c>
      <c r="C408" s="8" t="s">
        <v>390</v>
      </c>
      <c r="D408" s="10" t="s">
        <v>391</v>
      </c>
      <c r="E408" s="14">
        <v>32937</v>
      </c>
      <c r="F408" s="14">
        <v>27360</v>
      </c>
      <c r="G408" s="14">
        <v>10796</v>
      </c>
      <c r="H408" s="14">
        <v>-16564</v>
      </c>
      <c r="R408" s="14">
        <v>-19970</v>
      </c>
      <c r="S408" s="14">
        <v>15</v>
      </c>
      <c r="T408" s="14">
        <v>542</v>
      </c>
      <c r="U408" s="14">
        <v>3279</v>
      </c>
      <c r="V408" s="14">
        <v>-2493</v>
      </c>
      <c r="W408" s="14">
        <v>2063</v>
      </c>
    </row>
    <row r="409" spans="1:23" x14ac:dyDescent="0.25">
      <c r="A409" t="s">
        <v>98</v>
      </c>
      <c r="B409" s="1">
        <v>42593</v>
      </c>
      <c r="C409" s="8" t="s">
        <v>390</v>
      </c>
      <c r="D409" s="10" t="s">
        <v>391</v>
      </c>
      <c r="E409" s="14">
        <v>34021</v>
      </c>
      <c r="F409" s="14">
        <v>29282</v>
      </c>
      <c r="G409" s="14">
        <v>11666</v>
      </c>
      <c r="H409" s="14">
        <v>-17616</v>
      </c>
      <c r="R409" s="14">
        <v>-21432</v>
      </c>
      <c r="S409" s="14">
        <v>-61</v>
      </c>
      <c r="T409" s="14">
        <v>555</v>
      </c>
      <c r="U409" s="14">
        <v>2950</v>
      </c>
      <c r="V409" s="14">
        <v>-2213</v>
      </c>
      <c r="W409" s="14">
        <v>2585</v>
      </c>
    </row>
    <row r="410" spans="1:23" x14ac:dyDescent="0.25">
      <c r="A410" t="s">
        <v>98</v>
      </c>
      <c r="B410" s="1">
        <v>42594</v>
      </c>
      <c r="C410" s="8" t="s">
        <v>390</v>
      </c>
      <c r="D410" s="10" t="s">
        <v>391</v>
      </c>
      <c r="E410" s="14">
        <v>35104</v>
      </c>
      <c r="F410" s="14">
        <v>30748</v>
      </c>
      <c r="G410" s="14">
        <v>13274</v>
      </c>
      <c r="H410" s="14">
        <v>-17474</v>
      </c>
      <c r="R410" s="14">
        <v>-20770</v>
      </c>
      <c r="S410" s="14">
        <v>-138</v>
      </c>
      <c r="T410" s="14">
        <v>524</v>
      </c>
      <c r="U410" s="14">
        <v>2621</v>
      </c>
      <c r="V410" s="14">
        <v>-2064</v>
      </c>
      <c r="W410" s="14">
        <v>2353</v>
      </c>
    </row>
    <row r="411" spans="1:23" x14ac:dyDescent="0.25">
      <c r="A411" t="s">
        <v>98</v>
      </c>
      <c r="B411" s="1">
        <v>42595</v>
      </c>
      <c r="C411" s="8" t="s">
        <v>390</v>
      </c>
      <c r="D411" s="10" t="s">
        <v>391</v>
      </c>
      <c r="E411" s="14">
        <v>34100</v>
      </c>
      <c r="F411" s="14">
        <v>29381</v>
      </c>
      <c r="G411" s="14">
        <v>10878</v>
      </c>
      <c r="H411" s="14">
        <v>-18503</v>
      </c>
      <c r="R411" s="14">
        <v>-21399</v>
      </c>
      <c r="S411" s="14">
        <v>-9</v>
      </c>
      <c r="T411" s="14">
        <v>362</v>
      </c>
      <c r="U411" s="14">
        <v>2432</v>
      </c>
      <c r="V411" s="14">
        <v>-2094</v>
      </c>
      <c r="W411" s="14">
        <v>2205</v>
      </c>
    </row>
    <row r="412" spans="1:23" x14ac:dyDescent="0.25">
      <c r="A412" t="s">
        <v>98</v>
      </c>
      <c r="B412" s="1">
        <v>42596</v>
      </c>
      <c r="C412" s="8" t="s">
        <v>390</v>
      </c>
      <c r="D412" s="10" t="s">
        <v>391</v>
      </c>
      <c r="E412" s="14">
        <v>34904</v>
      </c>
      <c r="F412" s="14">
        <v>30504</v>
      </c>
      <c r="G412" s="14">
        <v>11425</v>
      </c>
      <c r="H412" s="14">
        <v>-19079</v>
      </c>
      <c r="R412" s="14">
        <v>-22299</v>
      </c>
      <c r="S412" s="14">
        <v>121</v>
      </c>
      <c r="T412" s="14">
        <v>318</v>
      </c>
      <c r="U412" s="14">
        <v>2857</v>
      </c>
      <c r="V412" s="14">
        <v>-1602</v>
      </c>
      <c r="W412" s="14">
        <v>1526</v>
      </c>
    </row>
    <row r="413" spans="1:23" x14ac:dyDescent="0.25">
      <c r="A413" t="s">
        <v>98</v>
      </c>
      <c r="B413" s="1">
        <v>42597</v>
      </c>
      <c r="C413" s="8" t="s">
        <v>390</v>
      </c>
      <c r="D413" s="10" t="s">
        <v>391</v>
      </c>
      <c r="E413" s="14">
        <v>37913</v>
      </c>
      <c r="F413" s="14">
        <v>32664</v>
      </c>
      <c r="G413" s="14">
        <v>12056</v>
      </c>
      <c r="H413" s="14">
        <v>-20608</v>
      </c>
      <c r="R413" s="14">
        <v>-24849</v>
      </c>
      <c r="S413" s="14">
        <v>-66</v>
      </c>
      <c r="T413" s="14">
        <v>552</v>
      </c>
      <c r="U413" s="14">
        <v>3323</v>
      </c>
      <c r="V413" s="14">
        <v>-950</v>
      </c>
      <c r="W413" s="14">
        <v>1382</v>
      </c>
    </row>
    <row r="414" spans="1:23" x14ac:dyDescent="0.25">
      <c r="A414" t="s">
        <v>98</v>
      </c>
      <c r="B414" s="1">
        <v>42598</v>
      </c>
      <c r="C414" s="8" t="s">
        <v>390</v>
      </c>
      <c r="D414" s="10" t="s">
        <v>391</v>
      </c>
      <c r="E414" s="14">
        <v>37873</v>
      </c>
      <c r="F414" s="14">
        <v>33121</v>
      </c>
      <c r="G414" s="14">
        <v>12040</v>
      </c>
      <c r="H414" s="14">
        <v>-21081</v>
      </c>
      <c r="R414" s="14">
        <v>-25788</v>
      </c>
      <c r="S414" s="14">
        <v>-68</v>
      </c>
      <c r="T414" s="14">
        <v>430</v>
      </c>
      <c r="U414" s="14">
        <v>4058</v>
      </c>
      <c r="V414" s="14">
        <v>-1609</v>
      </c>
      <c r="W414" s="14">
        <v>1896</v>
      </c>
    </row>
    <row r="415" spans="1:23" x14ac:dyDescent="0.25">
      <c r="A415" t="s">
        <v>98</v>
      </c>
      <c r="B415" s="1">
        <v>42599</v>
      </c>
      <c r="C415" s="8" t="s">
        <v>390</v>
      </c>
      <c r="D415" s="10" t="s">
        <v>391</v>
      </c>
      <c r="E415" s="14">
        <v>37787</v>
      </c>
      <c r="F415" s="14">
        <v>33234</v>
      </c>
      <c r="G415" s="14">
        <v>11039</v>
      </c>
      <c r="H415" s="14">
        <v>-22195</v>
      </c>
      <c r="R415" s="14">
        <v>-25859</v>
      </c>
      <c r="S415" s="14">
        <v>27</v>
      </c>
      <c r="T415" s="14">
        <v>342</v>
      </c>
      <c r="U415" s="14">
        <v>3626</v>
      </c>
      <c r="V415" s="14">
        <v>-2278</v>
      </c>
      <c r="W415" s="14">
        <v>1947</v>
      </c>
    </row>
    <row r="416" spans="1:23" x14ac:dyDescent="0.25">
      <c r="A416" t="s">
        <v>98</v>
      </c>
      <c r="B416" s="1">
        <v>42600</v>
      </c>
      <c r="C416" s="8" t="s">
        <v>390</v>
      </c>
      <c r="D416" s="10" t="s">
        <v>391</v>
      </c>
      <c r="E416" s="14">
        <v>37718</v>
      </c>
      <c r="F416" s="14">
        <v>33386</v>
      </c>
      <c r="G416" s="14">
        <v>14192</v>
      </c>
      <c r="H416" s="14">
        <v>-19194</v>
      </c>
      <c r="R416" s="14">
        <v>-23138</v>
      </c>
      <c r="S416" s="14">
        <v>-1</v>
      </c>
      <c r="T416" s="14">
        <v>297</v>
      </c>
      <c r="U416" s="14">
        <v>3254</v>
      </c>
      <c r="V416" s="14">
        <v>-2055</v>
      </c>
      <c r="W416" s="14">
        <v>2449</v>
      </c>
    </row>
    <row r="417" spans="1:23" x14ac:dyDescent="0.25">
      <c r="A417" t="s">
        <v>98</v>
      </c>
      <c r="B417" s="1">
        <v>42601</v>
      </c>
      <c r="C417" s="8" t="s">
        <v>390</v>
      </c>
      <c r="D417" s="10" t="s">
        <v>391</v>
      </c>
      <c r="E417" s="14">
        <v>35953</v>
      </c>
      <c r="F417" s="14">
        <v>30821</v>
      </c>
      <c r="G417" s="14">
        <v>14774</v>
      </c>
      <c r="H417" s="14">
        <v>-16047</v>
      </c>
      <c r="R417" s="14">
        <v>-19612</v>
      </c>
      <c r="S417" s="14">
        <v>73</v>
      </c>
      <c r="T417" s="14">
        <v>373</v>
      </c>
      <c r="U417" s="14">
        <v>3037</v>
      </c>
      <c r="V417" s="14">
        <v>-1919</v>
      </c>
      <c r="W417" s="14">
        <v>2001</v>
      </c>
    </row>
    <row r="418" spans="1:23" x14ac:dyDescent="0.25">
      <c r="A418" t="s">
        <v>98</v>
      </c>
      <c r="B418" s="1">
        <v>42602</v>
      </c>
      <c r="C418" s="8" t="s">
        <v>390</v>
      </c>
      <c r="D418" s="10" t="s">
        <v>391</v>
      </c>
      <c r="E418" s="14">
        <v>34121</v>
      </c>
      <c r="F418" s="14">
        <v>28877</v>
      </c>
      <c r="G418" s="14">
        <v>11143</v>
      </c>
      <c r="H418" s="14">
        <v>-17734</v>
      </c>
      <c r="R418" s="14">
        <v>-21269</v>
      </c>
      <c r="S418" s="14">
        <v>1</v>
      </c>
      <c r="T418" s="14">
        <v>324</v>
      </c>
      <c r="U418" s="14">
        <v>2632</v>
      </c>
      <c r="V418" s="14">
        <v>-1808</v>
      </c>
      <c r="W418" s="14">
        <v>2386</v>
      </c>
    </row>
    <row r="419" spans="1:23" x14ac:dyDescent="0.25">
      <c r="A419" t="s">
        <v>98</v>
      </c>
      <c r="B419" s="1">
        <v>42603</v>
      </c>
      <c r="C419" s="8" t="s">
        <v>390</v>
      </c>
      <c r="D419" s="10" t="s">
        <v>391</v>
      </c>
      <c r="E419" s="14">
        <v>33945</v>
      </c>
      <c r="F419" s="14">
        <v>28998</v>
      </c>
      <c r="G419" s="14">
        <v>11385</v>
      </c>
      <c r="H419" s="14">
        <v>-17613</v>
      </c>
      <c r="R419" s="14">
        <v>-19031</v>
      </c>
      <c r="S419" s="14">
        <v>192</v>
      </c>
      <c r="T419" s="14">
        <v>524</v>
      </c>
      <c r="U419" s="14">
        <v>3436</v>
      </c>
      <c r="V419" s="14">
        <v>-2025</v>
      </c>
      <c r="W419" s="14">
        <v>-709</v>
      </c>
    </row>
    <row r="420" spans="1:23" x14ac:dyDescent="0.25">
      <c r="A420" t="s">
        <v>98</v>
      </c>
      <c r="B420" s="1">
        <v>42604</v>
      </c>
      <c r="C420" s="8" t="s">
        <v>390</v>
      </c>
      <c r="D420" s="10" t="s">
        <v>391</v>
      </c>
      <c r="E420" s="14">
        <v>33512</v>
      </c>
      <c r="F420" s="14">
        <v>27952</v>
      </c>
      <c r="G420" s="14">
        <v>12239</v>
      </c>
      <c r="H420" s="14">
        <v>-15713</v>
      </c>
      <c r="R420" s="14">
        <v>-18890</v>
      </c>
      <c r="S420" s="14">
        <v>21</v>
      </c>
      <c r="T420" s="14">
        <v>411</v>
      </c>
      <c r="U420" s="14">
        <v>3754</v>
      </c>
      <c r="V420" s="14">
        <v>-2118</v>
      </c>
      <c r="W420" s="14">
        <v>1109</v>
      </c>
    </row>
    <row r="421" spans="1:23" x14ac:dyDescent="0.25">
      <c r="A421" t="s">
        <v>98</v>
      </c>
      <c r="B421" s="1">
        <v>42605</v>
      </c>
      <c r="C421" s="8" t="s">
        <v>390</v>
      </c>
      <c r="D421" s="10" t="s">
        <v>391</v>
      </c>
      <c r="E421" s="14">
        <v>33769</v>
      </c>
      <c r="F421" s="14">
        <v>28983</v>
      </c>
      <c r="G421" s="14">
        <v>11380</v>
      </c>
      <c r="H421" s="14">
        <v>-17603</v>
      </c>
      <c r="R421" s="14">
        <v>-20868</v>
      </c>
      <c r="S421" s="14">
        <v>-126</v>
      </c>
      <c r="T421" s="14">
        <v>397</v>
      </c>
      <c r="U421" s="14">
        <v>2989</v>
      </c>
      <c r="V421" s="14">
        <v>-2307</v>
      </c>
      <c r="W421" s="14">
        <v>2312</v>
      </c>
    </row>
    <row r="422" spans="1:23" x14ac:dyDescent="0.25">
      <c r="A422" t="s">
        <v>98</v>
      </c>
      <c r="B422" s="1">
        <v>42606</v>
      </c>
      <c r="C422" s="8" t="s">
        <v>390</v>
      </c>
      <c r="D422" s="10" t="s">
        <v>391</v>
      </c>
      <c r="E422" s="14">
        <v>34202</v>
      </c>
      <c r="F422" s="14">
        <v>29827</v>
      </c>
      <c r="G422" s="14">
        <v>12046</v>
      </c>
      <c r="H422" s="14">
        <v>-17781</v>
      </c>
      <c r="R422" s="14">
        <v>-20193</v>
      </c>
      <c r="S422" s="14">
        <v>-129</v>
      </c>
      <c r="T422" s="14">
        <v>332</v>
      </c>
      <c r="U422" s="14">
        <v>2276</v>
      </c>
      <c r="V422" s="14">
        <v>-1878</v>
      </c>
      <c r="W422" s="14">
        <v>1811</v>
      </c>
    </row>
    <row r="423" spans="1:23" x14ac:dyDescent="0.25">
      <c r="A423" t="s">
        <v>98</v>
      </c>
      <c r="B423" s="1">
        <v>42607</v>
      </c>
      <c r="C423" s="8" t="s">
        <v>390</v>
      </c>
      <c r="D423" s="10" t="s">
        <v>391</v>
      </c>
      <c r="E423" s="14">
        <v>34744</v>
      </c>
      <c r="F423" s="14">
        <v>30032</v>
      </c>
      <c r="G423" s="14">
        <v>12440</v>
      </c>
      <c r="H423" s="14">
        <v>-17592</v>
      </c>
      <c r="R423" s="14">
        <v>-20135</v>
      </c>
      <c r="S423" s="14">
        <v>-161</v>
      </c>
      <c r="T423" s="14">
        <v>296</v>
      </c>
      <c r="U423" s="14">
        <v>2030</v>
      </c>
      <c r="V423" s="14">
        <v>-1176</v>
      </c>
      <c r="W423" s="14">
        <v>1554</v>
      </c>
    </row>
    <row r="424" spans="1:23" x14ac:dyDescent="0.25">
      <c r="A424" t="s">
        <v>98</v>
      </c>
      <c r="B424" s="1">
        <v>42608</v>
      </c>
      <c r="C424" s="8" t="s">
        <v>390</v>
      </c>
      <c r="D424" s="10" t="s">
        <v>391</v>
      </c>
      <c r="E424" s="14">
        <v>34848</v>
      </c>
      <c r="F424" s="14">
        <v>30602</v>
      </c>
      <c r="G424" s="14">
        <v>12955</v>
      </c>
      <c r="H424" s="14">
        <v>-17647</v>
      </c>
      <c r="R424" s="14">
        <v>-20137</v>
      </c>
      <c r="S424" s="14">
        <v>-88</v>
      </c>
      <c r="T424" s="14">
        <v>187</v>
      </c>
      <c r="U424" s="14">
        <v>1942</v>
      </c>
      <c r="V424" s="14">
        <v>-1175</v>
      </c>
      <c r="W424" s="14">
        <v>1624</v>
      </c>
    </row>
    <row r="425" spans="1:23" x14ac:dyDescent="0.25">
      <c r="A425" t="s">
        <v>98</v>
      </c>
      <c r="B425" s="1">
        <v>42609</v>
      </c>
      <c r="C425" s="8" t="s">
        <v>390</v>
      </c>
      <c r="D425" s="10" t="s">
        <v>391</v>
      </c>
      <c r="E425" s="14">
        <v>33424</v>
      </c>
      <c r="F425" s="14">
        <v>28707</v>
      </c>
      <c r="G425" s="14">
        <v>11260</v>
      </c>
      <c r="H425" s="14">
        <v>-17447</v>
      </c>
      <c r="R425" s="14">
        <v>-17289</v>
      </c>
      <c r="S425" s="14">
        <v>36</v>
      </c>
      <c r="T425" s="14">
        <v>365</v>
      </c>
      <c r="U425" s="14">
        <v>2627</v>
      </c>
      <c r="V425" s="14">
        <v>-1972</v>
      </c>
      <c r="W425" s="14">
        <v>-1214</v>
      </c>
    </row>
    <row r="426" spans="1:23" x14ac:dyDescent="0.25">
      <c r="A426" t="s">
        <v>98</v>
      </c>
      <c r="B426" s="1">
        <v>42610</v>
      </c>
      <c r="C426" s="8" t="s">
        <v>390</v>
      </c>
      <c r="D426" s="10" t="s">
        <v>391</v>
      </c>
      <c r="E426" s="14">
        <v>31987</v>
      </c>
      <c r="F426" s="14">
        <v>28072</v>
      </c>
      <c r="G426" s="14">
        <v>11769</v>
      </c>
      <c r="H426" s="14">
        <v>-16303</v>
      </c>
      <c r="R426" s="14">
        <v>-17550</v>
      </c>
      <c r="S426" s="14">
        <v>61</v>
      </c>
      <c r="T426" s="14">
        <v>134</v>
      </c>
      <c r="U426" s="14">
        <v>2021</v>
      </c>
      <c r="V426" s="14">
        <v>-1705</v>
      </c>
      <c r="W426" s="14">
        <v>736</v>
      </c>
    </row>
    <row r="427" spans="1:23" x14ac:dyDescent="0.25">
      <c r="A427" t="s">
        <v>98</v>
      </c>
      <c r="B427" s="1">
        <v>42611</v>
      </c>
      <c r="C427" s="8" t="s">
        <v>390</v>
      </c>
      <c r="D427" s="10" t="s">
        <v>391</v>
      </c>
      <c r="E427" s="14">
        <v>36501</v>
      </c>
      <c r="F427" s="14">
        <v>31990</v>
      </c>
      <c r="G427" s="14">
        <v>12863</v>
      </c>
      <c r="H427" s="14">
        <v>-19127</v>
      </c>
      <c r="R427" s="14">
        <v>-22243</v>
      </c>
      <c r="S427" s="14">
        <v>-193</v>
      </c>
      <c r="T427" s="14">
        <v>130</v>
      </c>
      <c r="U427" s="14">
        <v>2651</v>
      </c>
      <c r="V427" s="14">
        <v>-1562</v>
      </c>
      <c r="W427" s="14">
        <v>2090</v>
      </c>
    </row>
    <row r="428" spans="1:23" x14ac:dyDescent="0.25">
      <c r="A428" t="s">
        <v>98</v>
      </c>
      <c r="B428" s="1">
        <v>42612</v>
      </c>
      <c r="C428" s="8" t="s">
        <v>390</v>
      </c>
      <c r="D428" s="10" t="s">
        <v>391</v>
      </c>
      <c r="E428" s="14">
        <v>36174</v>
      </c>
      <c r="F428" s="14">
        <v>30985</v>
      </c>
      <c r="G428" s="14">
        <v>12404</v>
      </c>
      <c r="H428" s="14">
        <v>-18581</v>
      </c>
      <c r="R428" s="14">
        <v>-21319</v>
      </c>
      <c r="S428" s="14">
        <v>-125</v>
      </c>
      <c r="T428" s="14">
        <v>288</v>
      </c>
      <c r="U428" s="14">
        <v>3031</v>
      </c>
      <c r="V428" s="14">
        <v>-1265</v>
      </c>
      <c r="W428" s="14">
        <v>809</v>
      </c>
    </row>
    <row r="429" spans="1:23" x14ac:dyDescent="0.25">
      <c r="A429" t="s">
        <v>98</v>
      </c>
      <c r="B429" s="1">
        <v>42613</v>
      </c>
      <c r="C429" s="8" t="s">
        <v>390</v>
      </c>
      <c r="D429" s="10" t="s">
        <v>391</v>
      </c>
      <c r="E429" s="14">
        <v>34780</v>
      </c>
      <c r="F429" s="14">
        <v>29905</v>
      </c>
      <c r="G429" s="14">
        <v>11070</v>
      </c>
      <c r="H429" s="14">
        <v>-18835</v>
      </c>
      <c r="R429" s="14">
        <v>-21627</v>
      </c>
      <c r="S429" s="14">
        <v>-73</v>
      </c>
      <c r="T429" s="14">
        <v>311</v>
      </c>
      <c r="U429" s="14">
        <v>3597</v>
      </c>
      <c r="V429" s="14">
        <v>-1588</v>
      </c>
      <c r="W429" s="14">
        <v>545</v>
      </c>
    </row>
    <row r="430" spans="1:23" x14ac:dyDescent="0.25">
      <c r="A430" t="s">
        <v>98</v>
      </c>
      <c r="B430" s="1">
        <v>42614</v>
      </c>
      <c r="C430" s="8" t="s">
        <v>390</v>
      </c>
      <c r="D430" s="10" t="s">
        <v>391</v>
      </c>
      <c r="E430" s="14">
        <v>33181</v>
      </c>
      <c r="F430" s="14">
        <v>28877</v>
      </c>
      <c r="G430" s="14">
        <v>12078</v>
      </c>
      <c r="H430" s="14">
        <v>-16799</v>
      </c>
      <c r="R430" s="14">
        <v>-18377</v>
      </c>
      <c r="S430" s="14">
        <v>-43</v>
      </c>
      <c r="T430" s="14">
        <v>315</v>
      </c>
      <c r="U430" s="14">
        <v>3274</v>
      </c>
      <c r="V430" s="14">
        <v>-1824</v>
      </c>
      <c r="W430" s="14">
        <v>-144</v>
      </c>
    </row>
    <row r="431" spans="1:23" x14ac:dyDescent="0.25">
      <c r="A431" t="s">
        <v>98</v>
      </c>
      <c r="B431" s="1">
        <v>42615</v>
      </c>
      <c r="C431" s="8" t="s">
        <v>390</v>
      </c>
      <c r="D431" s="10" t="s">
        <v>391</v>
      </c>
      <c r="E431" s="14">
        <v>31775</v>
      </c>
      <c r="F431" s="14">
        <v>26993</v>
      </c>
      <c r="G431" s="14">
        <v>11371</v>
      </c>
      <c r="H431" s="14">
        <v>-15622</v>
      </c>
      <c r="R431" s="14">
        <v>-15662</v>
      </c>
      <c r="S431" s="14">
        <v>35</v>
      </c>
      <c r="T431" s="14">
        <v>369</v>
      </c>
      <c r="U431" s="14">
        <v>2638</v>
      </c>
      <c r="V431" s="14">
        <v>-2522</v>
      </c>
      <c r="W431" s="14">
        <v>-480</v>
      </c>
    </row>
    <row r="432" spans="1:23" x14ac:dyDescent="0.25">
      <c r="A432" t="s">
        <v>98</v>
      </c>
      <c r="B432" s="1">
        <v>42616</v>
      </c>
      <c r="C432" s="8" t="s">
        <v>390</v>
      </c>
      <c r="D432" s="10" t="s">
        <v>391</v>
      </c>
      <c r="E432" s="14">
        <v>29112</v>
      </c>
      <c r="F432" s="14">
        <v>25668</v>
      </c>
      <c r="G432" s="14">
        <v>11366</v>
      </c>
      <c r="H432" s="14">
        <v>-14302</v>
      </c>
      <c r="R432" s="14">
        <v>-15117</v>
      </c>
      <c r="S432" s="14">
        <v>-69</v>
      </c>
      <c r="T432" s="14">
        <v>32</v>
      </c>
      <c r="U432" s="14">
        <v>2350</v>
      </c>
      <c r="V432" s="14">
        <v>-2233</v>
      </c>
      <c r="W432" s="14">
        <v>735</v>
      </c>
    </row>
    <row r="433" spans="1:23" x14ac:dyDescent="0.25">
      <c r="A433" t="s">
        <v>98</v>
      </c>
      <c r="B433" s="1">
        <v>42617</v>
      </c>
      <c r="C433" s="8" t="s">
        <v>390</v>
      </c>
      <c r="D433" s="10" t="s">
        <v>391</v>
      </c>
      <c r="E433" s="14">
        <v>29142</v>
      </c>
      <c r="F433" s="14">
        <v>25579</v>
      </c>
      <c r="G433" s="14">
        <v>10159</v>
      </c>
      <c r="H433" s="14">
        <v>-15420</v>
      </c>
      <c r="R433" s="14">
        <v>-16337</v>
      </c>
      <c r="S433" s="14">
        <v>72</v>
      </c>
      <c r="T433" s="14">
        <v>-159</v>
      </c>
      <c r="U433" s="14">
        <v>1838</v>
      </c>
      <c r="V433" s="14">
        <v>-2023</v>
      </c>
      <c r="W433" s="14">
        <v>1189</v>
      </c>
    </row>
    <row r="434" spans="1:23" x14ac:dyDescent="0.25">
      <c r="A434" t="s">
        <v>98</v>
      </c>
      <c r="B434" s="1">
        <v>42618</v>
      </c>
      <c r="C434" s="8" t="s">
        <v>390</v>
      </c>
      <c r="D434" s="10" t="s">
        <v>391</v>
      </c>
      <c r="E434" s="14">
        <v>29034</v>
      </c>
      <c r="F434" s="14">
        <v>26394</v>
      </c>
      <c r="G434" s="14">
        <v>11546</v>
      </c>
      <c r="H434" s="14">
        <v>-14848</v>
      </c>
      <c r="R434" s="14">
        <v>-13936</v>
      </c>
      <c r="S434" s="14">
        <v>109</v>
      </c>
      <c r="T434" s="14">
        <v>-62</v>
      </c>
      <c r="U434" s="14">
        <v>1508</v>
      </c>
      <c r="V434" s="14">
        <v>-1910</v>
      </c>
      <c r="W434" s="14">
        <v>-557</v>
      </c>
    </row>
    <row r="435" spans="1:23" x14ac:dyDescent="0.25">
      <c r="A435" t="s">
        <v>98</v>
      </c>
      <c r="B435" s="1">
        <v>42619</v>
      </c>
      <c r="C435" s="8" t="s">
        <v>390</v>
      </c>
      <c r="D435" s="10" t="s">
        <v>391</v>
      </c>
      <c r="E435" s="14">
        <v>31354</v>
      </c>
      <c r="F435" s="14">
        <v>28186</v>
      </c>
      <c r="G435" s="14">
        <v>11360</v>
      </c>
      <c r="H435" s="14">
        <v>-16826</v>
      </c>
      <c r="R435" s="14">
        <v>-15699</v>
      </c>
      <c r="S435" s="14">
        <v>-34</v>
      </c>
      <c r="T435" s="14">
        <v>38</v>
      </c>
      <c r="U435" s="14">
        <v>1582</v>
      </c>
      <c r="V435" s="14">
        <v>-2515</v>
      </c>
      <c r="W435" s="14">
        <v>-219</v>
      </c>
    </row>
    <row r="436" spans="1:23" x14ac:dyDescent="0.25">
      <c r="A436" t="s">
        <v>98</v>
      </c>
      <c r="B436" s="1">
        <v>42620</v>
      </c>
      <c r="C436" s="8" t="s">
        <v>390</v>
      </c>
      <c r="D436" s="10" t="s">
        <v>391</v>
      </c>
      <c r="E436" s="14">
        <v>31607</v>
      </c>
      <c r="F436" s="14">
        <v>28322</v>
      </c>
      <c r="G436" s="14">
        <v>12965</v>
      </c>
      <c r="H436" s="14">
        <v>-15357</v>
      </c>
      <c r="R436" s="14">
        <v>-12531</v>
      </c>
      <c r="S436" s="14">
        <v>490</v>
      </c>
      <c r="T436" s="14">
        <v>-433</v>
      </c>
      <c r="U436" s="14">
        <v>984</v>
      </c>
      <c r="V436" s="14">
        <v>-2424</v>
      </c>
      <c r="W436" s="14">
        <v>-1443</v>
      </c>
    </row>
    <row r="437" spans="1:23" x14ac:dyDescent="0.25">
      <c r="A437" t="s">
        <v>98</v>
      </c>
      <c r="B437" s="1">
        <v>42621</v>
      </c>
      <c r="C437" s="8" t="s">
        <v>390</v>
      </c>
      <c r="D437" s="10" t="s">
        <v>391</v>
      </c>
      <c r="E437" s="14">
        <v>31044</v>
      </c>
      <c r="F437" s="14">
        <v>27124</v>
      </c>
      <c r="G437" s="14">
        <v>12875</v>
      </c>
      <c r="H437" s="14">
        <v>-14249</v>
      </c>
      <c r="R437" s="14">
        <v>-11049</v>
      </c>
      <c r="S437" s="14">
        <v>788</v>
      </c>
      <c r="T437" s="14">
        <v>-754</v>
      </c>
      <c r="U437" s="14">
        <v>958</v>
      </c>
      <c r="V437" s="14">
        <v>-2421</v>
      </c>
      <c r="W437" s="14">
        <v>-1771</v>
      </c>
    </row>
    <row r="438" spans="1:23" x14ac:dyDescent="0.25">
      <c r="A438" t="s">
        <v>98</v>
      </c>
      <c r="B438" s="1">
        <v>42622</v>
      </c>
      <c r="C438" s="8" t="s">
        <v>390</v>
      </c>
      <c r="D438" s="10" t="s">
        <v>391</v>
      </c>
      <c r="E438" s="14">
        <v>31502</v>
      </c>
      <c r="F438" s="14">
        <v>28111</v>
      </c>
      <c r="G438" s="14">
        <v>13339</v>
      </c>
      <c r="H438" s="14">
        <v>-14772</v>
      </c>
      <c r="R438" s="14">
        <v>-13342</v>
      </c>
      <c r="S438" s="14">
        <v>304</v>
      </c>
      <c r="T438" s="14">
        <v>-736</v>
      </c>
      <c r="U438" s="14">
        <v>870</v>
      </c>
      <c r="V438" s="14">
        <v>-2579</v>
      </c>
      <c r="W438" s="14">
        <v>711</v>
      </c>
    </row>
    <row r="439" spans="1:23" x14ac:dyDescent="0.25">
      <c r="A439" t="s">
        <v>98</v>
      </c>
      <c r="B439" s="1">
        <v>42623</v>
      </c>
      <c r="C439" s="8" t="s">
        <v>390</v>
      </c>
      <c r="D439" s="10" t="s">
        <v>391</v>
      </c>
      <c r="E439" s="14">
        <v>30087</v>
      </c>
      <c r="F439" s="14">
        <v>26925</v>
      </c>
      <c r="G439" s="14">
        <v>12116</v>
      </c>
      <c r="H439" s="14">
        <v>-14809</v>
      </c>
      <c r="R439" s="14">
        <v>-12302</v>
      </c>
      <c r="S439" s="14">
        <v>-74</v>
      </c>
      <c r="T439" s="14">
        <v>-108</v>
      </c>
      <c r="U439" s="14">
        <v>1456</v>
      </c>
      <c r="V439" s="14">
        <v>-3247</v>
      </c>
      <c r="W439" s="14">
        <v>-534</v>
      </c>
    </row>
    <row r="440" spans="1:23" x14ac:dyDescent="0.25">
      <c r="A440" t="s">
        <v>98</v>
      </c>
      <c r="B440" s="1">
        <v>42624</v>
      </c>
      <c r="C440" s="8" t="s">
        <v>390</v>
      </c>
      <c r="D440" s="10" t="s">
        <v>391</v>
      </c>
      <c r="E440" s="14">
        <v>29157</v>
      </c>
      <c r="F440" s="14">
        <v>26316</v>
      </c>
      <c r="G440" s="14">
        <v>12588</v>
      </c>
      <c r="H440" s="14">
        <v>-13728</v>
      </c>
      <c r="R440" s="14">
        <v>-11266</v>
      </c>
      <c r="S440" s="14">
        <v>90</v>
      </c>
      <c r="T440" s="14">
        <v>-143</v>
      </c>
      <c r="U440" s="14">
        <v>907</v>
      </c>
      <c r="V440" s="14">
        <v>-2964</v>
      </c>
      <c r="W440" s="14">
        <v>-352</v>
      </c>
    </row>
    <row r="441" spans="1:23" x14ac:dyDescent="0.25">
      <c r="A441" t="s">
        <v>98</v>
      </c>
      <c r="B441" s="1">
        <v>42625</v>
      </c>
      <c r="C441" s="8" t="s">
        <v>390</v>
      </c>
      <c r="D441" s="10" t="s">
        <v>391</v>
      </c>
      <c r="E441" s="14">
        <v>31351</v>
      </c>
      <c r="F441" s="14">
        <v>27631</v>
      </c>
      <c r="G441" s="14">
        <v>12610</v>
      </c>
      <c r="H441" s="14">
        <v>-15021</v>
      </c>
      <c r="R441" s="14">
        <v>-13496</v>
      </c>
      <c r="S441" s="14">
        <v>537</v>
      </c>
      <c r="T441" s="14">
        <v>-458</v>
      </c>
      <c r="U441" s="14">
        <v>1088</v>
      </c>
      <c r="V441" s="14">
        <v>-2321</v>
      </c>
      <c r="W441" s="14">
        <v>-371</v>
      </c>
    </row>
    <row r="442" spans="1:23" x14ac:dyDescent="0.25">
      <c r="A442" t="s">
        <v>98</v>
      </c>
      <c r="B442" s="1">
        <v>42626</v>
      </c>
      <c r="C442" s="8" t="s">
        <v>390</v>
      </c>
      <c r="D442" s="10" t="s">
        <v>391</v>
      </c>
      <c r="E442" s="14">
        <v>31236</v>
      </c>
      <c r="F442" s="14">
        <v>27877</v>
      </c>
      <c r="G442" s="14">
        <v>12284</v>
      </c>
      <c r="H442" s="14">
        <v>-15593</v>
      </c>
      <c r="R442" s="14">
        <v>-14643</v>
      </c>
      <c r="S442" s="14">
        <v>801</v>
      </c>
      <c r="T442" s="14">
        <v>-1022</v>
      </c>
      <c r="U442" s="14">
        <v>1018</v>
      </c>
      <c r="V442" s="14">
        <v>-2624</v>
      </c>
      <c r="W442" s="14">
        <v>877</v>
      </c>
    </row>
    <row r="443" spans="1:23" x14ac:dyDescent="0.25">
      <c r="A443" t="s">
        <v>98</v>
      </c>
      <c r="B443" s="1">
        <v>42627</v>
      </c>
      <c r="C443" s="8" t="s">
        <v>390</v>
      </c>
      <c r="D443" s="10" t="s">
        <v>391</v>
      </c>
      <c r="E443" s="14">
        <v>31437</v>
      </c>
      <c r="F443" s="14">
        <v>27685</v>
      </c>
      <c r="G443" s="14">
        <v>10938</v>
      </c>
      <c r="H443" s="14">
        <v>-16747</v>
      </c>
      <c r="R443" s="14">
        <v>-15914</v>
      </c>
      <c r="S443" s="14">
        <v>416</v>
      </c>
      <c r="T443" s="14">
        <v>-591</v>
      </c>
      <c r="U443" s="14">
        <v>1050</v>
      </c>
      <c r="V443" s="14">
        <v>-2287</v>
      </c>
      <c r="W443" s="14">
        <v>579</v>
      </c>
    </row>
    <row r="444" spans="1:23" x14ac:dyDescent="0.25">
      <c r="A444" t="s">
        <v>98</v>
      </c>
      <c r="B444" s="1">
        <v>42628</v>
      </c>
      <c r="C444" s="8" t="s">
        <v>390</v>
      </c>
      <c r="D444" s="10" t="s">
        <v>391</v>
      </c>
      <c r="E444" s="14">
        <v>31627</v>
      </c>
      <c r="F444" s="14">
        <v>27778</v>
      </c>
      <c r="G444" s="14">
        <v>10530</v>
      </c>
      <c r="H444" s="14">
        <v>-17248</v>
      </c>
      <c r="R444" s="14">
        <v>-15876</v>
      </c>
      <c r="S444" s="14">
        <v>-186</v>
      </c>
      <c r="T444" s="14">
        <v>114</v>
      </c>
      <c r="U444" s="14">
        <v>654</v>
      </c>
      <c r="V444" s="14">
        <v>-2269</v>
      </c>
      <c r="W444" s="14">
        <v>315</v>
      </c>
    </row>
    <row r="445" spans="1:23" x14ac:dyDescent="0.25">
      <c r="A445" t="s">
        <v>98</v>
      </c>
      <c r="B445" s="1">
        <v>42629</v>
      </c>
      <c r="C445" s="8" t="s">
        <v>390</v>
      </c>
      <c r="D445" s="10" t="s">
        <v>391</v>
      </c>
      <c r="E445" s="14">
        <v>31627</v>
      </c>
      <c r="F445" s="14">
        <v>27820</v>
      </c>
      <c r="G445" s="14">
        <v>11399</v>
      </c>
      <c r="H445" s="14">
        <v>-16421</v>
      </c>
      <c r="R445" s="14">
        <v>-14293</v>
      </c>
      <c r="S445" s="14">
        <v>-183</v>
      </c>
      <c r="T445" s="14">
        <v>142</v>
      </c>
      <c r="U445" s="14">
        <v>507</v>
      </c>
      <c r="V445" s="14">
        <v>-2876</v>
      </c>
      <c r="W445" s="14">
        <v>282</v>
      </c>
    </row>
    <row r="446" spans="1:23" x14ac:dyDescent="0.25">
      <c r="A446" t="s">
        <v>98</v>
      </c>
      <c r="B446" s="1">
        <v>42630</v>
      </c>
      <c r="C446" s="8" t="s">
        <v>390</v>
      </c>
      <c r="D446" s="10" t="s">
        <v>391</v>
      </c>
      <c r="E446" s="14">
        <v>28240</v>
      </c>
      <c r="F446" s="14">
        <v>25114</v>
      </c>
      <c r="G446" s="14">
        <v>11731</v>
      </c>
      <c r="H446" s="14">
        <v>-13383</v>
      </c>
      <c r="R446" s="14">
        <v>-9328</v>
      </c>
      <c r="S446" s="14">
        <v>-48</v>
      </c>
      <c r="T446" s="14">
        <v>271</v>
      </c>
      <c r="U446" s="14">
        <v>1416</v>
      </c>
      <c r="V446" s="14">
        <v>-3329</v>
      </c>
      <c r="W446" s="14">
        <v>-2365</v>
      </c>
    </row>
    <row r="447" spans="1:23" x14ac:dyDescent="0.25">
      <c r="A447" t="s">
        <v>98</v>
      </c>
      <c r="B447" s="1">
        <v>42631</v>
      </c>
      <c r="C447" s="8" t="s">
        <v>390</v>
      </c>
      <c r="D447" s="10" t="s">
        <v>391</v>
      </c>
      <c r="E447" s="14">
        <v>28289</v>
      </c>
      <c r="F447" s="14">
        <v>24771</v>
      </c>
      <c r="G447" s="14">
        <v>11387</v>
      </c>
      <c r="H447" s="14">
        <v>-13384</v>
      </c>
      <c r="R447" s="14">
        <v>-9237</v>
      </c>
      <c r="S447" s="14">
        <v>89</v>
      </c>
      <c r="T447" s="14">
        <v>-96</v>
      </c>
      <c r="U447" s="14">
        <v>636</v>
      </c>
      <c r="V447" s="14">
        <v>-3280</v>
      </c>
      <c r="W447" s="14">
        <v>-1496</v>
      </c>
    </row>
    <row r="448" spans="1:23" x14ac:dyDescent="0.25">
      <c r="A448" t="s">
        <v>98</v>
      </c>
      <c r="B448" s="1">
        <v>42632</v>
      </c>
      <c r="C448" s="8" t="s">
        <v>390</v>
      </c>
      <c r="D448" s="10" t="s">
        <v>391</v>
      </c>
      <c r="E448" s="14">
        <v>30740</v>
      </c>
      <c r="F448" s="14">
        <v>27157</v>
      </c>
      <c r="G448" s="14">
        <v>12427</v>
      </c>
      <c r="H448" s="14">
        <v>-14730</v>
      </c>
      <c r="R448" s="14">
        <v>-11810</v>
      </c>
      <c r="S448" s="14">
        <v>24</v>
      </c>
      <c r="T448" s="14">
        <v>93</v>
      </c>
      <c r="U448" s="14">
        <v>1705</v>
      </c>
      <c r="V448" s="14">
        <v>-3478</v>
      </c>
      <c r="W448" s="14">
        <v>-1264</v>
      </c>
    </row>
    <row r="449" spans="1:23" x14ac:dyDescent="0.25">
      <c r="A449" t="s">
        <v>98</v>
      </c>
      <c r="B449" s="1">
        <v>42633</v>
      </c>
      <c r="C449" s="8" t="s">
        <v>390</v>
      </c>
      <c r="D449" s="10" t="s">
        <v>391</v>
      </c>
      <c r="E449" s="14">
        <v>30609</v>
      </c>
      <c r="F449" s="14">
        <v>27527</v>
      </c>
      <c r="G449" s="14">
        <v>12924</v>
      </c>
      <c r="H449" s="14">
        <v>-14603</v>
      </c>
      <c r="R449" s="14">
        <v>-12114</v>
      </c>
      <c r="S449" s="14">
        <v>-84</v>
      </c>
      <c r="T449" s="14">
        <v>-195</v>
      </c>
      <c r="U449" s="14">
        <v>784</v>
      </c>
      <c r="V449" s="14">
        <v>-3521</v>
      </c>
      <c r="W449" s="14">
        <v>527</v>
      </c>
    </row>
    <row r="450" spans="1:23" x14ac:dyDescent="0.25">
      <c r="A450" t="s">
        <v>98</v>
      </c>
      <c r="B450" s="1">
        <v>42634</v>
      </c>
      <c r="C450" s="8" t="s">
        <v>390</v>
      </c>
      <c r="D450" s="10" t="s">
        <v>391</v>
      </c>
      <c r="E450" s="14">
        <v>30709</v>
      </c>
      <c r="F450" s="14">
        <v>27546</v>
      </c>
      <c r="G450" s="14">
        <v>15086</v>
      </c>
      <c r="H450" s="14">
        <v>-12460</v>
      </c>
      <c r="R450" s="14">
        <v>-10299</v>
      </c>
      <c r="S450" s="14">
        <v>-120</v>
      </c>
      <c r="T450" s="14">
        <v>-97</v>
      </c>
      <c r="U450" s="14">
        <v>1074</v>
      </c>
      <c r="V450" s="14">
        <v>-3611</v>
      </c>
      <c r="W450" s="14">
        <v>593</v>
      </c>
    </row>
    <row r="451" spans="1:23" x14ac:dyDescent="0.25">
      <c r="A451" t="s">
        <v>98</v>
      </c>
      <c r="B451" s="1">
        <v>42635</v>
      </c>
      <c r="C451" s="8" t="s">
        <v>390</v>
      </c>
      <c r="D451" s="10" t="s">
        <v>391</v>
      </c>
      <c r="E451" s="14">
        <v>31002</v>
      </c>
      <c r="F451" s="14">
        <v>28004</v>
      </c>
      <c r="G451" s="14">
        <v>14056</v>
      </c>
      <c r="H451" s="14">
        <v>-13948</v>
      </c>
      <c r="R451" s="14">
        <v>-10502</v>
      </c>
      <c r="S451" s="14">
        <v>-32</v>
      </c>
      <c r="T451" s="14">
        <v>55</v>
      </c>
      <c r="U451" s="14">
        <v>273</v>
      </c>
      <c r="V451" s="14">
        <v>-3785</v>
      </c>
      <c r="W451" s="14">
        <v>43</v>
      </c>
    </row>
    <row r="452" spans="1:23" x14ac:dyDescent="0.25">
      <c r="A452" t="s">
        <v>98</v>
      </c>
      <c r="B452" s="1">
        <v>42636</v>
      </c>
      <c r="C452" s="8" t="s">
        <v>390</v>
      </c>
      <c r="D452" s="10" t="s">
        <v>391</v>
      </c>
      <c r="E452" s="14">
        <v>30582</v>
      </c>
      <c r="F452" s="14">
        <v>27849</v>
      </c>
      <c r="G452" s="14">
        <v>13228</v>
      </c>
      <c r="H452" s="14">
        <v>-14621</v>
      </c>
      <c r="R452" s="14">
        <v>-9500</v>
      </c>
      <c r="S452" s="14">
        <v>21</v>
      </c>
      <c r="T452" s="14">
        <v>158</v>
      </c>
      <c r="U452" s="14">
        <v>1103</v>
      </c>
      <c r="V452" s="14">
        <v>-3636</v>
      </c>
      <c r="W452" s="14">
        <v>-2767</v>
      </c>
    </row>
    <row r="453" spans="1:23" x14ac:dyDescent="0.25">
      <c r="A453" t="s">
        <v>98</v>
      </c>
      <c r="B453" s="1">
        <v>42637</v>
      </c>
      <c r="C453" s="8" t="s">
        <v>390</v>
      </c>
      <c r="D453" s="10" t="s">
        <v>391</v>
      </c>
      <c r="E453" s="14">
        <v>28704</v>
      </c>
      <c r="F453" s="14">
        <v>25878</v>
      </c>
      <c r="G453" s="14">
        <v>13389</v>
      </c>
      <c r="H453" s="14">
        <v>-12489</v>
      </c>
      <c r="R453" s="14">
        <v>-8941</v>
      </c>
      <c r="S453" s="14">
        <v>-121</v>
      </c>
      <c r="T453" s="14">
        <v>15</v>
      </c>
      <c r="U453" s="14">
        <v>520</v>
      </c>
      <c r="V453" s="14">
        <v>-3853</v>
      </c>
      <c r="W453" s="14">
        <v>-109</v>
      </c>
    </row>
    <row r="454" spans="1:23" x14ac:dyDescent="0.25">
      <c r="A454" t="s">
        <v>98</v>
      </c>
      <c r="B454" s="1">
        <v>42638</v>
      </c>
      <c r="C454" s="8" t="s">
        <v>390</v>
      </c>
      <c r="D454" s="10" t="s">
        <v>391</v>
      </c>
      <c r="E454" s="14">
        <v>28735</v>
      </c>
      <c r="F454" s="14">
        <v>26495</v>
      </c>
      <c r="G454" s="14">
        <v>12612</v>
      </c>
      <c r="H454" s="14">
        <v>-13883</v>
      </c>
      <c r="R454" s="14">
        <v>-12986</v>
      </c>
      <c r="S454" s="14">
        <v>100</v>
      </c>
      <c r="T454" s="14">
        <v>-208</v>
      </c>
      <c r="U454" s="14">
        <v>1022</v>
      </c>
      <c r="V454" s="14">
        <v>-3133</v>
      </c>
      <c r="W454" s="14">
        <v>1322</v>
      </c>
    </row>
    <row r="455" spans="1:23" x14ac:dyDescent="0.25">
      <c r="A455" t="s">
        <v>98</v>
      </c>
      <c r="B455" s="1">
        <v>42639</v>
      </c>
      <c r="C455" s="8" t="s">
        <v>390</v>
      </c>
      <c r="D455" s="10" t="s">
        <v>391</v>
      </c>
      <c r="E455" s="14">
        <v>32208</v>
      </c>
      <c r="F455" s="14">
        <v>29285</v>
      </c>
      <c r="G455" s="14">
        <v>16429</v>
      </c>
      <c r="H455" s="14">
        <v>-12856</v>
      </c>
      <c r="R455" s="14">
        <v>-12672</v>
      </c>
      <c r="S455" s="14">
        <v>-268</v>
      </c>
      <c r="T455" s="14">
        <v>48</v>
      </c>
      <c r="U455" s="14">
        <v>1284</v>
      </c>
      <c r="V455" s="14">
        <v>-2772</v>
      </c>
      <c r="W455" s="14">
        <v>1524</v>
      </c>
    </row>
    <row r="456" spans="1:23" x14ac:dyDescent="0.25">
      <c r="A456" t="s">
        <v>98</v>
      </c>
      <c r="B456" s="1">
        <v>42640</v>
      </c>
      <c r="C456" s="8" t="s">
        <v>390</v>
      </c>
      <c r="D456" s="10" t="s">
        <v>391</v>
      </c>
      <c r="E456" s="14">
        <v>32706</v>
      </c>
      <c r="F456" s="14">
        <v>29508</v>
      </c>
      <c r="G456" s="14">
        <v>14467</v>
      </c>
      <c r="H456" s="14">
        <v>-15041</v>
      </c>
      <c r="R456" s="14">
        <v>-13267</v>
      </c>
      <c r="S456" s="14">
        <v>-248</v>
      </c>
      <c r="T456" s="14">
        <v>37</v>
      </c>
      <c r="U456" s="14">
        <v>1598</v>
      </c>
      <c r="V456" s="14">
        <v>-3457</v>
      </c>
      <c r="W456" s="14">
        <v>296</v>
      </c>
    </row>
    <row r="457" spans="1:23" x14ac:dyDescent="0.25">
      <c r="A457" t="s">
        <v>98</v>
      </c>
      <c r="B457" s="1">
        <v>42641</v>
      </c>
      <c r="C457" s="8" t="s">
        <v>390</v>
      </c>
      <c r="D457" s="10" t="s">
        <v>391</v>
      </c>
      <c r="E457" s="14">
        <v>32732</v>
      </c>
      <c r="F457" s="14">
        <v>29140</v>
      </c>
      <c r="G457" s="14">
        <v>14354</v>
      </c>
      <c r="H457" s="14">
        <v>-14786</v>
      </c>
      <c r="R457" s="14">
        <v>-14475</v>
      </c>
      <c r="S457" s="14">
        <v>-329</v>
      </c>
      <c r="T457" s="14">
        <v>-71</v>
      </c>
      <c r="U457" s="14">
        <v>1107</v>
      </c>
      <c r="V457" s="14">
        <v>-2428</v>
      </c>
      <c r="W457" s="14">
        <v>1410</v>
      </c>
    </row>
    <row r="458" spans="1:23" x14ac:dyDescent="0.25">
      <c r="A458" t="s">
        <v>98</v>
      </c>
      <c r="B458" s="1">
        <v>42642</v>
      </c>
      <c r="C458" s="8" t="s">
        <v>390</v>
      </c>
      <c r="D458" s="10" t="s">
        <v>391</v>
      </c>
      <c r="E458" s="14">
        <v>32594</v>
      </c>
      <c r="F458" s="14">
        <v>28772</v>
      </c>
      <c r="G458" s="14">
        <v>14807</v>
      </c>
      <c r="H458" s="14">
        <v>-13965</v>
      </c>
      <c r="R458" s="14">
        <v>-13305</v>
      </c>
      <c r="S458" s="14">
        <v>-268</v>
      </c>
      <c r="T458" s="14">
        <v>95</v>
      </c>
      <c r="U458" s="14">
        <v>514</v>
      </c>
      <c r="V458" s="14">
        <v>-1744</v>
      </c>
      <c r="W458" s="14">
        <v>743</v>
      </c>
    </row>
    <row r="459" spans="1:23" x14ac:dyDescent="0.25">
      <c r="A459" t="s">
        <v>98</v>
      </c>
      <c r="B459" s="1">
        <v>42643</v>
      </c>
      <c r="C459" s="8" t="s">
        <v>390</v>
      </c>
      <c r="D459" s="10" t="s">
        <v>391</v>
      </c>
      <c r="E459" s="14">
        <v>31395</v>
      </c>
      <c r="F459" s="14">
        <v>28642</v>
      </c>
      <c r="G459" s="14">
        <v>14831</v>
      </c>
      <c r="H459" s="14">
        <v>-13811</v>
      </c>
      <c r="R459" s="14">
        <v>-14209</v>
      </c>
      <c r="S459" s="14">
        <v>-218</v>
      </c>
      <c r="T459" s="14">
        <v>245</v>
      </c>
      <c r="U459" s="14">
        <v>1993</v>
      </c>
      <c r="V459" s="14">
        <v>-1888</v>
      </c>
      <c r="W459" s="14">
        <v>266</v>
      </c>
    </row>
    <row r="460" spans="1:23" x14ac:dyDescent="0.25">
      <c r="A460" t="s">
        <v>98</v>
      </c>
      <c r="B460" s="1">
        <v>42644</v>
      </c>
      <c r="C460" s="8" t="s">
        <v>390</v>
      </c>
      <c r="D460" s="10" t="s">
        <v>391</v>
      </c>
      <c r="E460" s="14">
        <v>29141</v>
      </c>
      <c r="F460" s="14">
        <v>26206</v>
      </c>
      <c r="G460" s="14">
        <v>13740</v>
      </c>
      <c r="H460" s="14">
        <v>-12466</v>
      </c>
      <c r="R460" s="14">
        <v>-12252</v>
      </c>
      <c r="S460" s="14">
        <v>-181</v>
      </c>
      <c r="T460" s="14">
        <v>387</v>
      </c>
      <c r="U460" s="14">
        <v>2178</v>
      </c>
      <c r="V460" s="14">
        <v>-2482</v>
      </c>
      <c r="W460" s="14">
        <v>-116</v>
      </c>
    </row>
    <row r="461" spans="1:23" x14ac:dyDescent="0.25">
      <c r="A461" t="s">
        <v>98</v>
      </c>
      <c r="B461" s="1">
        <v>42645</v>
      </c>
      <c r="C461" s="8" t="s">
        <v>390</v>
      </c>
      <c r="D461" s="10" t="s">
        <v>391</v>
      </c>
      <c r="E461" s="14">
        <v>29374</v>
      </c>
      <c r="F461" s="14">
        <v>26598</v>
      </c>
      <c r="G461" s="14">
        <v>15657</v>
      </c>
      <c r="H461" s="14">
        <v>-10941</v>
      </c>
      <c r="R461" s="14">
        <v>-10955</v>
      </c>
      <c r="S461" s="14">
        <v>-196</v>
      </c>
      <c r="T461" s="14">
        <v>375</v>
      </c>
      <c r="U461" s="14">
        <v>1521</v>
      </c>
      <c r="V461" s="14">
        <v>-2337</v>
      </c>
      <c r="W461" s="14">
        <v>651</v>
      </c>
    </row>
    <row r="462" spans="1:23" x14ac:dyDescent="0.25">
      <c r="A462" t="s">
        <v>98</v>
      </c>
      <c r="B462" s="1">
        <v>42646</v>
      </c>
      <c r="C462" s="8" t="s">
        <v>390</v>
      </c>
      <c r="D462" s="10" t="s">
        <v>391</v>
      </c>
      <c r="E462" s="14">
        <v>31702</v>
      </c>
      <c r="F462" s="14">
        <v>29001</v>
      </c>
      <c r="G462" s="14">
        <v>13699</v>
      </c>
      <c r="H462" s="14">
        <v>-15302</v>
      </c>
      <c r="R462" s="14">
        <v>-12744</v>
      </c>
      <c r="S462" s="14">
        <v>-237</v>
      </c>
      <c r="T462" s="14">
        <v>605</v>
      </c>
      <c r="U462" s="14">
        <v>1062</v>
      </c>
      <c r="V462" s="14">
        <v>-2315</v>
      </c>
      <c r="W462" s="14">
        <v>-1673</v>
      </c>
    </row>
    <row r="463" spans="1:23" x14ac:dyDescent="0.25">
      <c r="A463" t="s">
        <v>98</v>
      </c>
      <c r="B463" s="1">
        <v>42647</v>
      </c>
      <c r="C463" s="8" t="s">
        <v>390</v>
      </c>
      <c r="D463" s="10" t="s">
        <v>391</v>
      </c>
      <c r="E463" s="14">
        <v>32768</v>
      </c>
      <c r="F463" s="14">
        <v>29978</v>
      </c>
      <c r="G463" s="14">
        <v>15454</v>
      </c>
      <c r="H463" s="14">
        <v>-14524</v>
      </c>
      <c r="R463" s="14">
        <v>-13271</v>
      </c>
      <c r="S463" s="14">
        <v>-271</v>
      </c>
      <c r="T463" s="14">
        <v>609</v>
      </c>
      <c r="U463" s="14">
        <v>1130</v>
      </c>
      <c r="V463" s="14">
        <v>-2000</v>
      </c>
      <c r="W463" s="14">
        <v>-721</v>
      </c>
    </row>
    <row r="464" spans="1:23" x14ac:dyDescent="0.25">
      <c r="A464" t="s">
        <v>98</v>
      </c>
      <c r="B464" s="1">
        <v>42648</v>
      </c>
      <c r="C464" s="8" t="s">
        <v>390</v>
      </c>
      <c r="D464" s="10" t="s">
        <v>391</v>
      </c>
      <c r="E464" s="14">
        <v>32794</v>
      </c>
      <c r="F464" s="14">
        <v>29130</v>
      </c>
      <c r="G464" s="14">
        <v>15592</v>
      </c>
      <c r="H464" s="14">
        <v>-13538</v>
      </c>
      <c r="R464" s="14">
        <v>-14925</v>
      </c>
      <c r="S464" s="14">
        <v>-226</v>
      </c>
      <c r="T464" s="14">
        <v>430</v>
      </c>
      <c r="U464" s="14">
        <v>1878</v>
      </c>
      <c r="V464" s="14">
        <v>-1185</v>
      </c>
      <c r="W464" s="14">
        <v>490</v>
      </c>
    </row>
    <row r="465" spans="1:23" x14ac:dyDescent="0.25">
      <c r="A465" t="s">
        <v>98</v>
      </c>
      <c r="B465" s="1">
        <v>42649</v>
      </c>
      <c r="C465" s="8" t="s">
        <v>390</v>
      </c>
      <c r="D465" s="10" t="s">
        <v>391</v>
      </c>
      <c r="E465" s="14">
        <v>32640</v>
      </c>
      <c r="F465" s="14">
        <v>28725</v>
      </c>
      <c r="G465" s="14">
        <v>15438</v>
      </c>
      <c r="H465" s="14">
        <v>-13287</v>
      </c>
      <c r="R465" s="14">
        <v>-15160</v>
      </c>
      <c r="S465" s="14">
        <v>-230</v>
      </c>
      <c r="T465" s="14">
        <v>408</v>
      </c>
      <c r="U465" s="14">
        <v>2215</v>
      </c>
      <c r="V465" s="14">
        <v>-948</v>
      </c>
      <c r="W465" s="14">
        <v>428</v>
      </c>
    </row>
    <row r="466" spans="1:23" x14ac:dyDescent="0.25">
      <c r="A466" t="s">
        <v>98</v>
      </c>
      <c r="B466" s="1">
        <v>42650</v>
      </c>
      <c r="C466" s="8" t="s">
        <v>390</v>
      </c>
      <c r="D466" s="10" t="s">
        <v>391</v>
      </c>
      <c r="E466" s="14">
        <v>31760</v>
      </c>
      <c r="F466" s="14">
        <v>29337</v>
      </c>
      <c r="G466" s="14">
        <v>15644</v>
      </c>
      <c r="H466" s="14">
        <v>-13693</v>
      </c>
      <c r="R466" s="14">
        <v>-12573</v>
      </c>
      <c r="S466" s="14">
        <v>-190</v>
      </c>
      <c r="T466" s="14">
        <v>524</v>
      </c>
      <c r="U466" s="14">
        <v>2763</v>
      </c>
      <c r="V466" s="14">
        <v>-2255</v>
      </c>
      <c r="W466" s="14">
        <v>-1962</v>
      </c>
    </row>
    <row r="467" spans="1:23" x14ac:dyDescent="0.25">
      <c r="A467" t="s">
        <v>98</v>
      </c>
      <c r="B467" s="1">
        <v>42651</v>
      </c>
      <c r="C467" s="8" t="s">
        <v>390</v>
      </c>
      <c r="D467" s="10" t="s">
        <v>391</v>
      </c>
      <c r="E467" s="14">
        <v>29938</v>
      </c>
      <c r="F467" s="14">
        <v>26779</v>
      </c>
      <c r="G467" s="14">
        <v>17604</v>
      </c>
      <c r="H467" s="14">
        <v>-9175</v>
      </c>
      <c r="R467" s="14">
        <v>-9719</v>
      </c>
      <c r="S467" s="14">
        <v>-188</v>
      </c>
      <c r="T467" s="14">
        <v>489</v>
      </c>
      <c r="U467" s="14">
        <v>1537</v>
      </c>
      <c r="V467" s="14">
        <v>-1711</v>
      </c>
      <c r="W467" s="14">
        <v>417</v>
      </c>
    </row>
    <row r="468" spans="1:23" x14ac:dyDescent="0.25">
      <c r="A468" t="s">
        <v>98</v>
      </c>
      <c r="B468" s="1">
        <v>42652</v>
      </c>
      <c r="C468" s="8" t="s">
        <v>390</v>
      </c>
      <c r="D468" s="10" t="s">
        <v>391</v>
      </c>
      <c r="E468" s="14">
        <v>29363</v>
      </c>
      <c r="F468" s="14">
        <v>26291</v>
      </c>
      <c r="G468" s="14">
        <v>16711</v>
      </c>
      <c r="H468" s="14">
        <v>-9580</v>
      </c>
      <c r="R468" s="14">
        <v>-8255</v>
      </c>
      <c r="S468" s="14">
        <v>-97</v>
      </c>
      <c r="T468" s="14">
        <v>528</v>
      </c>
      <c r="U468" s="14">
        <v>1325</v>
      </c>
      <c r="V468" s="14">
        <v>-2325</v>
      </c>
      <c r="W468" s="14">
        <v>-756</v>
      </c>
    </row>
    <row r="469" spans="1:23" x14ac:dyDescent="0.25">
      <c r="A469" t="s">
        <v>98</v>
      </c>
      <c r="B469" s="1">
        <v>42653</v>
      </c>
      <c r="C469" s="8" t="s">
        <v>390</v>
      </c>
      <c r="D469" s="10" t="s">
        <v>391</v>
      </c>
      <c r="E469" s="14">
        <v>32253</v>
      </c>
      <c r="F469" s="14">
        <v>29257</v>
      </c>
      <c r="G469" s="14">
        <v>17704</v>
      </c>
      <c r="H469" s="14">
        <v>-11553</v>
      </c>
      <c r="R469" s="14">
        <v>-11996</v>
      </c>
      <c r="S469" s="14">
        <v>-70</v>
      </c>
      <c r="T469" s="14">
        <v>565</v>
      </c>
      <c r="U469" s="14">
        <v>1378</v>
      </c>
      <c r="V469" s="14">
        <v>-1791</v>
      </c>
      <c r="W469" s="14">
        <v>361</v>
      </c>
    </row>
    <row r="470" spans="1:23" x14ac:dyDescent="0.25">
      <c r="A470" t="s">
        <v>98</v>
      </c>
      <c r="B470" s="1">
        <v>42654</v>
      </c>
      <c r="C470" s="8" t="s">
        <v>390</v>
      </c>
      <c r="D470" s="10" t="s">
        <v>391</v>
      </c>
      <c r="E470" s="14">
        <v>33798</v>
      </c>
      <c r="F470" s="14">
        <v>31208</v>
      </c>
      <c r="G470" s="14">
        <v>18156</v>
      </c>
      <c r="H470" s="14">
        <v>-13052</v>
      </c>
      <c r="R470" s="14">
        <v>-12775</v>
      </c>
      <c r="S470" s="14">
        <v>-206</v>
      </c>
      <c r="T470" s="14">
        <v>558</v>
      </c>
      <c r="U470" s="14">
        <v>398</v>
      </c>
      <c r="V470" s="14">
        <v>-1819</v>
      </c>
      <c r="W470" s="14">
        <v>792</v>
      </c>
    </row>
    <row r="471" spans="1:23" x14ac:dyDescent="0.25">
      <c r="A471" t="s">
        <v>98</v>
      </c>
      <c r="B471" s="1">
        <v>42655</v>
      </c>
      <c r="C471" s="8" t="s">
        <v>390</v>
      </c>
      <c r="D471" s="10" t="s">
        <v>391</v>
      </c>
      <c r="E471" s="14">
        <v>33829</v>
      </c>
      <c r="F471" s="14">
        <v>31857</v>
      </c>
      <c r="G471" s="14">
        <v>18560</v>
      </c>
      <c r="H471" s="14">
        <v>-13297</v>
      </c>
      <c r="R471" s="14">
        <v>-13854</v>
      </c>
      <c r="S471" s="14">
        <v>-180</v>
      </c>
      <c r="T471" s="14">
        <v>264</v>
      </c>
      <c r="U471" s="14">
        <v>1409</v>
      </c>
      <c r="V471" s="14">
        <v>-2189</v>
      </c>
      <c r="W471" s="14">
        <v>1253</v>
      </c>
    </row>
    <row r="472" spans="1:23" x14ac:dyDescent="0.25">
      <c r="A472" t="s">
        <v>98</v>
      </c>
      <c r="B472" s="1">
        <v>42656</v>
      </c>
      <c r="C472" s="8" t="s">
        <v>390</v>
      </c>
      <c r="D472" s="10" t="s">
        <v>391</v>
      </c>
      <c r="E472" s="14">
        <v>34673</v>
      </c>
      <c r="F472" s="14">
        <v>32967</v>
      </c>
      <c r="G472" s="14">
        <v>21389</v>
      </c>
      <c r="H472" s="14">
        <v>-11578</v>
      </c>
      <c r="R472" s="14">
        <v>-12082</v>
      </c>
      <c r="S472" s="14">
        <v>-260</v>
      </c>
      <c r="T472" s="14">
        <v>39</v>
      </c>
      <c r="U472" s="14">
        <v>2835</v>
      </c>
      <c r="V472" s="14">
        <v>-2178</v>
      </c>
      <c r="W472" s="14">
        <v>68</v>
      </c>
    </row>
    <row r="473" spans="1:23" x14ac:dyDescent="0.25">
      <c r="A473" t="s">
        <v>98</v>
      </c>
      <c r="B473" s="1">
        <v>42657</v>
      </c>
      <c r="C473" s="8" t="s">
        <v>390</v>
      </c>
      <c r="D473" s="10" t="s">
        <v>391</v>
      </c>
      <c r="E473" s="14">
        <v>32159</v>
      </c>
      <c r="F473" s="14">
        <v>30658</v>
      </c>
      <c r="G473" s="14">
        <v>14966</v>
      </c>
      <c r="H473" s="14">
        <v>-15692</v>
      </c>
      <c r="R473" s="14">
        <v>-13674</v>
      </c>
      <c r="S473" s="14">
        <v>-224</v>
      </c>
      <c r="T473" s="14">
        <v>28</v>
      </c>
      <c r="U473" s="14">
        <v>2135</v>
      </c>
      <c r="V473" s="14">
        <v>-1925</v>
      </c>
      <c r="W473" s="14">
        <v>-2032</v>
      </c>
    </row>
    <row r="474" spans="1:23" x14ac:dyDescent="0.25">
      <c r="A474" t="s">
        <v>98</v>
      </c>
      <c r="B474" s="1">
        <v>42658</v>
      </c>
      <c r="C474" s="8" t="s">
        <v>390</v>
      </c>
      <c r="D474" s="10" t="s">
        <v>391</v>
      </c>
      <c r="E474" s="14">
        <v>29759</v>
      </c>
      <c r="F474" s="14">
        <v>28861</v>
      </c>
      <c r="G474" s="14">
        <v>12926</v>
      </c>
      <c r="H474" s="14">
        <v>-15935</v>
      </c>
      <c r="R474" s="14">
        <v>-15521</v>
      </c>
      <c r="S474" s="14">
        <v>-349</v>
      </c>
      <c r="T474" s="14">
        <v>195</v>
      </c>
      <c r="U474" s="14">
        <v>2617</v>
      </c>
      <c r="V474" s="14">
        <v>-2274</v>
      </c>
      <c r="W474" s="14">
        <v>-603</v>
      </c>
    </row>
    <row r="475" spans="1:23" x14ac:dyDescent="0.25">
      <c r="A475" t="s">
        <v>98</v>
      </c>
      <c r="B475" s="1">
        <v>42659</v>
      </c>
      <c r="C475" s="8" t="s">
        <v>390</v>
      </c>
      <c r="D475" s="10" t="s">
        <v>391</v>
      </c>
      <c r="E475" s="14">
        <v>30145</v>
      </c>
      <c r="F475" s="14">
        <v>28622</v>
      </c>
      <c r="G475" s="14">
        <v>14299</v>
      </c>
      <c r="H475" s="14">
        <v>-14323</v>
      </c>
      <c r="R475" s="14">
        <v>-12790</v>
      </c>
      <c r="S475" s="14">
        <v>-241</v>
      </c>
      <c r="T475" s="14">
        <v>332</v>
      </c>
      <c r="U475" s="14">
        <v>2021</v>
      </c>
      <c r="V475" s="14">
        <v>-2649</v>
      </c>
      <c r="W475" s="14">
        <v>-996</v>
      </c>
    </row>
    <row r="476" spans="1:23" x14ac:dyDescent="0.25">
      <c r="A476" t="s">
        <v>98</v>
      </c>
      <c r="B476" s="1">
        <v>42660</v>
      </c>
      <c r="C476" s="8" t="s">
        <v>390</v>
      </c>
      <c r="D476" s="10" t="s">
        <v>391</v>
      </c>
      <c r="E476" s="14">
        <v>32435</v>
      </c>
      <c r="F476" s="14">
        <v>31364</v>
      </c>
      <c r="G476" s="14">
        <v>19016</v>
      </c>
      <c r="H476" s="14">
        <v>-12348</v>
      </c>
      <c r="R476" s="14">
        <v>-9198</v>
      </c>
      <c r="S476" s="14">
        <v>-263</v>
      </c>
      <c r="T476" s="14">
        <v>39</v>
      </c>
      <c r="U476" s="14">
        <v>2204</v>
      </c>
      <c r="V476" s="14">
        <v>-2964</v>
      </c>
      <c r="W476" s="14">
        <v>-2166</v>
      </c>
    </row>
    <row r="477" spans="1:23" x14ac:dyDescent="0.25">
      <c r="A477" t="s">
        <v>98</v>
      </c>
      <c r="B477" s="1">
        <v>42661</v>
      </c>
      <c r="C477" s="8" t="s">
        <v>390</v>
      </c>
      <c r="D477" s="10" t="s">
        <v>391</v>
      </c>
      <c r="E477" s="14">
        <v>32982</v>
      </c>
      <c r="F477" s="14">
        <v>31855</v>
      </c>
      <c r="G477" s="14">
        <v>15381</v>
      </c>
      <c r="H477" s="14">
        <v>-16474</v>
      </c>
      <c r="R477" s="14">
        <v>-12768</v>
      </c>
      <c r="S477" s="14">
        <v>-320</v>
      </c>
      <c r="T477" s="14">
        <v>-164</v>
      </c>
      <c r="U477" s="14">
        <v>1907</v>
      </c>
      <c r="V477" s="14">
        <v>-3145</v>
      </c>
      <c r="W477" s="14">
        <v>-1984</v>
      </c>
    </row>
    <row r="478" spans="1:23" x14ac:dyDescent="0.25">
      <c r="A478" t="s">
        <v>98</v>
      </c>
      <c r="B478" s="1">
        <v>42662</v>
      </c>
      <c r="C478" s="8" t="s">
        <v>390</v>
      </c>
      <c r="D478" s="10" t="s">
        <v>391</v>
      </c>
      <c r="E478" s="14">
        <v>33399</v>
      </c>
      <c r="F478" s="14">
        <v>31994</v>
      </c>
      <c r="G478" s="14">
        <v>20333</v>
      </c>
      <c r="H478" s="14">
        <v>-11661</v>
      </c>
      <c r="R478" s="14">
        <v>-7495</v>
      </c>
      <c r="S478" s="14">
        <v>-435</v>
      </c>
      <c r="T478" s="14">
        <v>-241</v>
      </c>
      <c r="U478" s="14">
        <v>1189</v>
      </c>
      <c r="V478" s="14">
        <v>-3698</v>
      </c>
      <c r="W478" s="14">
        <v>-981</v>
      </c>
    </row>
    <row r="479" spans="1:23" x14ac:dyDescent="0.25">
      <c r="A479" t="s">
        <v>98</v>
      </c>
      <c r="B479" s="1">
        <v>42663</v>
      </c>
      <c r="C479" s="8" t="s">
        <v>390</v>
      </c>
      <c r="D479" s="10" t="s">
        <v>391</v>
      </c>
      <c r="E479" s="14">
        <v>33214</v>
      </c>
      <c r="F479" s="14">
        <v>32006</v>
      </c>
      <c r="G479" s="14">
        <v>21258</v>
      </c>
      <c r="H479" s="14">
        <v>-10748</v>
      </c>
      <c r="R479" s="14">
        <v>-6972</v>
      </c>
      <c r="S479" s="14">
        <v>-365</v>
      </c>
      <c r="T479" s="14">
        <v>-412</v>
      </c>
      <c r="U479" s="14">
        <v>1962</v>
      </c>
      <c r="V479" s="14">
        <v>-3251</v>
      </c>
      <c r="W479" s="14">
        <v>-1710</v>
      </c>
    </row>
    <row r="480" spans="1:23" x14ac:dyDescent="0.25">
      <c r="A480" t="s">
        <v>98</v>
      </c>
      <c r="B480" s="1">
        <v>42664</v>
      </c>
      <c r="C480" s="8" t="s">
        <v>390</v>
      </c>
      <c r="D480" s="10" t="s">
        <v>391</v>
      </c>
      <c r="E480" s="14">
        <v>32523</v>
      </c>
      <c r="F480" s="14">
        <v>31461</v>
      </c>
      <c r="G480" s="14">
        <v>19540</v>
      </c>
      <c r="H480" s="14">
        <v>-11921</v>
      </c>
      <c r="R480" s="14">
        <v>-10472</v>
      </c>
      <c r="S480" s="14">
        <v>-396</v>
      </c>
      <c r="T480" s="14">
        <v>-483</v>
      </c>
      <c r="U480" s="14">
        <v>1199</v>
      </c>
      <c r="V480" s="14">
        <v>-2706</v>
      </c>
      <c r="W480" s="14">
        <v>937</v>
      </c>
    </row>
    <row r="481" spans="1:23" x14ac:dyDescent="0.25">
      <c r="A481" t="s">
        <v>98</v>
      </c>
      <c r="B481" s="1">
        <v>42665</v>
      </c>
      <c r="C481" s="8" t="s">
        <v>390</v>
      </c>
      <c r="D481" s="10" t="s">
        <v>391</v>
      </c>
      <c r="E481" s="14">
        <v>30580</v>
      </c>
      <c r="F481" s="14">
        <v>29196</v>
      </c>
      <c r="G481" s="14">
        <v>15471</v>
      </c>
      <c r="H481" s="14">
        <v>-13725</v>
      </c>
      <c r="R481" s="14">
        <v>-12395</v>
      </c>
      <c r="S481" s="14">
        <v>-345</v>
      </c>
      <c r="T481" s="14">
        <v>-473</v>
      </c>
      <c r="U481" s="14">
        <v>1408</v>
      </c>
      <c r="V481" s="14">
        <v>-2432</v>
      </c>
      <c r="W481" s="14">
        <v>512</v>
      </c>
    </row>
    <row r="482" spans="1:23" x14ac:dyDescent="0.25">
      <c r="A482" t="s">
        <v>98</v>
      </c>
      <c r="B482" s="1">
        <v>42666</v>
      </c>
      <c r="C482" s="8" t="s">
        <v>390</v>
      </c>
      <c r="D482" s="10" t="s">
        <v>391</v>
      </c>
      <c r="E482" s="14">
        <v>30832</v>
      </c>
      <c r="F482" s="14">
        <v>30192</v>
      </c>
      <c r="G482" s="14">
        <v>17898</v>
      </c>
      <c r="H482" s="14">
        <v>-12294</v>
      </c>
      <c r="R482" s="14">
        <v>-13378</v>
      </c>
      <c r="S482" s="14">
        <v>-436</v>
      </c>
      <c r="T482" s="14">
        <v>-435</v>
      </c>
      <c r="U482" s="14">
        <v>2045</v>
      </c>
      <c r="V482" s="14">
        <v>-1941</v>
      </c>
      <c r="W482" s="14">
        <v>1851</v>
      </c>
    </row>
    <row r="483" spans="1:23" x14ac:dyDescent="0.25">
      <c r="A483" t="s">
        <v>98</v>
      </c>
      <c r="B483" s="1">
        <v>42667</v>
      </c>
      <c r="C483" s="8" t="s">
        <v>390</v>
      </c>
      <c r="D483" s="10" t="s">
        <v>391</v>
      </c>
      <c r="E483" s="14">
        <v>32370</v>
      </c>
      <c r="F483" s="14">
        <v>32249</v>
      </c>
      <c r="G483" s="14">
        <v>20329</v>
      </c>
      <c r="H483" s="14">
        <v>-11920</v>
      </c>
      <c r="R483" s="14">
        <v>-11921</v>
      </c>
      <c r="S483" s="14">
        <v>-534</v>
      </c>
      <c r="T483" s="14">
        <v>-733</v>
      </c>
      <c r="U483" s="14">
        <v>2702</v>
      </c>
      <c r="V483" s="14">
        <v>-1682</v>
      </c>
      <c r="W483" s="14">
        <v>248</v>
      </c>
    </row>
    <row r="484" spans="1:23" x14ac:dyDescent="0.25">
      <c r="A484" t="s">
        <v>98</v>
      </c>
      <c r="B484" s="1">
        <v>42668</v>
      </c>
      <c r="C484" s="8" t="s">
        <v>390</v>
      </c>
      <c r="D484" s="10" t="s">
        <v>391</v>
      </c>
      <c r="E484" s="14">
        <v>32136</v>
      </c>
      <c r="F484" s="14">
        <v>31808</v>
      </c>
      <c r="G484" s="14">
        <v>21545</v>
      </c>
      <c r="H484" s="14">
        <v>-10263</v>
      </c>
      <c r="R484" s="14">
        <v>-12324</v>
      </c>
      <c r="S484" s="14">
        <v>-571</v>
      </c>
      <c r="T484" s="14">
        <v>-783</v>
      </c>
      <c r="U484" s="14">
        <v>3138</v>
      </c>
      <c r="V484" s="14">
        <v>-1750</v>
      </c>
      <c r="W484" s="14">
        <v>2027</v>
      </c>
    </row>
    <row r="485" spans="1:23" x14ac:dyDescent="0.25">
      <c r="A485" t="s">
        <v>98</v>
      </c>
      <c r="B485" s="1">
        <v>42669</v>
      </c>
      <c r="C485" s="8" t="s">
        <v>390</v>
      </c>
      <c r="D485" s="10" t="s">
        <v>391</v>
      </c>
      <c r="E485" s="14">
        <v>32420</v>
      </c>
      <c r="F485" s="14">
        <v>32905</v>
      </c>
      <c r="G485" s="14">
        <v>20096</v>
      </c>
      <c r="H485" s="14">
        <v>-12809</v>
      </c>
      <c r="R485" s="14">
        <v>-13582</v>
      </c>
      <c r="S485" s="14">
        <v>-557</v>
      </c>
      <c r="T485" s="14">
        <v>-843</v>
      </c>
      <c r="U485" s="14">
        <v>2429</v>
      </c>
      <c r="V485" s="14">
        <v>-1820</v>
      </c>
      <c r="W485" s="14">
        <v>1564</v>
      </c>
    </row>
    <row r="486" spans="1:23" x14ac:dyDescent="0.25">
      <c r="A486" t="s">
        <v>98</v>
      </c>
      <c r="B486" s="1">
        <v>42670</v>
      </c>
      <c r="C486" s="8" t="s">
        <v>390</v>
      </c>
      <c r="D486" s="10" t="s">
        <v>391</v>
      </c>
      <c r="E486" s="14">
        <v>32899</v>
      </c>
      <c r="F486" s="14">
        <v>32827</v>
      </c>
      <c r="G486" s="14">
        <v>19828</v>
      </c>
      <c r="H486" s="14">
        <v>-12999</v>
      </c>
      <c r="R486" s="14">
        <v>-13004</v>
      </c>
      <c r="S486" s="14">
        <v>-508</v>
      </c>
      <c r="T486" s="14">
        <v>-873</v>
      </c>
      <c r="U486" s="14">
        <v>2095</v>
      </c>
      <c r="V486" s="14">
        <v>-1660</v>
      </c>
      <c r="W486" s="14">
        <v>951</v>
      </c>
    </row>
    <row r="487" spans="1:23" x14ac:dyDescent="0.25">
      <c r="A487" t="s">
        <v>98</v>
      </c>
      <c r="B487" s="1">
        <v>42671</v>
      </c>
      <c r="C487" s="8" t="s">
        <v>390</v>
      </c>
      <c r="D487" s="10" t="s">
        <v>391</v>
      </c>
      <c r="E487" s="14">
        <v>32278</v>
      </c>
      <c r="F487" s="14">
        <v>32118</v>
      </c>
      <c r="G487" s="14">
        <v>20349</v>
      </c>
      <c r="H487" s="14">
        <v>-11769</v>
      </c>
      <c r="R487" s="14">
        <v>-12144</v>
      </c>
      <c r="S487" s="14">
        <v>-551</v>
      </c>
      <c r="T487" s="14">
        <v>-797</v>
      </c>
      <c r="U487" s="14">
        <v>1942</v>
      </c>
      <c r="V487" s="14">
        <v>-726</v>
      </c>
      <c r="W487" s="14">
        <v>507</v>
      </c>
    </row>
    <row r="488" spans="1:23" x14ac:dyDescent="0.25">
      <c r="A488" t="s">
        <v>98</v>
      </c>
      <c r="B488" s="1">
        <v>42672</v>
      </c>
      <c r="C488" s="8" t="s">
        <v>390</v>
      </c>
      <c r="D488" s="10" t="s">
        <v>391</v>
      </c>
      <c r="E488" s="14">
        <v>31422</v>
      </c>
      <c r="F488" s="14">
        <v>31655</v>
      </c>
      <c r="G488" s="14">
        <v>19722</v>
      </c>
      <c r="H488" s="14">
        <v>-11933</v>
      </c>
      <c r="R488" s="14">
        <v>-12401</v>
      </c>
      <c r="S488" s="14">
        <v>-579</v>
      </c>
      <c r="T488" s="14">
        <v>-762</v>
      </c>
      <c r="U488" s="14">
        <v>1475</v>
      </c>
      <c r="V488" s="14">
        <v>-315</v>
      </c>
      <c r="W488" s="14">
        <v>649</v>
      </c>
    </row>
    <row r="489" spans="1:23" x14ac:dyDescent="0.25">
      <c r="A489" t="s">
        <v>98</v>
      </c>
      <c r="B489" s="1">
        <v>42673</v>
      </c>
      <c r="C489" s="8" t="s">
        <v>390</v>
      </c>
      <c r="D489" s="10" t="s">
        <v>391</v>
      </c>
      <c r="E489" s="14">
        <v>30916</v>
      </c>
      <c r="F489" s="14">
        <v>30642</v>
      </c>
      <c r="G489" s="14">
        <v>16040</v>
      </c>
      <c r="H489" s="14">
        <v>-14602</v>
      </c>
      <c r="R489" s="14">
        <v>-14190</v>
      </c>
      <c r="S489" s="14">
        <v>-553</v>
      </c>
      <c r="T489" s="14">
        <v>-747</v>
      </c>
      <c r="U489" s="14">
        <v>1667</v>
      </c>
      <c r="V489" s="14">
        <v>-1035</v>
      </c>
      <c r="W489" s="14">
        <v>256</v>
      </c>
    </row>
    <row r="490" spans="1:23" x14ac:dyDescent="0.25">
      <c r="A490" t="s">
        <v>98</v>
      </c>
      <c r="B490" s="1">
        <v>42674</v>
      </c>
      <c r="C490" s="8" t="s">
        <v>390</v>
      </c>
      <c r="D490" s="10" t="s">
        <v>391</v>
      </c>
      <c r="E490" s="14">
        <v>33160</v>
      </c>
      <c r="F490" s="14">
        <v>33081</v>
      </c>
      <c r="G490" s="14">
        <v>22923</v>
      </c>
      <c r="H490" s="14">
        <v>-10158</v>
      </c>
      <c r="R490" s="14">
        <v>-8206</v>
      </c>
      <c r="S490" s="14">
        <v>-514</v>
      </c>
      <c r="T490" s="14">
        <v>-814</v>
      </c>
      <c r="U490" s="14">
        <v>2768</v>
      </c>
      <c r="V490" s="14">
        <v>-1608</v>
      </c>
      <c r="W490" s="14">
        <v>-1784</v>
      </c>
    </row>
    <row r="491" spans="1:23" x14ac:dyDescent="0.25">
      <c r="A491" t="s">
        <v>98</v>
      </c>
      <c r="B491" s="1">
        <v>42675</v>
      </c>
      <c r="C491" s="8" t="s">
        <v>390</v>
      </c>
      <c r="D491" s="10" t="s">
        <v>391</v>
      </c>
      <c r="E491" s="14">
        <v>33317</v>
      </c>
      <c r="F491" s="14">
        <v>33579</v>
      </c>
      <c r="G491" s="14">
        <v>22271</v>
      </c>
      <c r="H491" s="14">
        <v>-11308</v>
      </c>
      <c r="R491" s="14">
        <v>-11329</v>
      </c>
      <c r="S491" s="14">
        <v>-574</v>
      </c>
      <c r="T491" s="14">
        <v>-621</v>
      </c>
      <c r="U491" s="14">
        <v>3526</v>
      </c>
      <c r="V491" s="14">
        <v>-2635</v>
      </c>
      <c r="W491" s="14">
        <v>325</v>
      </c>
    </row>
    <row r="492" spans="1:23" x14ac:dyDescent="0.25">
      <c r="A492" t="s">
        <v>98</v>
      </c>
      <c r="B492" s="1">
        <v>42676</v>
      </c>
      <c r="C492" s="8" t="s">
        <v>390</v>
      </c>
      <c r="D492" s="10" t="s">
        <v>391</v>
      </c>
      <c r="E492" s="14">
        <v>32781</v>
      </c>
      <c r="F492" s="14">
        <v>32638</v>
      </c>
      <c r="G492" s="14">
        <v>21682</v>
      </c>
      <c r="H492" s="14">
        <v>-10956</v>
      </c>
      <c r="R492" s="14">
        <v>-10988</v>
      </c>
      <c r="S492" s="14">
        <v>-558</v>
      </c>
      <c r="T492" s="14">
        <v>-588</v>
      </c>
      <c r="U492" s="14">
        <v>3500</v>
      </c>
      <c r="V492" s="14">
        <v>-2997</v>
      </c>
      <c r="W492" s="14">
        <v>675</v>
      </c>
    </row>
    <row r="493" spans="1:23" x14ac:dyDescent="0.25">
      <c r="A493" t="s">
        <v>98</v>
      </c>
      <c r="B493" s="1">
        <v>42677</v>
      </c>
      <c r="C493" s="8" t="s">
        <v>390</v>
      </c>
      <c r="D493" s="10" t="s">
        <v>391</v>
      </c>
      <c r="E493" s="14">
        <v>31632</v>
      </c>
      <c r="F493" s="14">
        <v>30941</v>
      </c>
      <c r="G493" s="14">
        <v>22775</v>
      </c>
      <c r="H493" s="14">
        <v>-8166</v>
      </c>
      <c r="R493" s="14">
        <v>-10071</v>
      </c>
      <c r="S493" s="14">
        <v>-669</v>
      </c>
      <c r="T493" s="14">
        <v>-535</v>
      </c>
      <c r="U493" s="14">
        <v>3762</v>
      </c>
      <c r="V493" s="14">
        <v>-2595</v>
      </c>
      <c r="W493" s="14">
        <v>1942</v>
      </c>
    </row>
    <row r="494" spans="1:23" x14ac:dyDescent="0.25">
      <c r="A494" t="s">
        <v>98</v>
      </c>
      <c r="B494" s="1">
        <v>42678</v>
      </c>
      <c r="C494" s="8" t="s">
        <v>390</v>
      </c>
      <c r="D494" s="10" t="s">
        <v>391</v>
      </c>
      <c r="E494" s="14">
        <v>32139</v>
      </c>
      <c r="F494" s="14">
        <v>32211</v>
      </c>
      <c r="G494" s="14">
        <v>23518</v>
      </c>
      <c r="H494" s="14">
        <v>-8693</v>
      </c>
      <c r="R494" s="14">
        <v>-10943</v>
      </c>
      <c r="S494" s="14">
        <v>-620</v>
      </c>
      <c r="T494" s="14">
        <v>-600</v>
      </c>
      <c r="U494" s="14">
        <v>3454</v>
      </c>
      <c r="V494" s="14">
        <v>-2106</v>
      </c>
      <c r="W494" s="14">
        <v>2122</v>
      </c>
    </row>
    <row r="495" spans="1:23" x14ac:dyDescent="0.25">
      <c r="A495" t="s">
        <v>98</v>
      </c>
      <c r="B495" s="1">
        <v>42679</v>
      </c>
      <c r="C495" s="8" t="s">
        <v>390</v>
      </c>
      <c r="D495" s="10" t="s">
        <v>391</v>
      </c>
      <c r="E495" s="14">
        <v>30587</v>
      </c>
      <c r="F495" s="14">
        <v>30637</v>
      </c>
      <c r="G495" s="14">
        <v>20083</v>
      </c>
      <c r="H495" s="14">
        <v>-10554</v>
      </c>
      <c r="R495" s="14">
        <v>-12246</v>
      </c>
      <c r="S495" s="14">
        <v>-629</v>
      </c>
      <c r="T495" s="14">
        <v>-573</v>
      </c>
      <c r="U495" s="14">
        <v>3302</v>
      </c>
      <c r="V495" s="14">
        <v>-2121</v>
      </c>
      <c r="W495" s="14">
        <v>1713</v>
      </c>
    </row>
    <row r="496" spans="1:23" x14ac:dyDescent="0.25">
      <c r="A496" t="s">
        <v>98</v>
      </c>
      <c r="B496" s="1">
        <v>42680</v>
      </c>
      <c r="C496" s="8" t="s">
        <v>390</v>
      </c>
      <c r="D496" s="10" t="s">
        <v>391</v>
      </c>
      <c r="E496" s="14">
        <v>32391</v>
      </c>
      <c r="F496" s="14">
        <v>31852</v>
      </c>
      <c r="G496" s="14">
        <v>21920</v>
      </c>
      <c r="H496" s="14">
        <v>-9932</v>
      </c>
      <c r="R496" s="14">
        <v>-10663</v>
      </c>
      <c r="S496" s="14">
        <v>-637</v>
      </c>
      <c r="T496" s="14">
        <v>-565</v>
      </c>
      <c r="U496" s="14">
        <v>3851</v>
      </c>
      <c r="V496" s="14">
        <v>-2501</v>
      </c>
      <c r="W496" s="14">
        <v>583</v>
      </c>
    </row>
    <row r="497" spans="1:23" x14ac:dyDescent="0.25">
      <c r="A497" t="s">
        <v>98</v>
      </c>
      <c r="B497" s="1">
        <v>42681</v>
      </c>
      <c r="C497" s="8" t="s">
        <v>390</v>
      </c>
      <c r="D497" s="10" t="s">
        <v>391</v>
      </c>
      <c r="E497" s="14">
        <v>33387</v>
      </c>
      <c r="F497" s="14">
        <v>33404</v>
      </c>
      <c r="G497" s="14">
        <v>23381</v>
      </c>
      <c r="H497" s="14">
        <v>-10023</v>
      </c>
      <c r="R497" s="14">
        <v>-12997</v>
      </c>
      <c r="S497" s="14">
        <v>-617</v>
      </c>
      <c r="T497" s="14">
        <v>-524</v>
      </c>
      <c r="U497" s="14">
        <v>4013</v>
      </c>
      <c r="V497" s="14">
        <v>-2019</v>
      </c>
      <c r="W497" s="14">
        <v>2121</v>
      </c>
    </row>
    <row r="498" spans="1:23" x14ac:dyDescent="0.25">
      <c r="A498" t="s">
        <v>98</v>
      </c>
      <c r="B498" s="1">
        <v>42682</v>
      </c>
      <c r="C498" s="8" t="s">
        <v>390</v>
      </c>
      <c r="D498" s="10" t="s">
        <v>391</v>
      </c>
      <c r="E498" s="14">
        <v>32938</v>
      </c>
      <c r="F498" s="14">
        <v>32573</v>
      </c>
      <c r="G498" s="14">
        <v>23287</v>
      </c>
      <c r="H498" s="14">
        <v>-9286</v>
      </c>
      <c r="R498" s="14">
        <v>-12642</v>
      </c>
      <c r="S498" s="14">
        <v>-681</v>
      </c>
      <c r="T498" s="14">
        <v>-475</v>
      </c>
      <c r="U498" s="14">
        <v>3884</v>
      </c>
      <c r="V498" s="14">
        <v>-1707</v>
      </c>
      <c r="W498" s="14">
        <v>2335</v>
      </c>
    </row>
    <row r="499" spans="1:23" x14ac:dyDescent="0.25">
      <c r="A499" t="s">
        <v>98</v>
      </c>
      <c r="B499" s="1">
        <v>42683</v>
      </c>
      <c r="C499" s="8" t="s">
        <v>390</v>
      </c>
      <c r="D499" s="10" t="s">
        <v>391</v>
      </c>
      <c r="E499" s="14">
        <v>32756</v>
      </c>
      <c r="F499" s="14">
        <v>32813</v>
      </c>
      <c r="G499" s="14">
        <v>21431</v>
      </c>
      <c r="H499" s="14">
        <v>-11382</v>
      </c>
      <c r="R499" s="14">
        <v>-14000</v>
      </c>
      <c r="S499" s="14">
        <v>-689</v>
      </c>
      <c r="T499" s="14">
        <v>-540</v>
      </c>
      <c r="U499" s="14">
        <v>3480</v>
      </c>
      <c r="V499" s="14">
        <v>-1617</v>
      </c>
      <c r="W499" s="14">
        <v>1984</v>
      </c>
    </row>
    <row r="500" spans="1:23" x14ac:dyDescent="0.25">
      <c r="A500" t="s">
        <v>98</v>
      </c>
      <c r="B500" s="1">
        <v>42684</v>
      </c>
      <c r="C500" s="8" t="s">
        <v>390</v>
      </c>
      <c r="D500" s="10" t="s">
        <v>391</v>
      </c>
      <c r="E500" s="14">
        <v>33410</v>
      </c>
      <c r="F500" s="14">
        <v>32744</v>
      </c>
      <c r="G500" s="14">
        <v>20436</v>
      </c>
      <c r="H500" s="14">
        <v>-12308</v>
      </c>
      <c r="R500" s="14">
        <v>-15949</v>
      </c>
      <c r="S500" s="14">
        <v>-670</v>
      </c>
      <c r="T500" s="14">
        <v>-557</v>
      </c>
      <c r="U500" s="14">
        <v>3544</v>
      </c>
      <c r="V500" s="14">
        <v>-959</v>
      </c>
      <c r="W500" s="14">
        <v>2283</v>
      </c>
    </row>
    <row r="501" spans="1:23" x14ac:dyDescent="0.25">
      <c r="A501" t="s">
        <v>98</v>
      </c>
      <c r="B501" s="1">
        <v>42685</v>
      </c>
      <c r="C501" s="8" t="s">
        <v>390</v>
      </c>
      <c r="D501" s="10" t="s">
        <v>391</v>
      </c>
      <c r="E501" s="14">
        <v>32611</v>
      </c>
      <c r="F501" s="14">
        <v>32043</v>
      </c>
      <c r="G501" s="14">
        <v>21867</v>
      </c>
      <c r="H501" s="14">
        <v>-10176</v>
      </c>
      <c r="R501" s="14">
        <v>-14048</v>
      </c>
      <c r="S501" s="14">
        <v>-691</v>
      </c>
      <c r="T501" s="14">
        <v>-546</v>
      </c>
      <c r="U501" s="14">
        <v>3581</v>
      </c>
      <c r="V501" s="14">
        <v>-862</v>
      </c>
      <c r="W501" s="14">
        <v>2390</v>
      </c>
    </row>
    <row r="502" spans="1:23" x14ac:dyDescent="0.25">
      <c r="A502" t="s">
        <v>98</v>
      </c>
      <c r="B502" s="1">
        <v>42686</v>
      </c>
      <c r="C502" s="8" t="s">
        <v>390</v>
      </c>
      <c r="D502" s="10" t="s">
        <v>391</v>
      </c>
      <c r="E502" s="14">
        <v>30399</v>
      </c>
      <c r="F502" s="14">
        <v>30375</v>
      </c>
      <c r="G502" s="14">
        <v>14445</v>
      </c>
      <c r="H502" s="14">
        <v>-15930</v>
      </c>
      <c r="R502" s="14">
        <v>-16227</v>
      </c>
      <c r="S502" s="14">
        <v>-593</v>
      </c>
      <c r="T502" s="14">
        <v>-587</v>
      </c>
      <c r="U502" s="14">
        <v>3722</v>
      </c>
      <c r="V502" s="14">
        <v>-1747</v>
      </c>
      <c r="W502" s="14">
        <v>-498</v>
      </c>
    </row>
    <row r="503" spans="1:23" x14ac:dyDescent="0.25">
      <c r="A503" t="s">
        <v>98</v>
      </c>
      <c r="B503" s="1">
        <v>42687</v>
      </c>
      <c r="C503" s="8" t="s">
        <v>390</v>
      </c>
      <c r="D503" s="10" t="s">
        <v>391</v>
      </c>
      <c r="E503" s="14">
        <v>30808</v>
      </c>
      <c r="F503" s="14">
        <v>31776</v>
      </c>
      <c r="G503" s="14">
        <v>21122</v>
      </c>
      <c r="H503" s="14">
        <v>-10654</v>
      </c>
      <c r="R503" s="14">
        <v>-12808</v>
      </c>
      <c r="S503" s="14">
        <v>-653</v>
      </c>
      <c r="T503" s="14">
        <v>-566</v>
      </c>
      <c r="U503" s="14">
        <v>3431</v>
      </c>
      <c r="V503" s="14">
        <v>-2205</v>
      </c>
      <c r="W503" s="14">
        <v>2147</v>
      </c>
    </row>
    <row r="504" spans="1:23" x14ac:dyDescent="0.25">
      <c r="A504" t="s">
        <v>98</v>
      </c>
      <c r="B504" s="1">
        <v>42688</v>
      </c>
      <c r="C504" s="8" t="s">
        <v>390</v>
      </c>
      <c r="D504" s="10" t="s">
        <v>391</v>
      </c>
      <c r="E504" s="14">
        <v>33066</v>
      </c>
      <c r="F504" s="14">
        <v>33196</v>
      </c>
      <c r="G504" s="14">
        <v>22313</v>
      </c>
      <c r="H504" s="14">
        <v>-10883</v>
      </c>
      <c r="R504" s="14">
        <v>-12641</v>
      </c>
      <c r="S504" s="14">
        <v>-654</v>
      </c>
      <c r="T504" s="14">
        <v>-552</v>
      </c>
      <c r="U504" s="14">
        <v>4136</v>
      </c>
      <c r="V504" s="14">
        <v>-2140</v>
      </c>
      <c r="W504" s="14">
        <v>968</v>
      </c>
    </row>
    <row r="505" spans="1:23" x14ac:dyDescent="0.25">
      <c r="A505" t="s">
        <v>98</v>
      </c>
      <c r="B505" s="1">
        <v>42689</v>
      </c>
      <c r="C505" s="8" t="s">
        <v>390</v>
      </c>
      <c r="D505" s="10" t="s">
        <v>391</v>
      </c>
      <c r="E505" s="14">
        <v>33525</v>
      </c>
      <c r="F505" s="14">
        <v>33644</v>
      </c>
      <c r="G505" s="14">
        <v>19971</v>
      </c>
      <c r="H505" s="14">
        <v>-13673</v>
      </c>
      <c r="R505" s="14">
        <v>-13171</v>
      </c>
      <c r="S505" s="14">
        <v>-585</v>
      </c>
      <c r="T505" s="14">
        <v>-648</v>
      </c>
      <c r="U505" s="14">
        <v>3289</v>
      </c>
      <c r="V505" s="14">
        <v>-1464</v>
      </c>
      <c r="W505" s="14">
        <v>-1094</v>
      </c>
    </row>
    <row r="506" spans="1:23" x14ac:dyDescent="0.25">
      <c r="A506" t="s">
        <v>98</v>
      </c>
      <c r="B506" s="1">
        <v>42690</v>
      </c>
      <c r="C506" s="8" t="s">
        <v>390</v>
      </c>
      <c r="D506" s="10" t="s">
        <v>391</v>
      </c>
      <c r="E506" s="14">
        <v>34954</v>
      </c>
      <c r="F506" s="14">
        <v>35515</v>
      </c>
      <c r="G506" s="14">
        <v>22190</v>
      </c>
      <c r="H506" s="14">
        <v>-13325</v>
      </c>
      <c r="R506" s="14">
        <v>-12662</v>
      </c>
      <c r="S506" s="14">
        <v>-561</v>
      </c>
      <c r="T506" s="14">
        <v>-723</v>
      </c>
      <c r="U506" s="14">
        <v>3700</v>
      </c>
      <c r="V506" s="14">
        <v>-1422</v>
      </c>
      <c r="W506" s="14">
        <v>-1657</v>
      </c>
    </row>
    <row r="507" spans="1:23" x14ac:dyDescent="0.25">
      <c r="A507" t="s">
        <v>98</v>
      </c>
      <c r="B507" s="1">
        <v>42691</v>
      </c>
      <c r="C507" s="8" t="s">
        <v>390</v>
      </c>
      <c r="D507" s="10" t="s">
        <v>391</v>
      </c>
      <c r="E507" s="14">
        <v>37456</v>
      </c>
      <c r="F507" s="14">
        <v>36968</v>
      </c>
      <c r="G507" s="14">
        <v>23801</v>
      </c>
      <c r="H507" s="14">
        <v>-13167</v>
      </c>
      <c r="R507" s="14">
        <v>-15511</v>
      </c>
      <c r="S507" s="14">
        <v>-657</v>
      </c>
      <c r="T507" s="14">
        <v>-717</v>
      </c>
      <c r="U507" s="14">
        <v>4024</v>
      </c>
      <c r="V507" s="14">
        <v>-951</v>
      </c>
      <c r="W507" s="14">
        <v>645</v>
      </c>
    </row>
    <row r="508" spans="1:23" x14ac:dyDescent="0.25">
      <c r="A508" t="s">
        <v>98</v>
      </c>
      <c r="B508" s="1">
        <v>42692</v>
      </c>
      <c r="C508" s="8" t="s">
        <v>390</v>
      </c>
      <c r="D508" s="10" t="s">
        <v>391</v>
      </c>
      <c r="E508" s="14">
        <v>36762</v>
      </c>
      <c r="F508" s="14">
        <v>37440</v>
      </c>
      <c r="G508" s="14">
        <v>26909</v>
      </c>
      <c r="H508" s="14">
        <v>-10531</v>
      </c>
      <c r="R508" s="14">
        <v>-12665</v>
      </c>
      <c r="S508" s="14">
        <v>-608</v>
      </c>
      <c r="T508" s="14">
        <v>-810</v>
      </c>
      <c r="U508" s="14">
        <v>3779</v>
      </c>
      <c r="V508" s="14">
        <v>-1169</v>
      </c>
      <c r="W508" s="14">
        <v>942</v>
      </c>
    </row>
    <row r="509" spans="1:23" x14ac:dyDescent="0.25">
      <c r="A509" t="s">
        <v>98</v>
      </c>
      <c r="B509" s="1">
        <v>42693</v>
      </c>
      <c r="C509" s="8" t="s">
        <v>390</v>
      </c>
      <c r="D509" s="10" t="s">
        <v>391</v>
      </c>
      <c r="E509" s="14">
        <v>34785</v>
      </c>
      <c r="F509" s="14">
        <v>35034</v>
      </c>
      <c r="G509" s="14">
        <v>20595</v>
      </c>
      <c r="H509" s="14">
        <v>-14439</v>
      </c>
      <c r="R509" s="14">
        <v>-14486</v>
      </c>
      <c r="S509" s="14">
        <v>-561</v>
      </c>
      <c r="T509" s="14">
        <v>-738</v>
      </c>
      <c r="U509" s="14">
        <v>3675</v>
      </c>
      <c r="V509" s="14">
        <v>-1910</v>
      </c>
      <c r="W509" s="14">
        <v>-419</v>
      </c>
    </row>
    <row r="510" spans="1:23" x14ac:dyDescent="0.25">
      <c r="A510" t="s">
        <v>98</v>
      </c>
      <c r="B510" s="1">
        <v>42694</v>
      </c>
      <c r="C510" s="8" t="s">
        <v>390</v>
      </c>
      <c r="D510" s="10" t="s">
        <v>391</v>
      </c>
      <c r="E510" s="14">
        <v>33894</v>
      </c>
      <c r="F510" s="14">
        <v>34430</v>
      </c>
      <c r="G510" s="14">
        <v>20403</v>
      </c>
      <c r="H510" s="14">
        <v>-14027</v>
      </c>
      <c r="R510" s="14">
        <v>-15471</v>
      </c>
      <c r="S510" s="14">
        <v>-680</v>
      </c>
      <c r="T510" s="14">
        <v>-600</v>
      </c>
      <c r="U510" s="14">
        <v>3985</v>
      </c>
      <c r="V510" s="14">
        <v>-1905</v>
      </c>
      <c r="W510" s="14">
        <v>644</v>
      </c>
    </row>
    <row r="511" spans="1:23" x14ac:dyDescent="0.25">
      <c r="A511" t="s">
        <v>98</v>
      </c>
      <c r="B511" s="1">
        <v>42695</v>
      </c>
      <c r="C511" s="8" t="s">
        <v>390</v>
      </c>
      <c r="D511" s="10" t="s">
        <v>391</v>
      </c>
      <c r="E511" s="14">
        <v>35799</v>
      </c>
      <c r="F511" s="14">
        <v>35561</v>
      </c>
      <c r="G511" s="14">
        <v>20764</v>
      </c>
      <c r="H511" s="14">
        <v>-14797</v>
      </c>
      <c r="R511" s="14">
        <v>-16613</v>
      </c>
      <c r="S511" s="14">
        <v>-628</v>
      </c>
      <c r="T511" s="14">
        <v>-748</v>
      </c>
      <c r="U511" s="14">
        <v>4242</v>
      </c>
      <c r="V511" s="14">
        <v>-1899</v>
      </c>
      <c r="W511" s="14">
        <v>849</v>
      </c>
    </row>
    <row r="512" spans="1:23" x14ac:dyDescent="0.25">
      <c r="A512" t="s">
        <v>98</v>
      </c>
      <c r="B512" s="1">
        <v>42696</v>
      </c>
      <c r="C512" s="8" t="s">
        <v>390</v>
      </c>
      <c r="D512" s="10" t="s">
        <v>391</v>
      </c>
      <c r="E512" s="14">
        <v>35944</v>
      </c>
      <c r="F512" s="14">
        <v>35725</v>
      </c>
      <c r="G512" s="14">
        <v>27497</v>
      </c>
      <c r="H512" s="14">
        <v>-8228</v>
      </c>
      <c r="R512" s="14">
        <v>-11121</v>
      </c>
      <c r="S512" s="14">
        <v>-645</v>
      </c>
      <c r="T512" s="14">
        <v>-690</v>
      </c>
      <c r="U512" s="14">
        <v>4006</v>
      </c>
      <c r="V512" s="14">
        <v>-1532</v>
      </c>
      <c r="W512" s="14">
        <v>1754</v>
      </c>
    </row>
    <row r="513" spans="1:23" x14ac:dyDescent="0.25">
      <c r="A513" t="s">
        <v>98</v>
      </c>
      <c r="B513" s="1">
        <v>42697</v>
      </c>
      <c r="C513" s="8" t="s">
        <v>390</v>
      </c>
      <c r="D513" s="10" t="s">
        <v>391</v>
      </c>
      <c r="E513" s="14">
        <v>36868</v>
      </c>
      <c r="F513" s="14">
        <v>36716</v>
      </c>
      <c r="G513" s="14">
        <v>22231</v>
      </c>
      <c r="H513" s="14">
        <v>-14485</v>
      </c>
      <c r="R513" s="14">
        <v>-15455</v>
      </c>
      <c r="S513" s="14">
        <v>-515</v>
      </c>
      <c r="T513" s="14">
        <v>-616</v>
      </c>
      <c r="U513" s="14">
        <v>4063</v>
      </c>
      <c r="V513" s="14">
        <v>-1693</v>
      </c>
      <c r="W513" s="14">
        <v>-269</v>
      </c>
    </row>
    <row r="514" spans="1:23" x14ac:dyDescent="0.25">
      <c r="A514" t="s">
        <v>98</v>
      </c>
      <c r="B514" s="1">
        <v>42698</v>
      </c>
      <c r="C514" s="8" t="s">
        <v>390</v>
      </c>
      <c r="D514" s="10" t="s">
        <v>391</v>
      </c>
      <c r="E514" s="14">
        <v>33978</v>
      </c>
      <c r="F514" s="14">
        <v>33896</v>
      </c>
      <c r="G514" s="14">
        <v>20298</v>
      </c>
      <c r="H514" s="14">
        <v>-13598</v>
      </c>
      <c r="R514" s="14">
        <v>-12368</v>
      </c>
      <c r="S514" s="14">
        <v>-450</v>
      </c>
      <c r="T514" s="14">
        <v>-571</v>
      </c>
      <c r="U514" s="14">
        <v>3316</v>
      </c>
      <c r="V514" s="14">
        <v>-2268</v>
      </c>
      <c r="W514" s="14">
        <v>-1257</v>
      </c>
    </row>
    <row r="515" spans="1:23" x14ac:dyDescent="0.25">
      <c r="A515" t="s">
        <v>98</v>
      </c>
      <c r="B515" s="1">
        <v>42699</v>
      </c>
      <c r="C515" s="8" t="s">
        <v>390</v>
      </c>
      <c r="D515" s="10" t="s">
        <v>391</v>
      </c>
      <c r="E515" s="14">
        <v>32669</v>
      </c>
      <c r="F515" s="14">
        <v>32857</v>
      </c>
      <c r="G515" s="14">
        <v>23535</v>
      </c>
      <c r="H515" s="14">
        <v>-9322</v>
      </c>
      <c r="R515" s="14">
        <v>-10382</v>
      </c>
      <c r="S515" s="14">
        <v>-528</v>
      </c>
      <c r="T515" s="14">
        <v>-391</v>
      </c>
      <c r="U515" s="14">
        <v>3622</v>
      </c>
      <c r="V515" s="14">
        <v>-1464</v>
      </c>
      <c r="W515" s="14">
        <v>-179</v>
      </c>
    </row>
    <row r="516" spans="1:23" x14ac:dyDescent="0.25">
      <c r="A516" t="s">
        <v>98</v>
      </c>
      <c r="B516" s="1">
        <v>42700</v>
      </c>
      <c r="C516" s="8" t="s">
        <v>390</v>
      </c>
      <c r="D516" s="10" t="s">
        <v>391</v>
      </c>
      <c r="E516" s="14">
        <v>32342</v>
      </c>
      <c r="F516" s="14">
        <v>32805</v>
      </c>
      <c r="G516" s="14">
        <v>17780</v>
      </c>
      <c r="H516" s="14">
        <v>-15025</v>
      </c>
      <c r="R516" s="14">
        <v>-15247</v>
      </c>
      <c r="S516" s="14">
        <v>-591</v>
      </c>
      <c r="T516" s="14">
        <v>-457</v>
      </c>
      <c r="U516" s="14">
        <v>2977</v>
      </c>
      <c r="V516" s="14">
        <v>-1597</v>
      </c>
      <c r="W516" s="14">
        <v>-110</v>
      </c>
    </row>
    <row r="517" spans="1:23" x14ac:dyDescent="0.25">
      <c r="A517" t="s">
        <v>98</v>
      </c>
      <c r="B517" s="1">
        <v>42701</v>
      </c>
      <c r="C517" s="8" t="s">
        <v>390</v>
      </c>
      <c r="D517" s="10" t="s">
        <v>391</v>
      </c>
      <c r="E517" s="14">
        <v>34521</v>
      </c>
      <c r="F517" s="14">
        <v>34791</v>
      </c>
      <c r="G517" s="14">
        <v>15839</v>
      </c>
      <c r="H517" s="14">
        <v>-18952</v>
      </c>
      <c r="R517" s="14">
        <v>-17452</v>
      </c>
      <c r="S517" s="14">
        <v>-459</v>
      </c>
      <c r="T517" s="14">
        <v>-635</v>
      </c>
      <c r="U517" s="14">
        <v>3266</v>
      </c>
      <c r="V517" s="14">
        <v>-1839</v>
      </c>
      <c r="W517" s="14">
        <v>-1833</v>
      </c>
    </row>
    <row r="518" spans="1:23" x14ac:dyDescent="0.25">
      <c r="A518" t="s">
        <v>98</v>
      </c>
      <c r="B518" s="1">
        <v>42702</v>
      </c>
      <c r="C518" s="8" t="s">
        <v>390</v>
      </c>
      <c r="D518" s="10" t="s">
        <v>391</v>
      </c>
      <c r="E518" s="14">
        <v>37738</v>
      </c>
      <c r="F518" s="14">
        <v>37816</v>
      </c>
      <c r="G518" s="14">
        <v>20276</v>
      </c>
      <c r="H518" s="14">
        <v>-17540</v>
      </c>
      <c r="R518" s="14">
        <v>-16484</v>
      </c>
      <c r="S518" s="14">
        <v>-466</v>
      </c>
      <c r="T518" s="14">
        <v>-788</v>
      </c>
      <c r="U518" s="14">
        <v>3621</v>
      </c>
      <c r="V518" s="14">
        <v>-1768</v>
      </c>
      <c r="W518" s="14">
        <v>-1655</v>
      </c>
    </row>
    <row r="519" spans="1:23" x14ac:dyDescent="0.25">
      <c r="A519" t="s">
        <v>98</v>
      </c>
      <c r="B519" s="1">
        <v>42703</v>
      </c>
      <c r="C519" s="8" t="s">
        <v>390</v>
      </c>
      <c r="D519" s="10" t="s">
        <v>391</v>
      </c>
      <c r="E519" s="14">
        <v>38054</v>
      </c>
      <c r="F519" s="14">
        <v>38417</v>
      </c>
      <c r="G519" s="14">
        <v>22172</v>
      </c>
      <c r="H519" s="14">
        <v>-16245</v>
      </c>
      <c r="R519" s="14">
        <v>-17185</v>
      </c>
      <c r="S519" s="14">
        <v>-568</v>
      </c>
      <c r="T519" s="14">
        <v>-810</v>
      </c>
      <c r="U519" s="14">
        <v>2958</v>
      </c>
      <c r="V519" s="14">
        <v>-1476</v>
      </c>
      <c r="W519" s="14">
        <v>836</v>
      </c>
    </row>
    <row r="520" spans="1:23" x14ac:dyDescent="0.25">
      <c r="A520" t="s">
        <v>98</v>
      </c>
      <c r="B520" s="1">
        <v>42704</v>
      </c>
      <c r="C520" s="8" t="s">
        <v>390</v>
      </c>
      <c r="D520" s="10" t="s">
        <v>391</v>
      </c>
      <c r="E520" s="14">
        <v>38141</v>
      </c>
      <c r="F520" s="14">
        <v>38309</v>
      </c>
      <c r="G520" s="14">
        <v>19372</v>
      </c>
      <c r="H520" s="14">
        <v>-18937</v>
      </c>
      <c r="R520" s="14">
        <v>-18433</v>
      </c>
      <c r="S520" s="14">
        <v>-481</v>
      </c>
      <c r="T520" s="14">
        <v>-865</v>
      </c>
      <c r="U520" s="14">
        <v>3576</v>
      </c>
      <c r="V520" s="14">
        <v>-915</v>
      </c>
      <c r="W520" s="14">
        <v>-1819</v>
      </c>
    </row>
    <row r="521" spans="1:23" x14ac:dyDescent="0.25">
      <c r="A521" t="s">
        <v>98</v>
      </c>
      <c r="B521" s="1">
        <v>42705</v>
      </c>
      <c r="C521" s="8" t="s">
        <v>390</v>
      </c>
      <c r="D521" s="10" t="s">
        <v>391</v>
      </c>
      <c r="E521" s="14">
        <v>38198</v>
      </c>
      <c r="F521" s="14">
        <v>38440</v>
      </c>
      <c r="G521" s="14">
        <v>25201</v>
      </c>
      <c r="H521" s="14">
        <v>-13239</v>
      </c>
      <c r="R521" s="14">
        <v>-14325</v>
      </c>
      <c r="S521" s="14">
        <v>-158</v>
      </c>
      <c r="T521" s="14">
        <v>-1072</v>
      </c>
      <c r="U521" s="14">
        <v>3557</v>
      </c>
      <c r="V521" s="14">
        <v>63</v>
      </c>
      <c r="W521" s="14">
        <v>-1304</v>
      </c>
    </row>
    <row r="522" spans="1:23" x14ac:dyDescent="0.25">
      <c r="A522" t="s">
        <v>98</v>
      </c>
      <c r="B522" s="1">
        <v>42706</v>
      </c>
      <c r="C522" s="8" t="s">
        <v>390</v>
      </c>
      <c r="D522" s="10" t="s">
        <v>391</v>
      </c>
      <c r="E522" s="14">
        <v>38446</v>
      </c>
      <c r="F522" s="14">
        <v>39228</v>
      </c>
      <c r="G522" s="14">
        <v>25813</v>
      </c>
      <c r="H522" s="14">
        <v>-13415</v>
      </c>
      <c r="R522" s="14">
        <v>-15027</v>
      </c>
      <c r="S522" s="14">
        <v>0</v>
      </c>
      <c r="T522" s="14">
        <v>-1276</v>
      </c>
      <c r="U522" s="14">
        <v>4272</v>
      </c>
      <c r="V522" s="14">
        <v>-1093</v>
      </c>
      <c r="W522" s="14">
        <v>-291</v>
      </c>
    </row>
    <row r="523" spans="1:23" x14ac:dyDescent="0.25">
      <c r="A523" t="s">
        <v>98</v>
      </c>
      <c r="B523" s="1">
        <v>42707</v>
      </c>
      <c r="C523" s="8" t="s">
        <v>390</v>
      </c>
      <c r="D523" s="10" t="s">
        <v>391</v>
      </c>
      <c r="E523" s="14">
        <v>36121</v>
      </c>
      <c r="F523" s="14">
        <v>36165</v>
      </c>
      <c r="G523" s="14">
        <v>15249</v>
      </c>
      <c r="H523" s="14">
        <v>-20916</v>
      </c>
      <c r="R523" s="14">
        <v>-18570</v>
      </c>
      <c r="S523" s="14">
        <v>0</v>
      </c>
      <c r="T523" s="14">
        <v>-1190</v>
      </c>
      <c r="U523" s="14">
        <v>3992</v>
      </c>
      <c r="V523" s="14">
        <v>-3125</v>
      </c>
      <c r="W523" s="14">
        <v>-2023</v>
      </c>
    </row>
    <row r="524" spans="1:23" x14ac:dyDescent="0.25">
      <c r="A524" t="s">
        <v>98</v>
      </c>
      <c r="B524" s="1">
        <v>42708</v>
      </c>
      <c r="C524" s="8" t="s">
        <v>390</v>
      </c>
      <c r="D524" s="10" t="s">
        <v>391</v>
      </c>
      <c r="E524" s="14">
        <v>37207</v>
      </c>
      <c r="F524" s="14">
        <v>37268</v>
      </c>
      <c r="G524" s="14">
        <v>18355</v>
      </c>
      <c r="H524" s="14">
        <v>-18913</v>
      </c>
      <c r="R524" s="14">
        <v>-17187</v>
      </c>
      <c r="S524" s="14">
        <v>0</v>
      </c>
      <c r="T524" s="14">
        <v>-1227</v>
      </c>
      <c r="U524" s="14">
        <v>3553</v>
      </c>
      <c r="V524" s="14">
        <v>-2694</v>
      </c>
      <c r="W524" s="14">
        <v>-1358</v>
      </c>
    </row>
    <row r="525" spans="1:23" x14ac:dyDescent="0.25">
      <c r="A525" t="s">
        <v>98</v>
      </c>
      <c r="B525" s="1">
        <v>42709</v>
      </c>
      <c r="C525" s="8" t="s">
        <v>390</v>
      </c>
      <c r="D525" s="10" t="s">
        <v>391</v>
      </c>
      <c r="E525" s="14">
        <v>41831</v>
      </c>
      <c r="F525" s="14">
        <v>41777</v>
      </c>
      <c r="G525" s="14">
        <v>22471</v>
      </c>
      <c r="H525" s="14">
        <v>-19306</v>
      </c>
      <c r="R525" s="14">
        <v>-19416</v>
      </c>
      <c r="S525" s="14">
        <v>0</v>
      </c>
      <c r="T525" s="14">
        <v>-1459</v>
      </c>
      <c r="U525" s="14">
        <v>3026</v>
      </c>
      <c r="V525" s="14">
        <v>-2116</v>
      </c>
      <c r="W525" s="14">
        <v>659</v>
      </c>
    </row>
    <row r="526" spans="1:23" x14ac:dyDescent="0.25">
      <c r="A526" t="s">
        <v>98</v>
      </c>
      <c r="B526" s="1">
        <v>42710</v>
      </c>
      <c r="C526" s="8" t="s">
        <v>390</v>
      </c>
      <c r="D526" s="10" t="s">
        <v>391</v>
      </c>
      <c r="E526" s="14">
        <v>42477</v>
      </c>
      <c r="F526" s="14">
        <v>42420</v>
      </c>
      <c r="G526" s="14">
        <v>23112</v>
      </c>
      <c r="H526" s="14">
        <v>-19308</v>
      </c>
      <c r="R526" s="14">
        <v>-20945</v>
      </c>
      <c r="S526" s="14">
        <v>0</v>
      </c>
      <c r="T526" s="14">
        <v>-1501</v>
      </c>
      <c r="U526" s="14">
        <v>3482</v>
      </c>
      <c r="V526" s="14">
        <v>-1857</v>
      </c>
      <c r="W526" s="14">
        <v>1513</v>
      </c>
    </row>
    <row r="527" spans="1:23" x14ac:dyDescent="0.25">
      <c r="A527" t="s">
        <v>98</v>
      </c>
      <c r="B527" s="1">
        <v>42711</v>
      </c>
      <c r="C527" s="8" t="s">
        <v>390</v>
      </c>
      <c r="D527" s="10" t="s">
        <v>391</v>
      </c>
      <c r="E527" s="14">
        <v>44161</v>
      </c>
      <c r="F527" s="14">
        <v>44170</v>
      </c>
      <c r="G527" s="14">
        <v>24326</v>
      </c>
      <c r="H527" s="14">
        <v>-19844</v>
      </c>
      <c r="R527" s="14">
        <v>-21961</v>
      </c>
      <c r="S527" s="14">
        <v>0</v>
      </c>
      <c r="T527" s="14">
        <v>-1599</v>
      </c>
      <c r="U527" s="14">
        <v>3155</v>
      </c>
      <c r="V527" s="14">
        <v>-1021</v>
      </c>
      <c r="W527" s="14">
        <v>1582</v>
      </c>
    </row>
    <row r="528" spans="1:23" x14ac:dyDescent="0.25">
      <c r="A528" t="s">
        <v>98</v>
      </c>
      <c r="B528" s="1">
        <v>42712</v>
      </c>
      <c r="C528" s="8" t="s">
        <v>390</v>
      </c>
      <c r="D528" s="10" t="s">
        <v>391</v>
      </c>
      <c r="E528" s="14">
        <v>46552</v>
      </c>
      <c r="F528" s="14">
        <v>46605</v>
      </c>
      <c r="G528" s="14">
        <v>28061</v>
      </c>
      <c r="H528" s="14">
        <v>-18544</v>
      </c>
      <c r="R528" s="14">
        <v>-20462</v>
      </c>
      <c r="S528" s="14">
        <v>0</v>
      </c>
      <c r="T528" s="14">
        <v>-1651</v>
      </c>
      <c r="U528" s="14">
        <v>2565</v>
      </c>
      <c r="V528" s="14">
        <v>-401</v>
      </c>
      <c r="W528" s="14">
        <v>1405</v>
      </c>
    </row>
    <row r="529" spans="1:23" x14ac:dyDescent="0.25">
      <c r="A529" t="s">
        <v>98</v>
      </c>
      <c r="B529" s="1">
        <v>42713</v>
      </c>
      <c r="C529" s="8" t="s">
        <v>390</v>
      </c>
      <c r="D529" s="10" t="s">
        <v>391</v>
      </c>
      <c r="E529" s="14">
        <v>45908</v>
      </c>
      <c r="F529" s="14">
        <v>45908</v>
      </c>
      <c r="G529" s="14">
        <v>25507</v>
      </c>
      <c r="H529" s="14">
        <v>-20401</v>
      </c>
      <c r="R529" s="14">
        <v>-21487</v>
      </c>
      <c r="S529" s="14">
        <v>0</v>
      </c>
      <c r="T529" s="14">
        <v>-1548</v>
      </c>
      <c r="U529" s="14">
        <v>1931</v>
      </c>
      <c r="V529" s="14">
        <v>-658</v>
      </c>
      <c r="W529" s="14">
        <v>1361</v>
      </c>
    </row>
    <row r="530" spans="1:23" x14ac:dyDescent="0.25">
      <c r="A530" t="s">
        <v>98</v>
      </c>
      <c r="B530" s="1">
        <v>42714</v>
      </c>
      <c r="C530" s="8" t="s">
        <v>390</v>
      </c>
      <c r="D530" s="10" t="s">
        <v>391</v>
      </c>
      <c r="E530" s="14">
        <v>42682</v>
      </c>
      <c r="F530" s="14">
        <v>42596</v>
      </c>
      <c r="G530" s="14">
        <v>17199</v>
      </c>
      <c r="H530" s="14">
        <v>-25397</v>
      </c>
      <c r="R530" s="14">
        <v>-23422</v>
      </c>
      <c r="S530" s="14">
        <v>0</v>
      </c>
      <c r="T530" s="14">
        <v>-1482</v>
      </c>
      <c r="U530" s="14">
        <v>696</v>
      </c>
      <c r="V530" s="14">
        <v>-706</v>
      </c>
      <c r="W530" s="14">
        <v>-483</v>
      </c>
    </row>
    <row r="531" spans="1:23" x14ac:dyDescent="0.25">
      <c r="A531" t="s">
        <v>98</v>
      </c>
      <c r="B531" s="1">
        <v>42715</v>
      </c>
      <c r="C531" s="8" t="s">
        <v>390</v>
      </c>
      <c r="D531" s="10" t="s">
        <v>391</v>
      </c>
      <c r="E531" s="14">
        <v>41084</v>
      </c>
      <c r="F531" s="14">
        <v>41137</v>
      </c>
      <c r="G531" s="14">
        <v>15662</v>
      </c>
      <c r="H531" s="14">
        <v>-25475</v>
      </c>
      <c r="R531" s="14">
        <v>-21497</v>
      </c>
      <c r="S531" s="14">
        <v>0</v>
      </c>
      <c r="T531" s="14">
        <v>-1466</v>
      </c>
      <c r="U531" s="14">
        <v>1250</v>
      </c>
      <c r="V531" s="14">
        <v>-984</v>
      </c>
      <c r="W531" s="14">
        <v>-2778</v>
      </c>
    </row>
    <row r="532" spans="1:23" x14ac:dyDescent="0.25">
      <c r="A532" t="s">
        <v>98</v>
      </c>
      <c r="B532" s="1">
        <v>42716</v>
      </c>
      <c r="C532" s="8" t="s">
        <v>390</v>
      </c>
      <c r="D532" s="10" t="s">
        <v>391</v>
      </c>
      <c r="E532" s="14">
        <v>43035</v>
      </c>
      <c r="F532" s="14">
        <v>43022</v>
      </c>
      <c r="G532" s="14">
        <v>20303</v>
      </c>
      <c r="H532" s="14">
        <v>-22719</v>
      </c>
      <c r="R532" s="14">
        <v>-20941</v>
      </c>
      <c r="S532" s="14">
        <v>0</v>
      </c>
      <c r="T532" s="14">
        <v>-1499</v>
      </c>
      <c r="U532" s="14">
        <v>736</v>
      </c>
      <c r="V532" s="14">
        <v>-1045</v>
      </c>
      <c r="W532" s="14">
        <v>30</v>
      </c>
    </row>
    <row r="533" spans="1:23" x14ac:dyDescent="0.25">
      <c r="A533" t="s">
        <v>98</v>
      </c>
      <c r="B533" s="1">
        <v>42717</v>
      </c>
      <c r="C533" s="8" t="s">
        <v>390</v>
      </c>
      <c r="D533" s="10" t="s">
        <v>391</v>
      </c>
      <c r="E533" s="14">
        <v>45823</v>
      </c>
      <c r="F533" s="14">
        <v>45740</v>
      </c>
      <c r="G533" s="14">
        <v>22749</v>
      </c>
      <c r="H533" s="14">
        <v>-22991</v>
      </c>
      <c r="R533" s="14">
        <v>-22298</v>
      </c>
      <c r="S533" s="14">
        <v>0</v>
      </c>
      <c r="T533" s="14">
        <v>-1640</v>
      </c>
      <c r="U533" s="14">
        <v>668</v>
      </c>
      <c r="V533" s="14">
        <v>-323</v>
      </c>
      <c r="W533" s="14">
        <v>602</v>
      </c>
    </row>
    <row r="534" spans="1:23" x14ac:dyDescent="0.25">
      <c r="A534" t="s">
        <v>98</v>
      </c>
      <c r="B534" s="1">
        <v>42718</v>
      </c>
      <c r="C534" s="8" t="s">
        <v>390</v>
      </c>
      <c r="D534" s="10" t="s">
        <v>391</v>
      </c>
      <c r="E534" s="14">
        <v>48242</v>
      </c>
      <c r="F534" s="14">
        <v>48105</v>
      </c>
      <c r="G534" s="14">
        <v>25006</v>
      </c>
      <c r="H534" s="14">
        <v>-23099</v>
      </c>
      <c r="R534" s="14">
        <v>-21566</v>
      </c>
      <c r="S534" s="14">
        <v>-236</v>
      </c>
      <c r="T534" s="14">
        <v>-1536</v>
      </c>
      <c r="U534" s="14">
        <v>196</v>
      </c>
      <c r="V534" s="14">
        <v>-375</v>
      </c>
      <c r="W534" s="14">
        <v>418</v>
      </c>
    </row>
    <row r="535" spans="1:23" x14ac:dyDescent="0.25">
      <c r="A535" t="s">
        <v>98</v>
      </c>
      <c r="B535" s="1">
        <v>42719</v>
      </c>
      <c r="C535" s="8" t="s">
        <v>390</v>
      </c>
      <c r="D535" s="10" t="s">
        <v>391</v>
      </c>
      <c r="E535" s="14">
        <v>44945</v>
      </c>
      <c r="F535" s="14">
        <v>44895</v>
      </c>
      <c r="G535" s="14">
        <v>24585</v>
      </c>
      <c r="H535" s="14">
        <v>-20310</v>
      </c>
      <c r="R535" s="14">
        <v>-17984</v>
      </c>
      <c r="S535" s="14">
        <v>-475</v>
      </c>
      <c r="T535" s="14">
        <v>-1142</v>
      </c>
      <c r="U535" s="14">
        <v>15</v>
      </c>
      <c r="V535" s="14">
        <v>-794</v>
      </c>
      <c r="W535" s="14">
        <v>70</v>
      </c>
    </row>
    <row r="536" spans="1:23" x14ac:dyDescent="0.25">
      <c r="A536" t="s">
        <v>98</v>
      </c>
      <c r="B536" s="1">
        <v>42720</v>
      </c>
      <c r="C536" s="8" t="s">
        <v>390</v>
      </c>
      <c r="D536" s="10" t="s">
        <v>391</v>
      </c>
      <c r="E536" s="14">
        <v>49143</v>
      </c>
      <c r="F536" s="14">
        <v>47059</v>
      </c>
      <c r="G536" s="14">
        <v>24494</v>
      </c>
      <c r="H536" s="14">
        <v>-22565</v>
      </c>
      <c r="R536" s="14">
        <v>-20876</v>
      </c>
      <c r="S536" s="14">
        <v>-455</v>
      </c>
      <c r="T536" s="14">
        <v>-1248</v>
      </c>
      <c r="U536" s="14">
        <v>410</v>
      </c>
      <c r="V536" s="14">
        <v>-517</v>
      </c>
      <c r="W536" s="14">
        <v>121</v>
      </c>
    </row>
    <row r="537" spans="1:23" x14ac:dyDescent="0.25">
      <c r="A537" t="s">
        <v>98</v>
      </c>
      <c r="B537" s="1">
        <v>42721</v>
      </c>
      <c r="C537" s="8" t="s">
        <v>390</v>
      </c>
      <c r="D537" s="10" t="s">
        <v>391</v>
      </c>
      <c r="E537" s="14">
        <v>50266</v>
      </c>
      <c r="F537" s="14">
        <v>49302</v>
      </c>
      <c r="G537" s="14">
        <v>24655</v>
      </c>
      <c r="H537" s="14">
        <v>-24647</v>
      </c>
      <c r="R537" s="14">
        <v>-23996</v>
      </c>
      <c r="S537" s="14">
        <v>-488</v>
      </c>
      <c r="T537" s="14">
        <v>-1293</v>
      </c>
      <c r="U537" s="14">
        <v>1426</v>
      </c>
      <c r="V537" s="14">
        <v>-1199</v>
      </c>
      <c r="W537" s="14">
        <v>903</v>
      </c>
    </row>
    <row r="538" spans="1:23" x14ac:dyDescent="0.25">
      <c r="A538" t="s">
        <v>98</v>
      </c>
      <c r="B538" s="1">
        <v>42722</v>
      </c>
      <c r="C538" s="8" t="s">
        <v>390</v>
      </c>
      <c r="D538" s="10" t="s">
        <v>391</v>
      </c>
      <c r="E538" s="14">
        <v>47161</v>
      </c>
      <c r="F538" s="14">
        <v>46792</v>
      </c>
      <c r="G538" s="14">
        <v>26215</v>
      </c>
      <c r="H538" s="14">
        <v>-20577</v>
      </c>
      <c r="R538" s="14">
        <v>-19974</v>
      </c>
      <c r="S538" s="14">
        <v>-530</v>
      </c>
      <c r="T538" s="14">
        <v>-1184</v>
      </c>
      <c r="U538" s="14">
        <v>2880</v>
      </c>
      <c r="V538" s="14">
        <v>-2469</v>
      </c>
      <c r="W538" s="14">
        <v>700</v>
      </c>
    </row>
    <row r="539" spans="1:23" x14ac:dyDescent="0.25">
      <c r="A539" t="s">
        <v>98</v>
      </c>
      <c r="B539" s="1">
        <v>42723</v>
      </c>
      <c r="C539" s="8" t="s">
        <v>390</v>
      </c>
      <c r="D539" s="10" t="s">
        <v>391</v>
      </c>
      <c r="E539" s="14">
        <v>45153</v>
      </c>
      <c r="F539" s="14">
        <v>45482</v>
      </c>
      <c r="G539" s="14">
        <v>23170</v>
      </c>
      <c r="H539" s="14">
        <v>-22312</v>
      </c>
      <c r="R539" s="14">
        <v>-20121</v>
      </c>
      <c r="S539" s="14">
        <v>-500</v>
      </c>
      <c r="T539" s="14">
        <v>-1157</v>
      </c>
      <c r="U539" s="14">
        <v>3254</v>
      </c>
      <c r="V539" s="14">
        <v>-2374</v>
      </c>
      <c r="W539" s="14">
        <v>-1414</v>
      </c>
    </row>
    <row r="540" spans="1:23" x14ac:dyDescent="0.25">
      <c r="A540" t="s">
        <v>98</v>
      </c>
      <c r="B540" s="1">
        <v>42724</v>
      </c>
      <c r="C540" s="8" t="s">
        <v>390</v>
      </c>
      <c r="D540" s="10" t="s">
        <v>391</v>
      </c>
      <c r="E540" s="14">
        <v>42565</v>
      </c>
      <c r="F540" s="14">
        <v>42537</v>
      </c>
      <c r="G540" s="14">
        <v>14089</v>
      </c>
      <c r="H540" s="14">
        <v>-28448</v>
      </c>
      <c r="R540" s="14">
        <v>-24789</v>
      </c>
      <c r="S540" s="14">
        <v>-425</v>
      </c>
      <c r="T540" s="14">
        <v>-1034</v>
      </c>
      <c r="U540" s="14">
        <v>3119</v>
      </c>
      <c r="V540" s="14">
        <v>-3014</v>
      </c>
      <c r="W540" s="14">
        <v>-2305</v>
      </c>
    </row>
    <row r="541" spans="1:23" x14ac:dyDescent="0.25">
      <c r="A541" t="s">
        <v>98</v>
      </c>
      <c r="B541" s="1">
        <v>42725</v>
      </c>
      <c r="C541" s="8" t="s">
        <v>390</v>
      </c>
      <c r="D541" s="10" t="s">
        <v>391</v>
      </c>
      <c r="E541" s="14">
        <v>42995</v>
      </c>
      <c r="F541" s="14">
        <v>42637</v>
      </c>
      <c r="G541" s="14">
        <v>21407</v>
      </c>
      <c r="H541" s="14">
        <v>-21230</v>
      </c>
      <c r="R541" s="14">
        <v>-20997</v>
      </c>
      <c r="S541" s="14">
        <v>-548</v>
      </c>
      <c r="T541" s="14">
        <v>-833</v>
      </c>
      <c r="U541" s="14">
        <v>3092</v>
      </c>
      <c r="V541" s="14">
        <v>-2778</v>
      </c>
      <c r="W541" s="14">
        <v>834</v>
      </c>
    </row>
    <row r="542" spans="1:23" x14ac:dyDescent="0.25">
      <c r="A542" t="s">
        <v>98</v>
      </c>
      <c r="B542" s="1">
        <v>42726</v>
      </c>
      <c r="C542" s="8" t="s">
        <v>390</v>
      </c>
      <c r="D542" s="10" t="s">
        <v>391</v>
      </c>
      <c r="E542" s="14">
        <v>44400</v>
      </c>
      <c r="F542" s="14">
        <v>43533</v>
      </c>
      <c r="G542" s="14">
        <v>24459</v>
      </c>
      <c r="H542" s="14">
        <v>-19074</v>
      </c>
      <c r="R542" s="14">
        <v>-19414</v>
      </c>
      <c r="S542" s="14">
        <v>-569</v>
      </c>
      <c r="T542" s="14">
        <v>-822</v>
      </c>
      <c r="U542" s="14">
        <v>2842</v>
      </c>
      <c r="V542" s="14">
        <v>-2340</v>
      </c>
      <c r="W542" s="14">
        <v>1229</v>
      </c>
    </row>
    <row r="543" spans="1:23" x14ac:dyDescent="0.25">
      <c r="A543" t="s">
        <v>98</v>
      </c>
      <c r="B543" s="1">
        <v>42727</v>
      </c>
      <c r="C543" s="8" t="s">
        <v>390</v>
      </c>
      <c r="D543" s="10" t="s">
        <v>391</v>
      </c>
      <c r="E543" s="14">
        <v>41841</v>
      </c>
      <c r="F543" s="14">
        <v>41507</v>
      </c>
      <c r="G543" s="14">
        <v>26263</v>
      </c>
      <c r="H543" s="14">
        <v>-15244</v>
      </c>
      <c r="R543" s="14">
        <v>-15438</v>
      </c>
      <c r="S543" s="14">
        <v>-494</v>
      </c>
      <c r="T543" s="14">
        <v>-730</v>
      </c>
      <c r="U543" s="14">
        <v>2275</v>
      </c>
      <c r="V543" s="14">
        <v>-1104</v>
      </c>
      <c r="W543" s="14">
        <v>247</v>
      </c>
    </row>
    <row r="544" spans="1:23" x14ac:dyDescent="0.25">
      <c r="A544" t="s">
        <v>98</v>
      </c>
      <c r="B544" s="1">
        <v>42728</v>
      </c>
      <c r="C544" s="8" t="s">
        <v>390</v>
      </c>
      <c r="D544" s="10" t="s">
        <v>391</v>
      </c>
      <c r="E544" s="14">
        <v>38905</v>
      </c>
      <c r="F544" s="14">
        <v>39553</v>
      </c>
      <c r="G544" s="14">
        <v>22159</v>
      </c>
      <c r="H544" s="14">
        <v>-17394</v>
      </c>
      <c r="R544" s="14">
        <v>-15977</v>
      </c>
      <c r="S544" s="14">
        <v>-478</v>
      </c>
      <c r="T544" s="14">
        <v>-671</v>
      </c>
      <c r="U544" s="14">
        <v>1452</v>
      </c>
      <c r="V544" s="14">
        <v>-992</v>
      </c>
      <c r="W544" s="14">
        <v>-728</v>
      </c>
    </row>
    <row r="545" spans="1:23" x14ac:dyDescent="0.25">
      <c r="A545" t="s">
        <v>98</v>
      </c>
      <c r="B545" s="1">
        <v>42729</v>
      </c>
      <c r="C545" s="8" t="s">
        <v>390</v>
      </c>
      <c r="D545" s="10" t="s">
        <v>391</v>
      </c>
      <c r="E545" s="14">
        <v>38547</v>
      </c>
      <c r="F545" s="14">
        <v>39548</v>
      </c>
      <c r="G545" s="14">
        <v>16490</v>
      </c>
      <c r="H545" s="14">
        <v>-23058</v>
      </c>
      <c r="R545" s="14">
        <v>-22104</v>
      </c>
      <c r="S545" s="14">
        <v>-512</v>
      </c>
      <c r="T545" s="14">
        <v>-663</v>
      </c>
      <c r="U545" s="14">
        <v>1369</v>
      </c>
      <c r="V545" s="14">
        <v>-2474</v>
      </c>
      <c r="W545" s="14">
        <v>1326</v>
      </c>
    </row>
    <row r="546" spans="1:23" x14ac:dyDescent="0.25">
      <c r="A546" t="s">
        <v>98</v>
      </c>
      <c r="B546" s="1">
        <v>42730</v>
      </c>
      <c r="C546" s="8" t="s">
        <v>390</v>
      </c>
      <c r="D546" s="10" t="s">
        <v>391</v>
      </c>
      <c r="E546" s="14">
        <v>41066</v>
      </c>
      <c r="F546" s="14">
        <v>41639</v>
      </c>
      <c r="G546" s="14">
        <v>20737</v>
      </c>
      <c r="H546" s="14">
        <v>-20902</v>
      </c>
      <c r="R546" s="14">
        <v>-20769</v>
      </c>
      <c r="S546" s="14">
        <v>-475</v>
      </c>
      <c r="T546" s="14">
        <v>-786</v>
      </c>
      <c r="U546" s="14">
        <v>2619</v>
      </c>
      <c r="V546" s="14">
        <v>-2909</v>
      </c>
      <c r="W546" s="14">
        <v>1418</v>
      </c>
    </row>
    <row r="547" spans="1:23" x14ac:dyDescent="0.25">
      <c r="A547" t="s">
        <v>98</v>
      </c>
      <c r="B547" s="1">
        <v>42731</v>
      </c>
      <c r="C547" s="8" t="s">
        <v>390</v>
      </c>
      <c r="D547" s="10" t="s">
        <v>391</v>
      </c>
      <c r="E547" s="14">
        <v>43055</v>
      </c>
      <c r="F547" s="14">
        <v>42046</v>
      </c>
      <c r="G547" s="14">
        <v>16672</v>
      </c>
      <c r="H547" s="14">
        <v>-25374</v>
      </c>
      <c r="R547" s="14">
        <v>-22680</v>
      </c>
      <c r="S547" s="14">
        <v>-369</v>
      </c>
      <c r="T547" s="14">
        <v>-1115</v>
      </c>
      <c r="U547" s="14">
        <v>3507</v>
      </c>
      <c r="V547" s="14">
        <v>-2478</v>
      </c>
      <c r="W547" s="14">
        <v>-2239</v>
      </c>
    </row>
    <row r="548" spans="1:23" x14ac:dyDescent="0.25">
      <c r="A548" t="s">
        <v>98</v>
      </c>
      <c r="B548" s="1">
        <v>42732</v>
      </c>
      <c r="C548" s="8" t="s">
        <v>390</v>
      </c>
      <c r="D548" s="10" t="s">
        <v>391</v>
      </c>
      <c r="E548" s="14">
        <v>42688</v>
      </c>
      <c r="F548" s="14">
        <v>42311</v>
      </c>
      <c r="G548" s="14">
        <v>21242</v>
      </c>
      <c r="H548" s="14">
        <v>-21069</v>
      </c>
      <c r="R548" s="14">
        <v>-20294</v>
      </c>
      <c r="S548" s="14">
        <v>-499</v>
      </c>
      <c r="T548" s="14">
        <v>-1043</v>
      </c>
      <c r="U548" s="14">
        <v>3943</v>
      </c>
      <c r="V548" s="14">
        <v>-2856</v>
      </c>
      <c r="W548" s="14">
        <v>-320</v>
      </c>
    </row>
    <row r="549" spans="1:23" x14ac:dyDescent="0.25">
      <c r="A549" t="s">
        <v>98</v>
      </c>
      <c r="B549" s="1">
        <v>42733</v>
      </c>
      <c r="C549" s="8" t="s">
        <v>390</v>
      </c>
      <c r="D549" s="10" t="s">
        <v>391</v>
      </c>
      <c r="E549" s="14">
        <v>43135</v>
      </c>
      <c r="F549" s="14">
        <v>42096</v>
      </c>
      <c r="G549" s="14">
        <v>22755</v>
      </c>
      <c r="H549" s="14">
        <v>-19341</v>
      </c>
      <c r="R549" s="14">
        <v>-18651</v>
      </c>
      <c r="S549" s="14">
        <v>-461</v>
      </c>
      <c r="T549" s="14">
        <v>-965</v>
      </c>
      <c r="U549" s="14">
        <v>2649</v>
      </c>
      <c r="V549" s="14">
        <v>-2231</v>
      </c>
      <c r="W549" s="14">
        <v>318</v>
      </c>
    </row>
    <row r="550" spans="1:23" x14ac:dyDescent="0.25">
      <c r="A550" t="s">
        <v>98</v>
      </c>
      <c r="B550" s="1">
        <v>42734</v>
      </c>
      <c r="C550" s="8" t="s">
        <v>390</v>
      </c>
      <c r="D550" s="10" t="s">
        <v>391</v>
      </c>
      <c r="E550" s="14">
        <v>41516</v>
      </c>
      <c r="F550" s="14">
        <v>41180</v>
      </c>
      <c r="G550" s="14">
        <v>20700</v>
      </c>
      <c r="H550" s="14">
        <v>-20480</v>
      </c>
      <c r="R550" s="14">
        <v>-19952</v>
      </c>
      <c r="S550" s="14">
        <v>-498</v>
      </c>
      <c r="T550" s="14">
        <v>-939</v>
      </c>
      <c r="U550" s="14">
        <v>2673</v>
      </c>
      <c r="V550" s="14">
        <v>-2372</v>
      </c>
      <c r="W550" s="14">
        <v>608</v>
      </c>
    </row>
    <row r="551" spans="1:23" x14ac:dyDescent="0.25">
      <c r="A551" t="s">
        <v>98</v>
      </c>
      <c r="B551" s="1">
        <v>42735</v>
      </c>
      <c r="C551" s="8" t="s">
        <v>390</v>
      </c>
      <c r="D551" s="10" t="s">
        <v>391</v>
      </c>
      <c r="E551" s="14">
        <v>41630</v>
      </c>
      <c r="F551" s="14">
        <v>42144</v>
      </c>
      <c r="G551" s="14">
        <v>12452</v>
      </c>
      <c r="H551" s="14">
        <v>-29692</v>
      </c>
      <c r="R551" s="14">
        <v>-27165</v>
      </c>
      <c r="S551" s="14">
        <v>-460</v>
      </c>
      <c r="T551" s="14">
        <v>-1069</v>
      </c>
      <c r="U551" s="14">
        <v>2671</v>
      </c>
      <c r="V551" s="14">
        <v>-2932</v>
      </c>
      <c r="W551" s="14">
        <v>-737</v>
      </c>
    </row>
    <row r="552" spans="1:23" x14ac:dyDescent="0.25">
      <c r="A552" t="s">
        <v>98</v>
      </c>
      <c r="B552" s="1">
        <v>42736</v>
      </c>
      <c r="C552" s="8" t="s">
        <v>390</v>
      </c>
      <c r="D552" s="10" t="s">
        <v>391</v>
      </c>
      <c r="E552" s="14">
        <v>42732</v>
      </c>
      <c r="F552" s="14">
        <v>41567</v>
      </c>
      <c r="G552" s="14">
        <v>18453</v>
      </c>
      <c r="H552" s="14">
        <v>-23114</v>
      </c>
      <c r="R552" s="14">
        <v>-21983</v>
      </c>
      <c r="S552" s="14">
        <v>-384</v>
      </c>
      <c r="T552" s="14">
        <v>-1119</v>
      </c>
      <c r="U552" s="14">
        <v>2423</v>
      </c>
      <c r="V552" s="14">
        <v>-2184</v>
      </c>
      <c r="W552" s="14">
        <v>133</v>
      </c>
    </row>
    <row r="553" spans="1:23" x14ac:dyDescent="0.25">
      <c r="A553" t="s">
        <v>98</v>
      </c>
      <c r="B553" s="1">
        <v>42737</v>
      </c>
      <c r="C553" s="8" t="s">
        <v>390</v>
      </c>
      <c r="D553" s="10" t="s">
        <v>391</v>
      </c>
      <c r="E553" s="14">
        <v>44575</v>
      </c>
      <c r="F553" s="14">
        <v>45290</v>
      </c>
      <c r="G553" s="14">
        <v>22477</v>
      </c>
      <c r="H553" s="14">
        <v>-22813</v>
      </c>
      <c r="R553" s="14">
        <v>-23456</v>
      </c>
      <c r="S553" s="14">
        <v>0</v>
      </c>
      <c r="T553" s="14">
        <v>-1640</v>
      </c>
      <c r="U553" s="14">
        <v>1978</v>
      </c>
      <c r="V553" s="14">
        <v>-943</v>
      </c>
      <c r="W553" s="14">
        <v>1248</v>
      </c>
    </row>
    <row r="554" spans="1:23" x14ac:dyDescent="0.25">
      <c r="A554" t="s">
        <v>98</v>
      </c>
      <c r="B554" s="1">
        <v>42738</v>
      </c>
      <c r="C554" s="8" t="s">
        <v>390</v>
      </c>
      <c r="D554" s="10" t="s">
        <v>391</v>
      </c>
      <c r="E554" s="14">
        <v>49958</v>
      </c>
      <c r="F554" s="14">
        <v>48000</v>
      </c>
      <c r="G554" s="14">
        <v>22441</v>
      </c>
      <c r="H554" s="14">
        <v>-25559</v>
      </c>
      <c r="R554" s="14">
        <v>-24820</v>
      </c>
      <c r="S554" s="14">
        <v>-284</v>
      </c>
      <c r="T554" s="14">
        <v>-1431</v>
      </c>
      <c r="U554" s="14">
        <v>1127</v>
      </c>
      <c r="V554" s="14">
        <v>-609</v>
      </c>
      <c r="W554" s="14">
        <v>458</v>
      </c>
    </row>
    <row r="555" spans="1:23" x14ac:dyDescent="0.25">
      <c r="A555" t="s">
        <v>98</v>
      </c>
      <c r="B555" s="1">
        <v>42739</v>
      </c>
      <c r="C555" s="8" t="s">
        <v>390</v>
      </c>
      <c r="D555" s="10" t="s">
        <v>391</v>
      </c>
      <c r="E555" s="14">
        <v>49239</v>
      </c>
      <c r="F555" s="14">
        <v>49391</v>
      </c>
      <c r="G555" s="14">
        <v>23749</v>
      </c>
      <c r="H555" s="14">
        <v>-25642</v>
      </c>
      <c r="R555" s="14">
        <v>-24079</v>
      </c>
      <c r="S555" s="14">
        <v>-421</v>
      </c>
      <c r="T555" s="14">
        <v>-1271</v>
      </c>
      <c r="U555" s="14">
        <v>1751</v>
      </c>
      <c r="V555" s="14">
        <v>-1706</v>
      </c>
      <c r="W555" s="14">
        <v>84</v>
      </c>
    </row>
    <row r="556" spans="1:23" x14ac:dyDescent="0.25">
      <c r="A556" t="s">
        <v>98</v>
      </c>
      <c r="B556" s="1">
        <v>42740</v>
      </c>
      <c r="C556" s="8" t="s">
        <v>390</v>
      </c>
      <c r="D556" s="10" t="s">
        <v>391</v>
      </c>
      <c r="E556" s="14">
        <v>51457</v>
      </c>
      <c r="F556" s="14">
        <v>51574</v>
      </c>
      <c r="G556" s="14">
        <v>22316</v>
      </c>
      <c r="H556" s="14">
        <v>-29258</v>
      </c>
      <c r="R556" s="14">
        <v>-27727</v>
      </c>
      <c r="S556" s="14">
        <v>-435</v>
      </c>
      <c r="T556" s="14">
        <v>-1227</v>
      </c>
      <c r="U556" s="14">
        <v>908</v>
      </c>
      <c r="V556" s="14">
        <v>-1536</v>
      </c>
      <c r="W556" s="14">
        <v>759</v>
      </c>
    </row>
    <row r="557" spans="1:23" x14ac:dyDescent="0.25">
      <c r="A557" t="s">
        <v>98</v>
      </c>
      <c r="B557" s="1">
        <v>42741</v>
      </c>
      <c r="C557" s="8" t="s">
        <v>390</v>
      </c>
      <c r="D557" s="10" t="s">
        <v>391</v>
      </c>
      <c r="E557" s="14">
        <v>50204</v>
      </c>
      <c r="F557" s="14">
        <v>49688</v>
      </c>
      <c r="G557" s="14">
        <v>22812</v>
      </c>
      <c r="H557" s="14">
        <v>-26876</v>
      </c>
      <c r="R557" s="14">
        <v>-27030</v>
      </c>
      <c r="S557" s="14">
        <v>-526</v>
      </c>
      <c r="T557" s="14">
        <v>-1236</v>
      </c>
      <c r="U557" s="14">
        <v>1814</v>
      </c>
      <c r="V557" s="14">
        <v>-1305</v>
      </c>
      <c r="W557" s="14">
        <v>1407</v>
      </c>
    </row>
    <row r="558" spans="1:23" x14ac:dyDescent="0.25">
      <c r="A558" t="s">
        <v>98</v>
      </c>
      <c r="B558" s="1">
        <v>42742</v>
      </c>
      <c r="C558" s="8" t="s">
        <v>390</v>
      </c>
      <c r="D558" s="10" t="s">
        <v>391</v>
      </c>
      <c r="E558" s="14">
        <v>47441</v>
      </c>
      <c r="F558" s="14">
        <v>48705</v>
      </c>
      <c r="G558" s="14">
        <v>21217</v>
      </c>
      <c r="H558" s="14">
        <v>-27488</v>
      </c>
      <c r="R558" s="14">
        <v>-27853</v>
      </c>
      <c r="S558" s="14">
        <v>-521</v>
      </c>
      <c r="T558" s="14">
        <v>-1248</v>
      </c>
      <c r="U558" s="14">
        <v>2330</v>
      </c>
      <c r="V558" s="14">
        <v>-1891</v>
      </c>
      <c r="W558" s="14">
        <v>1695</v>
      </c>
    </row>
    <row r="559" spans="1:23" x14ac:dyDescent="0.25">
      <c r="A559" t="s">
        <v>98</v>
      </c>
      <c r="B559" s="1">
        <v>42743</v>
      </c>
      <c r="C559" s="8" t="s">
        <v>390</v>
      </c>
      <c r="D559" s="10" t="s">
        <v>391</v>
      </c>
      <c r="E559" s="14">
        <v>43964</v>
      </c>
      <c r="F559" s="14">
        <v>44233</v>
      </c>
      <c r="G559" s="14">
        <v>19103</v>
      </c>
      <c r="H559" s="14">
        <v>-25130</v>
      </c>
      <c r="R559" s="14">
        <v>-24692</v>
      </c>
      <c r="S559" s="14">
        <v>-506</v>
      </c>
      <c r="T559" s="14">
        <v>-1133</v>
      </c>
      <c r="U559" s="14">
        <v>1737</v>
      </c>
      <c r="V559" s="14">
        <v>-1651</v>
      </c>
      <c r="W559" s="14">
        <v>1115</v>
      </c>
    </row>
    <row r="560" spans="1:23" x14ac:dyDescent="0.25">
      <c r="A560" t="s">
        <v>98</v>
      </c>
      <c r="B560" s="1">
        <v>42744</v>
      </c>
      <c r="C560" s="8" t="s">
        <v>390</v>
      </c>
      <c r="D560" s="10" t="s">
        <v>391</v>
      </c>
      <c r="E560" s="14">
        <v>43335</v>
      </c>
      <c r="F560" s="14">
        <v>43925</v>
      </c>
      <c r="G560" s="14">
        <v>20270</v>
      </c>
      <c r="H560" s="14">
        <v>-23655</v>
      </c>
      <c r="R560" s="14">
        <v>-20752</v>
      </c>
      <c r="S560" s="14">
        <v>-526</v>
      </c>
      <c r="T560" s="14">
        <v>-1025</v>
      </c>
      <c r="U560" s="14">
        <v>1480</v>
      </c>
      <c r="V560" s="14">
        <v>-1731</v>
      </c>
      <c r="W560" s="14">
        <v>-1101</v>
      </c>
    </row>
    <row r="561" spans="1:23" x14ac:dyDescent="0.25">
      <c r="A561" t="s">
        <v>98</v>
      </c>
      <c r="B561" s="1">
        <v>42745</v>
      </c>
      <c r="C561" s="8" t="s">
        <v>390</v>
      </c>
      <c r="D561" s="10" t="s">
        <v>391</v>
      </c>
      <c r="E561" s="14">
        <v>44258</v>
      </c>
      <c r="F561" s="14">
        <v>43477</v>
      </c>
      <c r="G561" s="14">
        <v>18380</v>
      </c>
      <c r="H561" s="14">
        <v>-25097</v>
      </c>
      <c r="R561" s="14">
        <v>-23566</v>
      </c>
      <c r="S561" s="14">
        <v>-563</v>
      </c>
      <c r="T561" s="14">
        <v>-1052</v>
      </c>
      <c r="U561" s="14">
        <v>1062</v>
      </c>
      <c r="V561" s="14">
        <v>-1811</v>
      </c>
      <c r="W561" s="14">
        <v>833</v>
      </c>
    </row>
    <row r="562" spans="1:23" x14ac:dyDescent="0.25">
      <c r="A562" t="s">
        <v>98</v>
      </c>
      <c r="B562" s="1">
        <v>42746</v>
      </c>
      <c r="C562" s="8" t="s">
        <v>390</v>
      </c>
      <c r="D562" s="10" t="s">
        <v>391</v>
      </c>
      <c r="E562" s="14">
        <v>48025</v>
      </c>
      <c r="F562" s="14">
        <v>47597</v>
      </c>
      <c r="G562" s="14">
        <v>20274</v>
      </c>
      <c r="H562" s="14">
        <v>-27323</v>
      </c>
      <c r="R562" s="14">
        <v>-24892</v>
      </c>
      <c r="S562" s="14">
        <v>-551</v>
      </c>
      <c r="T562" s="14">
        <v>-1174</v>
      </c>
      <c r="U562" s="14">
        <v>809</v>
      </c>
      <c r="V562" s="14">
        <v>-1453</v>
      </c>
      <c r="W562" s="14">
        <v>-62</v>
      </c>
    </row>
    <row r="563" spans="1:23" x14ac:dyDescent="0.25">
      <c r="A563" t="s">
        <v>98</v>
      </c>
      <c r="B563" s="1">
        <v>42747</v>
      </c>
      <c r="C563" s="8" t="s">
        <v>390</v>
      </c>
      <c r="D563" s="10" t="s">
        <v>391</v>
      </c>
      <c r="E563" s="14">
        <v>49474</v>
      </c>
      <c r="F563" s="14">
        <v>49092</v>
      </c>
      <c r="G563" s="14">
        <v>20878</v>
      </c>
      <c r="H563" s="14">
        <v>-28214</v>
      </c>
      <c r="R563" s="14">
        <v>-26865</v>
      </c>
      <c r="S563" s="14">
        <v>-513</v>
      </c>
      <c r="T563" s="14">
        <v>-1278</v>
      </c>
      <c r="U563" s="14">
        <v>948</v>
      </c>
      <c r="V563" s="14">
        <v>-1887</v>
      </c>
      <c r="W563" s="14">
        <v>1381</v>
      </c>
    </row>
    <row r="564" spans="1:23" x14ac:dyDescent="0.25">
      <c r="A564" t="s">
        <v>98</v>
      </c>
      <c r="B564" s="1">
        <v>42748</v>
      </c>
      <c r="C564" s="8" t="s">
        <v>390</v>
      </c>
      <c r="D564" s="10" t="s">
        <v>391</v>
      </c>
      <c r="E564" s="14">
        <v>49613</v>
      </c>
      <c r="F564" s="14">
        <v>49279</v>
      </c>
      <c r="G564" s="14">
        <v>20728</v>
      </c>
      <c r="H564" s="14">
        <v>-28551</v>
      </c>
      <c r="R564" s="14">
        <v>-27457</v>
      </c>
      <c r="S564" s="14">
        <v>-524</v>
      </c>
      <c r="T564" s="14">
        <v>-1352</v>
      </c>
      <c r="U564" s="14">
        <v>1547</v>
      </c>
      <c r="V564" s="14">
        <v>-2424</v>
      </c>
      <c r="W564" s="14">
        <v>1659</v>
      </c>
    </row>
    <row r="565" spans="1:23" x14ac:dyDescent="0.25">
      <c r="A565" t="s">
        <v>98</v>
      </c>
      <c r="B565" s="1">
        <v>42749</v>
      </c>
      <c r="C565" s="8" t="s">
        <v>390</v>
      </c>
      <c r="D565" s="10" t="s">
        <v>391</v>
      </c>
      <c r="E565" s="14">
        <v>46776</v>
      </c>
      <c r="F565" s="14">
        <v>47171</v>
      </c>
      <c r="G565" s="14">
        <v>21176</v>
      </c>
      <c r="H565" s="14">
        <v>-25995</v>
      </c>
      <c r="R565" s="14">
        <v>-26385</v>
      </c>
      <c r="S565" s="14">
        <v>-581</v>
      </c>
      <c r="T565" s="14">
        <v>-1163</v>
      </c>
      <c r="U565" s="14">
        <v>2706</v>
      </c>
      <c r="V565" s="14">
        <v>-2514</v>
      </c>
      <c r="W565" s="14">
        <v>1942</v>
      </c>
    </row>
    <row r="566" spans="1:23" x14ac:dyDescent="0.25">
      <c r="A566" t="s">
        <v>98</v>
      </c>
      <c r="B566" s="1">
        <v>42750</v>
      </c>
      <c r="C566" s="8" t="s">
        <v>390</v>
      </c>
      <c r="D566" s="10" t="s">
        <v>391</v>
      </c>
      <c r="E566" s="14">
        <v>47236</v>
      </c>
      <c r="F566" s="14">
        <v>48025</v>
      </c>
      <c r="G566" s="14">
        <v>20689</v>
      </c>
      <c r="H566" s="14">
        <v>-27336</v>
      </c>
      <c r="R566" s="14">
        <v>-27128</v>
      </c>
      <c r="S566" s="14">
        <v>-610</v>
      </c>
      <c r="T566" s="14">
        <v>-1161</v>
      </c>
      <c r="U566" s="14">
        <v>2865</v>
      </c>
      <c r="V566" s="14">
        <v>-3106</v>
      </c>
      <c r="W566" s="14">
        <v>1804</v>
      </c>
    </row>
    <row r="567" spans="1:23" x14ac:dyDescent="0.25">
      <c r="A567" t="s">
        <v>98</v>
      </c>
      <c r="B567" s="1">
        <v>42751</v>
      </c>
      <c r="C567" s="8" t="s">
        <v>390</v>
      </c>
      <c r="D567" s="10" t="s">
        <v>391</v>
      </c>
      <c r="E567" s="14">
        <v>49494</v>
      </c>
      <c r="F567" s="14">
        <v>49685</v>
      </c>
      <c r="G567" s="14">
        <v>22736</v>
      </c>
      <c r="H567" s="14">
        <v>-26949</v>
      </c>
      <c r="R567" s="14">
        <v>-27523</v>
      </c>
      <c r="S567" s="14">
        <v>-623</v>
      </c>
      <c r="T567" s="14">
        <v>-1092</v>
      </c>
      <c r="U567" s="14">
        <v>3026</v>
      </c>
      <c r="V567" s="14">
        <v>-2481</v>
      </c>
      <c r="W567" s="14">
        <v>1744</v>
      </c>
    </row>
    <row r="568" spans="1:23" x14ac:dyDescent="0.25">
      <c r="A568" t="s">
        <v>98</v>
      </c>
      <c r="B568" s="1">
        <v>42752</v>
      </c>
      <c r="C568" s="8" t="s">
        <v>390</v>
      </c>
      <c r="D568" s="10" t="s">
        <v>391</v>
      </c>
      <c r="E568" s="14">
        <v>46261</v>
      </c>
      <c r="F568" s="14">
        <v>46858</v>
      </c>
      <c r="G568" s="14">
        <v>19424</v>
      </c>
      <c r="H568" s="14">
        <v>-27434</v>
      </c>
      <c r="R568" s="14">
        <v>-27449</v>
      </c>
      <c r="S568" s="14">
        <v>-613</v>
      </c>
      <c r="T568" s="14">
        <v>-992</v>
      </c>
      <c r="U568" s="14">
        <v>2878</v>
      </c>
      <c r="V568" s="14">
        <v>-2949</v>
      </c>
      <c r="W568" s="14">
        <v>1691</v>
      </c>
    </row>
    <row r="569" spans="1:23" x14ac:dyDescent="0.25">
      <c r="A569" t="s">
        <v>98</v>
      </c>
      <c r="B569" s="1">
        <v>42753</v>
      </c>
      <c r="C569" s="8" t="s">
        <v>390</v>
      </c>
      <c r="D569" s="10" t="s">
        <v>391</v>
      </c>
      <c r="E569" s="14">
        <v>41975</v>
      </c>
      <c r="F569" s="14">
        <v>41831</v>
      </c>
      <c r="G569" s="14">
        <v>19971</v>
      </c>
      <c r="H569" s="14">
        <v>-21860</v>
      </c>
      <c r="R569" s="14">
        <v>-19393</v>
      </c>
      <c r="S569" s="14">
        <v>-507</v>
      </c>
      <c r="T569" s="14">
        <v>-869</v>
      </c>
      <c r="U569" s="14">
        <v>2818</v>
      </c>
      <c r="V569" s="14">
        <v>-2945</v>
      </c>
      <c r="W569" s="14">
        <v>-964</v>
      </c>
    </row>
    <row r="570" spans="1:23" x14ac:dyDescent="0.25">
      <c r="A570" t="s">
        <v>98</v>
      </c>
      <c r="B570" s="1">
        <v>42754</v>
      </c>
      <c r="C570" s="8" t="s">
        <v>390</v>
      </c>
      <c r="D570" s="10" t="s">
        <v>391</v>
      </c>
      <c r="E570" s="14">
        <v>40217</v>
      </c>
      <c r="F570" s="14">
        <v>40208</v>
      </c>
      <c r="G570" s="14">
        <v>18792</v>
      </c>
      <c r="H570" s="14">
        <v>-21416</v>
      </c>
      <c r="R570" s="14">
        <v>-19582</v>
      </c>
      <c r="S570" s="14">
        <v>-503</v>
      </c>
      <c r="T570" s="14">
        <v>-879</v>
      </c>
      <c r="U570" s="14">
        <v>1582</v>
      </c>
      <c r="V570" s="14">
        <v>-2264</v>
      </c>
      <c r="W570" s="14">
        <v>230</v>
      </c>
    </row>
    <row r="571" spans="1:23" x14ac:dyDescent="0.25">
      <c r="A571" t="s">
        <v>98</v>
      </c>
      <c r="B571" s="1">
        <v>42755</v>
      </c>
      <c r="C571" s="8" t="s">
        <v>390</v>
      </c>
      <c r="D571" s="10" t="s">
        <v>391</v>
      </c>
      <c r="E571" s="14">
        <v>40101</v>
      </c>
      <c r="F571" s="14">
        <v>39433</v>
      </c>
      <c r="G571" s="14">
        <v>20012</v>
      </c>
      <c r="H571" s="14">
        <v>-19421</v>
      </c>
      <c r="R571" s="14">
        <v>-17852</v>
      </c>
      <c r="S571" s="14">
        <v>-541</v>
      </c>
      <c r="T571" s="14">
        <v>-887</v>
      </c>
      <c r="U571" s="14">
        <v>925</v>
      </c>
      <c r="V571" s="14">
        <v>-732</v>
      </c>
      <c r="W571" s="14">
        <v>-334</v>
      </c>
    </row>
    <row r="572" spans="1:23" x14ac:dyDescent="0.25">
      <c r="A572" t="s">
        <v>98</v>
      </c>
      <c r="B572" s="1">
        <v>42756</v>
      </c>
      <c r="C572" s="8" t="s">
        <v>390</v>
      </c>
      <c r="D572" s="10" t="s">
        <v>391</v>
      </c>
      <c r="E572" s="14">
        <v>37905</v>
      </c>
      <c r="F572" s="14">
        <v>37895</v>
      </c>
      <c r="G572" s="14">
        <v>16332</v>
      </c>
      <c r="H572" s="14">
        <v>-21563</v>
      </c>
      <c r="R572" s="14">
        <v>-20169</v>
      </c>
      <c r="S572" s="14">
        <v>-537</v>
      </c>
      <c r="T572" s="14">
        <v>-779</v>
      </c>
      <c r="U572" s="14">
        <v>1051</v>
      </c>
      <c r="V572" s="14">
        <v>-1117</v>
      </c>
      <c r="W572" s="14">
        <v>-12</v>
      </c>
    </row>
    <row r="573" spans="1:23" x14ac:dyDescent="0.25">
      <c r="A573" t="s">
        <v>98</v>
      </c>
      <c r="B573" s="1">
        <v>42757</v>
      </c>
      <c r="C573" s="8" t="s">
        <v>390</v>
      </c>
      <c r="D573" s="10" t="s">
        <v>391</v>
      </c>
      <c r="E573" s="14">
        <v>37657</v>
      </c>
      <c r="F573" s="14">
        <v>38260</v>
      </c>
      <c r="G573" s="14">
        <v>19574</v>
      </c>
      <c r="H573" s="14">
        <v>-18686</v>
      </c>
      <c r="R573" s="14">
        <v>-17291</v>
      </c>
      <c r="S573" s="14">
        <v>-539</v>
      </c>
      <c r="T573" s="14">
        <v>-841</v>
      </c>
      <c r="U573" s="14">
        <v>1578</v>
      </c>
      <c r="V573" s="14">
        <v>-1494</v>
      </c>
      <c r="W573" s="14">
        <v>-99</v>
      </c>
    </row>
    <row r="574" spans="1:23" x14ac:dyDescent="0.25">
      <c r="A574" t="s">
        <v>98</v>
      </c>
      <c r="B574" s="1">
        <v>42758</v>
      </c>
      <c r="C574" s="8" t="s">
        <v>390</v>
      </c>
      <c r="D574" s="10" t="s">
        <v>391</v>
      </c>
      <c r="E574" s="14">
        <v>40654</v>
      </c>
      <c r="F574" s="14">
        <v>41200</v>
      </c>
      <c r="G574" s="14">
        <v>19196</v>
      </c>
      <c r="H574" s="14">
        <v>-22004</v>
      </c>
      <c r="R574" s="14">
        <v>-21673</v>
      </c>
      <c r="S574" s="14">
        <v>-553</v>
      </c>
      <c r="T574" s="14">
        <v>-885</v>
      </c>
      <c r="U574" s="14">
        <v>1488</v>
      </c>
      <c r="V574" s="14">
        <v>-1413</v>
      </c>
      <c r="W574" s="14">
        <v>1032</v>
      </c>
    </row>
    <row r="575" spans="1:23" x14ac:dyDescent="0.25">
      <c r="A575" t="s">
        <v>98</v>
      </c>
      <c r="B575" s="1">
        <v>42759</v>
      </c>
      <c r="C575" s="8" t="s">
        <v>390</v>
      </c>
      <c r="D575" s="10" t="s">
        <v>391</v>
      </c>
      <c r="E575" s="14">
        <v>41177</v>
      </c>
      <c r="F575" s="14">
        <v>41621</v>
      </c>
      <c r="G575" s="14">
        <v>22473</v>
      </c>
      <c r="H575" s="14">
        <v>-19148</v>
      </c>
      <c r="R575" s="14">
        <v>-18465</v>
      </c>
      <c r="S575" s="14">
        <v>-513</v>
      </c>
      <c r="T575" s="14">
        <v>-926</v>
      </c>
      <c r="U575" s="14">
        <v>1391</v>
      </c>
      <c r="V575" s="14">
        <v>-1528</v>
      </c>
      <c r="W575" s="14">
        <v>893</v>
      </c>
    </row>
    <row r="576" spans="1:23" x14ac:dyDescent="0.25">
      <c r="A576" t="s">
        <v>98</v>
      </c>
      <c r="B576" s="1">
        <v>42760</v>
      </c>
      <c r="C576" s="8" t="s">
        <v>390</v>
      </c>
      <c r="D576" s="10" t="s">
        <v>391</v>
      </c>
      <c r="E576" s="14">
        <v>41690</v>
      </c>
      <c r="F576" s="14">
        <v>41918</v>
      </c>
      <c r="G576" s="14">
        <v>20379</v>
      </c>
      <c r="H576" s="14">
        <v>-21539</v>
      </c>
      <c r="R576" s="14">
        <v>-20642</v>
      </c>
      <c r="S576" s="14">
        <v>-513</v>
      </c>
      <c r="T576" s="14">
        <v>-923</v>
      </c>
      <c r="U576" s="14">
        <v>1477</v>
      </c>
      <c r="V576" s="14">
        <v>-1899</v>
      </c>
      <c r="W576" s="14">
        <v>961</v>
      </c>
    </row>
    <row r="577" spans="1:23" x14ac:dyDescent="0.25">
      <c r="A577" t="s">
        <v>98</v>
      </c>
      <c r="B577" s="1">
        <v>42761</v>
      </c>
      <c r="C577" s="8" t="s">
        <v>390</v>
      </c>
      <c r="D577" s="10" t="s">
        <v>391</v>
      </c>
      <c r="E577" s="14">
        <v>41682</v>
      </c>
      <c r="F577" s="14">
        <v>41767</v>
      </c>
      <c r="G577" s="14">
        <v>20053</v>
      </c>
      <c r="H577" s="14">
        <v>-21714</v>
      </c>
      <c r="R577" s="14">
        <v>-20494</v>
      </c>
      <c r="S577" s="14">
        <v>-495</v>
      </c>
      <c r="T577" s="14">
        <v>-928</v>
      </c>
      <c r="U577" s="14">
        <v>1593</v>
      </c>
      <c r="V577" s="14">
        <v>-2500</v>
      </c>
      <c r="W577" s="14">
        <v>1110</v>
      </c>
    </row>
    <row r="578" spans="1:23" x14ac:dyDescent="0.25">
      <c r="A578" t="s">
        <v>98</v>
      </c>
      <c r="B578" s="1">
        <v>42762</v>
      </c>
      <c r="C578" s="8" t="s">
        <v>390</v>
      </c>
      <c r="D578" s="10" t="s">
        <v>391</v>
      </c>
      <c r="E578" s="14">
        <v>41071</v>
      </c>
      <c r="F578" s="14">
        <v>42252</v>
      </c>
      <c r="G578" s="14">
        <v>20242</v>
      </c>
      <c r="H578" s="14">
        <v>-22010</v>
      </c>
      <c r="R578" s="14">
        <v>-20689</v>
      </c>
      <c r="S578" s="14">
        <v>-489</v>
      </c>
      <c r="T578" s="14">
        <v>-927</v>
      </c>
      <c r="U578" s="14">
        <v>2169</v>
      </c>
      <c r="V578" s="14">
        <v>-3374</v>
      </c>
      <c r="W578" s="14">
        <v>1300</v>
      </c>
    </row>
    <row r="579" spans="1:23" x14ac:dyDescent="0.25">
      <c r="A579" t="s">
        <v>98</v>
      </c>
      <c r="B579" s="1">
        <v>42763</v>
      </c>
      <c r="C579" s="8" t="s">
        <v>390</v>
      </c>
      <c r="D579" s="10" t="s">
        <v>391</v>
      </c>
      <c r="E579" s="14">
        <v>39610</v>
      </c>
      <c r="F579" s="14">
        <v>40421</v>
      </c>
      <c r="G579" s="14">
        <v>18449</v>
      </c>
      <c r="H579" s="14">
        <v>-21972</v>
      </c>
      <c r="R579" s="14">
        <v>-20736</v>
      </c>
      <c r="S579" s="14">
        <v>-489</v>
      </c>
      <c r="T579" s="14">
        <v>-891</v>
      </c>
      <c r="U579" s="14">
        <v>2315</v>
      </c>
      <c r="V579" s="14">
        <v>-3845</v>
      </c>
      <c r="W579" s="14">
        <v>1674</v>
      </c>
    </row>
    <row r="580" spans="1:23" x14ac:dyDescent="0.25">
      <c r="A580" t="s">
        <v>98</v>
      </c>
      <c r="B580" s="1">
        <v>42764</v>
      </c>
      <c r="C580" s="8" t="s">
        <v>390</v>
      </c>
      <c r="D580" s="10" t="s">
        <v>391</v>
      </c>
      <c r="E580" s="14">
        <v>39691</v>
      </c>
      <c r="F580" s="14">
        <v>40304</v>
      </c>
      <c r="G580" s="14">
        <v>17495</v>
      </c>
      <c r="H580" s="14">
        <v>-22809</v>
      </c>
      <c r="R580" s="14">
        <v>-20914</v>
      </c>
      <c r="S580" s="14">
        <v>-491</v>
      </c>
      <c r="T580" s="14">
        <v>-944</v>
      </c>
      <c r="U580" s="14">
        <v>2073</v>
      </c>
      <c r="V580" s="14">
        <v>-3289</v>
      </c>
      <c r="W580" s="14">
        <v>756</v>
      </c>
    </row>
    <row r="581" spans="1:23" x14ac:dyDescent="0.25">
      <c r="A581" t="s">
        <v>98</v>
      </c>
      <c r="B581" s="1">
        <v>42765</v>
      </c>
      <c r="C581" s="8" t="s">
        <v>390</v>
      </c>
      <c r="D581" s="10" t="s">
        <v>391</v>
      </c>
      <c r="E581" s="14">
        <v>41882</v>
      </c>
      <c r="F581" s="14">
        <v>41775</v>
      </c>
      <c r="G581" s="14">
        <v>20911</v>
      </c>
      <c r="H581" s="14">
        <v>-20864</v>
      </c>
      <c r="R581" s="14">
        <v>-20555</v>
      </c>
      <c r="S581" s="14">
        <v>-498</v>
      </c>
      <c r="T581" s="14">
        <v>-963</v>
      </c>
      <c r="U581" s="14">
        <v>2587</v>
      </c>
      <c r="V581" s="14">
        <v>-2786</v>
      </c>
      <c r="W581" s="14">
        <v>1351</v>
      </c>
    </row>
    <row r="582" spans="1:23" x14ac:dyDescent="0.25">
      <c r="A582" t="s">
        <v>98</v>
      </c>
      <c r="B582" s="1">
        <v>42766</v>
      </c>
      <c r="C582" s="8" t="s">
        <v>390</v>
      </c>
      <c r="D582" s="10" t="s">
        <v>391</v>
      </c>
      <c r="E582" s="14">
        <v>42075</v>
      </c>
      <c r="F582" s="14">
        <v>41514</v>
      </c>
      <c r="G582" s="14">
        <v>20079</v>
      </c>
      <c r="H582" s="14">
        <v>-21435</v>
      </c>
      <c r="R582" s="14">
        <v>-20998</v>
      </c>
      <c r="S582" s="14">
        <v>-624</v>
      </c>
      <c r="T582" s="14">
        <v>-844</v>
      </c>
      <c r="U582" s="14">
        <v>1921</v>
      </c>
      <c r="V582" s="14">
        <v>-2262</v>
      </c>
      <c r="W582" s="14">
        <v>1372</v>
      </c>
    </row>
    <row r="583" spans="1:23" x14ac:dyDescent="0.25">
      <c r="A583" t="s">
        <v>98</v>
      </c>
      <c r="B583" s="1">
        <v>42767</v>
      </c>
      <c r="C583" s="8" t="s">
        <v>390</v>
      </c>
      <c r="D583" s="10" t="s">
        <v>391</v>
      </c>
      <c r="E583" s="14">
        <v>44780</v>
      </c>
      <c r="F583" s="14">
        <v>44619</v>
      </c>
      <c r="G583" s="14">
        <v>22403</v>
      </c>
      <c r="H583" s="14">
        <v>-22216</v>
      </c>
      <c r="R583" s="14">
        <v>-21414</v>
      </c>
      <c r="S583" s="14">
        <v>-621</v>
      </c>
      <c r="T583" s="14">
        <v>-978</v>
      </c>
      <c r="U583" s="14">
        <v>1606</v>
      </c>
      <c r="V583" s="14">
        <v>-1861</v>
      </c>
      <c r="W583" s="14">
        <v>1052</v>
      </c>
    </row>
    <row r="584" spans="1:23" x14ac:dyDescent="0.25">
      <c r="A584" t="s">
        <v>98</v>
      </c>
      <c r="B584" s="1">
        <v>42768</v>
      </c>
      <c r="C584" s="8" t="s">
        <v>390</v>
      </c>
      <c r="D584" s="10" t="s">
        <v>391</v>
      </c>
      <c r="E584" s="14">
        <v>45423</v>
      </c>
      <c r="F584" s="14">
        <v>44662</v>
      </c>
      <c r="G584" s="14">
        <v>21958</v>
      </c>
      <c r="H584" s="14">
        <v>-22704</v>
      </c>
      <c r="R584" s="14">
        <v>-22607</v>
      </c>
      <c r="S584" s="14">
        <v>-520</v>
      </c>
      <c r="T584" s="14">
        <v>-1103</v>
      </c>
      <c r="U584" s="14">
        <v>1565</v>
      </c>
      <c r="V584" s="14">
        <v>-1014</v>
      </c>
      <c r="W584" s="14">
        <v>975</v>
      </c>
    </row>
    <row r="585" spans="1:23" x14ac:dyDescent="0.25">
      <c r="A585" t="s">
        <v>98</v>
      </c>
      <c r="B585" s="1">
        <v>42769</v>
      </c>
      <c r="C585" s="8" t="s">
        <v>390</v>
      </c>
      <c r="D585" s="10" t="s">
        <v>391</v>
      </c>
      <c r="E585" s="14">
        <v>44893</v>
      </c>
      <c r="F585" s="14">
        <v>45663</v>
      </c>
      <c r="G585" s="14">
        <v>21543</v>
      </c>
      <c r="H585" s="14">
        <v>-24120</v>
      </c>
      <c r="R585" s="14">
        <v>-22807</v>
      </c>
      <c r="S585" s="14">
        <v>-451</v>
      </c>
      <c r="T585" s="14">
        <v>-1120</v>
      </c>
      <c r="U585" s="14">
        <v>1049</v>
      </c>
      <c r="V585" s="14">
        <v>-1568</v>
      </c>
      <c r="W585" s="14">
        <v>777</v>
      </c>
    </row>
    <row r="586" spans="1:23" x14ac:dyDescent="0.25">
      <c r="A586" t="s">
        <v>98</v>
      </c>
      <c r="B586" s="1">
        <v>42770</v>
      </c>
      <c r="C586" s="8" t="s">
        <v>390</v>
      </c>
      <c r="D586" s="10" t="s">
        <v>391</v>
      </c>
      <c r="E586" s="14">
        <v>40909</v>
      </c>
      <c r="F586" s="14">
        <v>40884</v>
      </c>
      <c r="G586" s="14">
        <v>16235</v>
      </c>
      <c r="H586" s="14">
        <v>-24649</v>
      </c>
      <c r="R586" s="14">
        <v>-20942</v>
      </c>
      <c r="S586" s="14">
        <v>-393</v>
      </c>
      <c r="T586" s="14">
        <v>-1017</v>
      </c>
      <c r="U586" s="14">
        <v>451</v>
      </c>
      <c r="V586" s="14">
        <v>-1147</v>
      </c>
      <c r="W586" s="14">
        <v>-1601</v>
      </c>
    </row>
    <row r="587" spans="1:23" x14ac:dyDescent="0.25">
      <c r="A587" t="s">
        <v>98</v>
      </c>
      <c r="B587" s="1">
        <v>42771</v>
      </c>
      <c r="C587" s="8" t="s">
        <v>390</v>
      </c>
      <c r="D587" s="10" t="s">
        <v>391</v>
      </c>
      <c r="E587" s="14">
        <v>38250</v>
      </c>
      <c r="F587" s="14">
        <v>38478</v>
      </c>
      <c r="G587" s="14">
        <v>15038</v>
      </c>
      <c r="H587" s="14">
        <v>-23440</v>
      </c>
      <c r="R587" s="14">
        <v>-19409</v>
      </c>
      <c r="S587" s="14">
        <v>-413</v>
      </c>
      <c r="T587" s="14">
        <v>-1033</v>
      </c>
      <c r="U587" s="14">
        <v>6</v>
      </c>
      <c r="V587" s="14">
        <v>-1502</v>
      </c>
      <c r="W587" s="14">
        <v>-1089</v>
      </c>
    </row>
    <row r="588" spans="1:23" x14ac:dyDescent="0.25">
      <c r="A588" t="s">
        <v>98</v>
      </c>
      <c r="B588" s="1">
        <v>42772</v>
      </c>
      <c r="C588" s="8" t="s">
        <v>390</v>
      </c>
      <c r="D588" s="10" t="s">
        <v>391</v>
      </c>
      <c r="E588" s="14">
        <v>40109</v>
      </c>
      <c r="F588" s="14">
        <v>40412</v>
      </c>
      <c r="G588" s="14">
        <v>18438</v>
      </c>
      <c r="H588" s="14">
        <v>-21974</v>
      </c>
      <c r="R588" s="14">
        <v>-17138</v>
      </c>
      <c r="S588" s="14">
        <v>-354</v>
      </c>
      <c r="T588" s="14">
        <v>-994</v>
      </c>
      <c r="U588" s="14">
        <v>0</v>
      </c>
      <c r="V588" s="14">
        <v>-1304</v>
      </c>
      <c r="W588" s="14">
        <v>-2184</v>
      </c>
    </row>
    <row r="589" spans="1:23" x14ac:dyDescent="0.25">
      <c r="A589" t="s">
        <v>98</v>
      </c>
      <c r="B589" s="1">
        <v>42773</v>
      </c>
      <c r="C589" s="8" t="s">
        <v>390</v>
      </c>
      <c r="D589" s="10" t="s">
        <v>391</v>
      </c>
      <c r="E589" s="14">
        <v>41972</v>
      </c>
      <c r="F589" s="14">
        <v>41892</v>
      </c>
      <c r="G589" s="14">
        <v>22095</v>
      </c>
      <c r="H589" s="14">
        <v>-19797</v>
      </c>
      <c r="R589" s="14">
        <v>-17732</v>
      </c>
      <c r="S589" s="14">
        <v>-440</v>
      </c>
      <c r="T589" s="14">
        <v>-943</v>
      </c>
      <c r="U589" s="14">
        <v>0</v>
      </c>
      <c r="V589" s="14">
        <v>-1168</v>
      </c>
      <c r="W589" s="14">
        <v>486</v>
      </c>
    </row>
    <row r="590" spans="1:23" x14ac:dyDescent="0.25">
      <c r="A590" t="s">
        <v>98</v>
      </c>
      <c r="B590" s="1">
        <v>42774</v>
      </c>
      <c r="C590" s="8" t="s">
        <v>390</v>
      </c>
      <c r="D590" s="10" t="s">
        <v>391</v>
      </c>
      <c r="E590" s="14">
        <v>42506</v>
      </c>
      <c r="F590" s="14">
        <v>43226</v>
      </c>
      <c r="G590" s="14">
        <v>23717</v>
      </c>
      <c r="H590" s="14">
        <v>-19509</v>
      </c>
      <c r="R590" s="14">
        <v>-17880</v>
      </c>
      <c r="S590" s="14">
        <v>-414</v>
      </c>
      <c r="T590" s="14">
        <v>-950</v>
      </c>
      <c r="U590" s="14">
        <v>0</v>
      </c>
      <c r="V590" s="14">
        <v>-1065</v>
      </c>
      <c r="W590" s="14">
        <v>800</v>
      </c>
    </row>
    <row r="591" spans="1:23" x14ac:dyDescent="0.25">
      <c r="A591" t="s">
        <v>98</v>
      </c>
      <c r="B591" s="1">
        <v>42775</v>
      </c>
      <c r="C591" s="8" t="s">
        <v>390</v>
      </c>
      <c r="D591" s="10" t="s">
        <v>391</v>
      </c>
      <c r="E591" s="14">
        <v>40665</v>
      </c>
      <c r="F591" s="14">
        <v>39630</v>
      </c>
      <c r="G591" s="14">
        <v>16572</v>
      </c>
      <c r="H591" s="14">
        <v>-23058</v>
      </c>
      <c r="R591" s="14">
        <v>-17728</v>
      </c>
      <c r="S591" s="14">
        <v>-458</v>
      </c>
      <c r="T591" s="14">
        <v>-854</v>
      </c>
      <c r="U591" s="14">
        <v>0</v>
      </c>
      <c r="V591" s="14">
        <v>-2382</v>
      </c>
      <c r="W591" s="14">
        <v>-1636</v>
      </c>
    </row>
    <row r="592" spans="1:23" x14ac:dyDescent="0.25">
      <c r="A592" t="s">
        <v>98</v>
      </c>
      <c r="B592" s="1">
        <v>42776</v>
      </c>
      <c r="C592" s="8" t="s">
        <v>390</v>
      </c>
      <c r="D592" s="10" t="s">
        <v>391</v>
      </c>
      <c r="E592" s="14">
        <v>38589</v>
      </c>
      <c r="F592" s="14">
        <v>38262</v>
      </c>
      <c r="G592" s="14">
        <v>15594</v>
      </c>
      <c r="H592" s="14">
        <v>-22668</v>
      </c>
      <c r="R592" s="14">
        <v>-17468</v>
      </c>
      <c r="S592" s="14">
        <v>-428</v>
      </c>
      <c r="T592" s="14">
        <v>-852</v>
      </c>
      <c r="U592" s="14">
        <v>0</v>
      </c>
      <c r="V592" s="14">
        <v>-2823</v>
      </c>
      <c r="W592" s="14">
        <v>-1097</v>
      </c>
    </row>
    <row r="593" spans="1:23" x14ac:dyDescent="0.25">
      <c r="A593" t="s">
        <v>98</v>
      </c>
      <c r="B593" s="1">
        <v>42777</v>
      </c>
      <c r="C593" s="8" t="s">
        <v>390</v>
      </c>
      <c r="D593" s="10" t="s">
        <v>391</v>
      </c>
      <c r="E593" s="14">
        <v>38043</v>
      </c>
      <c r="F593" s="14">
        <v>37558</v>
      </c>
      <c r="G593" s="14">
        <v>13779</v>
      </c>
      <c r="H593" s="14">
        <v>-23779</v>
      </c>
      <c r="R593" s="14">
        <v>-19180</v>
      </c>
      <c r="S593" s="14">
        <v>-424</v>
      </c>
      <c r="T593" s="14">
        <v>-887</v>
      </c>
      <c r="U593" s="14">
        <v>0</v>
      </c>
      <c r="V593" s="14">
        <v>-2652</v>
      </c>
      <c r="W593" s="14">
        <v>-636</v>
      </c>
    </row>
    <row r="594" spans="1:23" x14ac:dyDescent="0.25">
      <c r="A594" t="s">
        <v>98</v>
      </c>
      <c r="B594" s="1">
        <v>42778</v>
      </c>
      <c r="C594" s="8" t="s">
        <v>390</v>
      </c>
      <c r="D594" s="10" t="s">
        <v>391</v>
      </c>
      <c r="E594" s="14">
        <v>38903</v>
      </c>
      <c r="F594" s="14">
        <v>39133</v>
      </c>
      <c r="G594" s="14">
        <v>14840</v>
      </c>
      <c r="H594" s="14">
        <v>-24293</v>
      </c>
      <c r="R594" s="14">
        <v>-21170</v>
      </c>
      <c r="S594" s="14">
        <v>-441</v>
      </c>
      <c r="T594" s="14">
        <v>-931</v>
      </c>
      <c r="U594" s="14">
        <v>0</v>
      </c>
      <c r="V594" s="14">
        <v>-3249</v>
      </c>
      <c r="W594" s="14">
        <v>1498</v>
      </c>
    </row>
    <row r="595" spans="1:23" x14ac:dyDescent="0.25">
      <c r="A595" t="s">
        <v>98</v>
      </c>
      <c r="B595" s="1">
        <v>42779</v>
      </c>
      <c r="C595" s="8" t="s">
        <v>390</v>
      </c>
      <c r="D595" s="10" t="s">
        <v>391</v>
      </c>
      <c r="E595" s="14">
        <v>41132</v>
      </c>
      <c r="F595" s="14">
        <v>40515</v>
      </c>
      <c r="G595" s="14">
        <v>20457</v>
      </c>
      <c r="H595" s="14">
        <v>-20058</v>
      </c>
      <c r="R595" s="14">
        <v>-17954</v>
      </c>
      <c r="S595" s="14">
        <v>-431</v>
      </c>
      <c r="T595" s="14">
        <v>-1016</v>
      </c>
      <c r="U595" s="14">
        <v>0</v>
      </c>
      <c r="V595" s="14">
        <v>-2217</v>
      </c>
      <c r="W595" s="14">
        <v>1560</v>
      </c>
    </row>
    <row r="596" spans="1:23" x14ac:dyDescent="0.25">
      <c r="A596" t="s">
        <v>98</v>
      </c>
      <c r="B596" s="1">
        <v>42780</v>
      </c>
      <c r="C596" s="8" t="s">
        <v>390</v>
      </c>
      <c r="D596" s="10" t="s">
        <v>391</v>
      </c>
      <c r="E596" s="14">
        <v>40037</v>
      </c>
      <c r="F596" s="14">
        <v>39757</v>
      </c>
      <c r="G596" s="14">
        <v>19294</v>
      </c>
      <c r="H596" s="14">
        <v>-20463</v>
      </c>
      <c r="R596" s="14">
        <v>-18557</v>
      </c>
      <c r="S596" s="14">
        <v>-464</v>
      </c>
      <c r="T596" s="14">
        <v>-869</v>
      </c>
      <c r="U596" s="14">
        <v>300</v>
      </c>
      <c r="V596" s="14">
        <v>-1789</v>
      </c>
      <c r="W596" s="14">
        <v>916</v>
      </c>
    </row>
    <row r="597" spans="1:23" x14ac:dyDescent="0.25">
      <c r="A597" t="s">
        <v>98</v>
      </c>
      <c r="B597" s="1">
        <v>42781</v>
      </c>
      <c r="C597" s="8" t="s">
        <v>390</v>
      </c>
      <c r="D597" s="10" t="s">
        <v>391</v>
      </c>
      <c r="E597" s="14">
        <v>39864</v>
      </c>
      <c r="F597" s="14">
        <v>39372</v>
      </c>
      <c r="G597" s="14">
        <v>17745</v>
      </c>
      <c r="H597" s="14">
        <v>-21627</v>
      </c>
      <c r="R597" s="14">
        <v>-17701</v>
      </c>
      <c r="S597" s="14">
        <v>-409</v>
      </c>
      <c r="T597" s="14">
        <v>-504</v>
      </c>
      <c r="U597" s="14">
        <v>122</v>
      </c>
      <c r="V597" s="14">
        <v>-2195</v>
      </c>
      <c r="W597" s="14">
        <v>-940</v>
      </c>
    </row>
    <row r="598" spans="1:23" x14ac:dyDescent="0.25">
      <c r="A598" t="s">
        <v>98</v>
      </c>
      <c r="B598" s="1">
        <v>42782</v>
      </c>
      <c r="C598" s="8" t="s">
        <v>390</v>
      </c>
      <c r="D598" s="10" t="s">
        <v>391</v>
      </c>
      <c r="E598" s="14">
        <v>38500</v>
      </c>
      <c r="F598" s="14">
        <v>38107</v>
      </c>
      <c r="G598" s="14">
        <v>20087</v>
      </c>
      <c r="H598" s="14">
        <v>-18020</v>
      </c>
      <c r="R598" s="14">
        <v>-13744</v>
      </c>
      <c r="S598" s="14">
        <v>-405</v>
      </c>
      <c r="T598" s="14">
        <v>-334</v>
      </c>
      <c r="U598" s="14">
        <v>699</v>
      </c>
      <c r="V598" s="14">
        <v>-2002</v>
      </c>
      <c r="W598" s="14">
        <v>-2234</v>
      </c>
    </row>
    <row r="599" spans="1:23" x14ac:dyDescent="0.25">
      <c r="A599" t="s">
        <v>98</v>
      </c>
      <c r="B599" s="1">
        <v>42783</v>
      </c>
      <c r="C599" s="8" t="s">
        <v>390</v>
      </c>
      <c r="D599" s="10" t="s">
        <v>391</v>
      </c>
      <c r="E599" s="14">
        <v>37710</v>
      </c>
      <c r="F599" s="14">
        <v>37012</v>
      </c>
      <c r="G599" s="14">
        <v>18521</v>
      </c>
      <c r="H599" s="14">
        <v>-18491</v>
      </c>
      <c r="R599" s="14">
        <v>-17640</v>
      </c>
      <c r="S599" s="14">
        <v>-444</v>
      </c>
      <c r="T599" s="14">
        <v>-430</v>
      </c>
      <c r="U599" s="14">
        <v>1714</v>
      </c>
      <c r="V599" s="14">
        <v>-1956</v>
      </c>
      <c r="W599" s="14">
        <v>263</v>
      </c>
    </row>
    <row r="600" spans="1:23" x14ac:dyDescent="0.25">
      <c r="A600" t="s">
        <v>98</v>
      </c>
      <c r="B600" s="1">
        <v>42784</v>
      </c>
      <c r="C600" s="8" t="s">
        <v>390</v>
      </c>
      <c r="D600" s="10" t="s">
        <v>391</v>
      </c>
      <c r="E600" s="14">
        <v>36717</v>
      </c>
      <c r="F600" s="14">
        <v>36770</v>
      </c>
      <c r="G600" s="14">
        <v>14847</v>
      </c>
      <c r="H600" s="14">
        <v>-21923</v>
      </c>
      <c r="R600" s="14">
        <v>-21190</v>
      </c>
      <c r="S600" s="14">
        <v>-447</v>
      </c>
      <c r="T600" s="14">
        <v>-492</v>
      </c>
      <c r="U600" s="14">
        <v>1320</v>
      </c>
      <c r="V600" s="14">
        <v>-1651</v>
      </c>
      <c r="W600" s="14">
        <v>537</v>
      </c>
    </row>
    <row r="601" spans="1:23" x14ac:dyDescent="0.25">
      <c r="A601" t="s">
        <v>98</v>
      </c>
      <c r="B601" s="1">
        <v>42785</v>
      </c>
      <c r="C601" s="8" t="s">
        <v>390</v>
      </c>
      <c r="D601" s="10" t="s">
        <v>391</v>
      </c>
      <c r="E601" s="14">
        <v>36344</v>
      </c>
      <c r="F601" s="14">
        <v>35947</v>
      </c>
      <c r="G601" s="14">
        <v>15282</v>
      </c>
      <c r="H601" s="14">
        <v>-20665</v>
      </c>
      <c r="R601" s="14">
        <v>-18681</v>
      </c>
      <c r="S601" s="14">
        <v>-391</v>
      </c>
      <c r="T601" s="14">
        <v>-306</v>
      </c>
      <c r="U601" s="14">
        <v>728</v>
      </c>
      <c r="V601" s="14">
        <v>-2058</v>
      </c>
      <c r="W601" s="14">
        <v>43</v>
      </c>
    </row>
    <row r="602" spans="1:23" x14ac:dyDescent="0.25">
      <c r="A602" t="s">
        <v>98</v>
      </c>
      <c r="B602" s="1">
        <v>42786</v>
      </c>
      <c r="C602" s="8" t="s">
        <v>390</v>
      </c>
      <c r="D602" s="10" t="s">
        <v>391</v>
      </c>
      <c r="E602" s="14">
        <v>38294</v>
      </c>
      <c r="F602" s="14">
        <v>38730</v>
      </c>
      <c r="G602" s="14">
        <v>18569</v>
      </c>
      <c r="H602" s="14">
        <v>-20161</v>
      </c>
      <c r="R602" s="14">
        <v>-18862</v>
      </c>
      <c r="S602" s="14">
        <v>-404</v>
      </c>
      <c r="T602" s="14">
        <v>-329</v>
      </c>
      <c r="U602" s="14">
        <v>1680</v>
      </c>
      <c r="V602" s="14">
        <v>-1898</v>
      </c>
      <c r="W602" s="14">
        <v>-348</v>
      </c>
    </row>
    <row r="603" spans="1:23" x14ac:dyDescent="0.25">
      <c r="A603" t="s">
        <v>98</v>
      </c>
      <c r="B603" s="1">
        <v>42787</v>
      </c>
      <c r="C603" s="8" t="s">
        <v>390</v>
      </c>
      <c r="D603" s="10" t="s">
        <v>391</v>
      </c>
      <c r="E603" s="14">
        <v>38735</v>
      </c>
      <c r="F603" s="14">
        <v>39386</v>
      </c>
      <c r="G603" s="14">
        <v>17967</v>
      </c>
      <c r="H603" s="14">
        <v>-21419</v>
      </c>
      <c r="R603" s="14">
        <v>-18956</v>
      </c>
      <c r="S603" s="14">
        <v>-402</v>
      </c>
      <c r="T603" s="14">
        <v>-327</v>
      </c>
      <c r="U603" s="14">
        <v>1068</v>
      </c>
      <c r="V603" s="14">
        <v>-1908</v>
      </c>
      <c r="W603" s="14">
        <v>-894</v>
      </c>
    </row>
    <row r="604" spans="1:23" x14ac:dyDescent="0.25">
      <c r="A604" t="s">
        <v>98</v>
      </c>
      <c r="B604" s="1">
        <v>42788</v>
      </c>
      <c r="C604" s="8" t="s">
        <v>390</v>
      </c>
      <c r="D604" s="10" t="s">
        <v>391</v>
      </c>
      <c r="E604" s="14">
        <v>39731</v>
      </c>
      <c r="F604" s="14">
        <v>38991</v>
      </c>
      <c r="G604" s="14">
        <v>22707</v>
      </c>
      <c r="H604" s="14">
        <v>-16284</v>
      </c>
      <c r="R604" s="14">
        <v>-15228</v>
      </c>
      <c r="S604" s="14">
        <v>-360</v>
      </c>
      <c r="T604" s="14">
        <v>-314</v>
      </c>
      <c r="U604" s="14">
        <v>1765</v>
      </c>
      <c r="V604" s="14">
        <v>-2140</v>
      </c>
      <c r="W604" s="14">
        <v>-7</v>
      </c>
    </row>
    <row r="605" spans="1:23" x14ac:dyDescent="0.25">
      <c r="A605" t="s">
        <v>98</v>
      </c>
      <c r="B605" s="1">
        <v>42789</v>
      </c>
      <c r="C605" s="8" t="s">
        <v>390</v>
      </c>
      <c r="D605" s="10" t="s">
        <v>391</v>
      </c>
      <c r="E605" s="14">
        <v>40605</v>
      </c>
      <c r="F605" s="14">
        <v>40841</v>
      </c>
      <c r="G605" s="14">
        <v>19793</v>
      </c>
      <c r="H605" s="14">
        <v>-21048</v>
      </c>
      <c r="R605" s="14">
        <v>-20204</v>
      </c>
      <c r="S605" s="14">
        <v>-378</v>
      </c>
      <c r="T605" s="14">
        <v>-311</v>
      </c>
      <c r="U605" s="14">
        <v>1422</v>
      </c>
      <c r="V605" s="14">
        <v>-1515</v>
      </c>
      <c r="W605" s="14">
        <v>-62</v>
      </c>
    </row>
    <row r="606" spans="1:23" x14ac:dyDescent="0.25">
      <c r="A606" t="s">
        <v>98</v>
      </c>
      <c r="B606" s="1">
        <v>42790</v>
      </c>
      <c r="C606" s="8" t="s">
        <v>390</v>
      </c>
      <c r="D606" s="10" t="s">
        <v>391</v>
      </c>
      <c r="E606" s="14">
        <v>40477</v>
      </c>
      <c r="F606" s="14">
        <v>41427</v>
      </c>
      <c r="G606" s="14">
        <v>19662</v>
      </c>
      <c r="H606" s="14">
        <v>-21765</v>
      </c>
      <c r="R606" s="14">
        <v>-21180</v>
      </c>
      <c r="S606" s="14">
        <v>-418</v>
      </c>
      <c r="T606" s="14">
        <v>-281</v>
      </c>
      <c r="U606" s="14">
        <v>1268</v>
      </c>
      <c r="V606" s="14">
        <v>-1247</v>
      </c>
      <c r="W606" s="14">
        <v>93</v>
      </c>
    </row>
    <row r="607" spans="1:23" x14ac:dyDescent="0.25">
      <c r="A607" t="s">
        <v>98</v>
      </c>
      <c r="B607" s="1">
        <v>42791</v>
      </c>
      <c r="C607" s="8" t="s">
        <v>390</v>
      </c>
      <c r="D607" s="10" t="s">
        <v>391</v>
      </c>
      <c r="E607" s="14">
        <v>39395</v>
      </c>
      <c r="F607" s="14">
        <v>39513</v>
      </c>
      <c r="G607" s="14">
        <v>15334</v>
      </c>
      <c r="H607" s="14">
        <v>-24179</v>
      </c>
      <c r="R607" s="14">
        <v>-22320</v>
      </c>
      <c r="S607" s="14">
        <v>-400</v>
      </c>
      <c r="T607" s="14">
        <v>-263</v>
      </c>
      <c r="U607" s="14">
        <v>1544</v>
      </c>
      <c r="V607" s="14">
        <v>-2101</v>
      </c>
      <c r="W607" s="14">
        <v>-639</v>
      </c>
    </row>
    <row r="608" spans="1:23" x14ac:dyDescent="0.25">
      <c r="A608" t="s">
        <v>98</v>
      </c>
      <c r="B608" s="1">
        <v>42792</v>
      </c>
      <c r="C608" s="8" t="s">
        <v>390</v>
      </c>
      <c r="D608" s="10" t="s">
        <v>391</v>
      </c>
      <c r="E608" s="14">
        <v>38349</v>
      </c>
      <c r="F608" s="14">
        <v>38710</v>
      </c>
      <c r="G608" s="14">
        <v>15894</v>
      </c>
      <c r="H608" s="14">
        <v>-22816</v>
      </c>
      <c r="R608" s="14">
        <v>-20872</v>
      </c>
      <c r="S608" s="14">
        <v>-418</v>
      </c>
      <c r="T608" s="14">
        <v>-257</v>
      </c>
      <c r="U608" s="14">
        <v>753</v>
      </c>
      <c r="V608" s="14">
        <v>-1556</v>
      </c>
      <c r="W608" s="14">
        <v>-466</v>
      </c>
    </row>
    <row r="609" spans="1:23" x14ac:dyDescent="0.25">
      <c r="A609" t="s">
        <v>98</v>
      </c>
      <c r="B609" s="1">
        <v>42793</v>
      </c>
      <c r="C609" s="8" t="s">
        <v>390</v>
      </c>
      <c r="D609" s="10" t="s">
        <v>391</v>
      </c>
      <c r="E609" s="14">
        <v>41027</v>
      </c>
      <c r="F609" s="14">
        <v>41015</v>
      </c>
      <c r="G609" s="14">
        <v>23502</v>
      </c>
      <c r="H609" s="14">
        <v>-17513</v>
      </c>
      <c r="R609" s="14">
        <v>-16011</v>
      </c>
      <c r="S609" s="14">
        <v>-383</v>
      </c>
      <c r="T609" s="14">
        <v>-255</v>
      </c>
      <c r="U609" s="14">
        <v>2033</v>
      </c>
      <c r="V609" s="14">
        <v>-1468</v>
      </c>
      <c r="W609" s="14">
        <v>-1429</v>
      </c>
    </row>
    <row r="610" spans="1:23" x14ac:dyDescent="0.25">
      <c r="A610" t="s">
        <v>98</v>
      </c>
      <c r="B610" s="1">
        <v>42794</v>
      </c>
      <c r="C610" s="8" t="s">
        <v>390</v>
      </c>
      <c r="D610" s="10" t="s">
        <v>391</v>
      </c>
      <c r="E610" s="14">
        <v>41221</v>
      </c>
      <c r="F610" s="14">
        <v>40653</v>
      </c>
      <c r="G610" s="14">
        <v>18422</v>
      </c>
      <c r="H610" s="14">
        <v>-22231</v>
      </c>
      <c r="R610" s="14">
        <v>-19022</v>
      </c>
      <c r="S610" s="14">
        <v>-312</v>
      </c>
      <c r="T610" s="14">
        <v>-112</v>
      </c>
      <c r="U610" s="14">
        <v>1014</v>
      </c>
      <c r="V610" s="14">
        <v>-1364</v>
      </c>
      <c r="W610" s="14">
        <v>-2435</v>
      </c>
    </row>
    <row r="611" spans="1:23" x14ac:dyDescent="0.25">
      <c r="A611" t="s">
        <v>98</v>
      </c>
      <c r="B611" s="1">
        <v>42795</v>
      </c>
      <c r="C611" s="8" t="s">
        <v>390</v>
      </c>
      <c r="D611" s="10" t="s">
        <v>391</v>
      </c>
      <c r="E611" s="14">
        <v>39788</v>
      </c>
      <c r="F611" s="14">
        <v>39550</v>
      </c>
      <c r="G611" s="14">
        <v>18329</v>
      </c>
      <c r="H611" s="14">
        <v>-21221</v>
      </c>
      <c r="R611" s="14">
        <v>-17554</v>
      </c>
      <c r="S611" s="14">
        <v>-237</v>
      </c>
      <c r="T611" s="14">
        <v>-286</v>
      </c>
      <c r="U611" s="14">
        <v>2028</v>
      </c>
      <c r="V611" s="14">
        <v>-1626</v>
      </c>
      <c r="W611" s="14">
        <v>-3546</v>
      </c>
    </row>
    <row r="612" spans="1:23" x14ac:dyDescent="0.25">
      <c r="A612" t="s">
        <v>98</v>
      </c>
      <c r="B612" s="1">
        <v>42796</v>
      </c>
      <c r="C612" s="8" t="s">
        <v>390</v>
      </c>
      <c r="D612" s="10" t="s">
        <v>391</v>
      </c>
      <c r="E612" s="14">
        <v>38755</v>
      </c>
      <c r="F612" s="14">
        <v>38115</v>
      </c>
      <c r="G612" s="14">
        <v>17315</v>
      </c>
      <c r="H612" s="14">
        <v>-20800</v>
      </c>
      <c r="R612" s="14">
        <v>-20093</v>
      </c>
      <c r="S612" s="14">
        <v>-310</v>
      </c>
      <c r="T612" s="14">
        <v>-356</v>
      </c>
      <c r="U612" s="14">
        <v>1574</v>
      </c>
      <c r="V612" s="14">
        <v>-1294</v>
      </c>
      <c r="W612" s="14">
        <v>-321</v>
      </c>
    </row>
    <row r="613" spans="1:23" x14ac:dyDescent="0.25">
      <c r="A613" t="s">
        <v>98</v>
      </c>
      <c r="B613" s="1">
        <v>42797</v>
      </c>
      <c r="C613" s="8" t="s">
        <v>390</v>
      </c>
      <c r="D613" s="10" t="s">
        <v>391</v>
      </c>
      <c r="E613" s="14">
        <v>37369</v>
      </c>
      <c r="F613" s="14">
        <v>37016</v>
      </c>
      <c r="G613" s="14">
        <v>16663</v>
      </c>
      <c r="H613" s="14">
        <v>-20353</v>
      </c>
      <c r="R613" s="14">
        <v>-18802</v>
      </c>
      <c r="S613" s="14">
        <v>-297</v>
      </c>
      <c r="T613" s="14">
        <v>-246</v>
      </c>
      <c r="U613" s="14">
        <v>1403</v>
      </c>
      <c r="V613" s="14">
        <v>-2079</v>
      </c>
      <c r="W613" s="14">
        <v>-332</v>
      </c>
    </row>
    <row r="614" spans="1:23" x14ac:dyDescent="0.25">
      <c r="A614" t="s">
        <v>98</v>
      </c>
      <c r="B614" s="1">
        <v>42798</v>
      </c>
      <c r="C614" s="8" t="s">
        <v>390</v>
      </c>
      <c r="D614" s="10" t="s">
        <v>391</v>
      </c>
      <c r="E614" s="14">
        <v>35698</v>
      </c>
      <c r="F614" s="14">
        <v>35251</v>
      </c>
      <c r="G614" s="14">
        <v>13824</v>
      </c>
      <c r="H614" s="14">
        <v>-21427</v>
      </c>
      <c r="R614" s="14">
        <v>-19926</v>
      </c>
      <c r="S614" s="14">
        <v>-302</v>
      </c>
      <c r="T614" s="14">
        <v>-243</v>
      </c>
      <c r="U614" s="14">
        <v>951</v>
      </c>
      <c r="V614" s="14">
        <v>-1983</v>
      </c>
      <c r="W614" s="14">
        <v>76</v>
      </c>
    </row>
    <row r="615" spans="1:23" x14ac:dyDescent="0.25">
      <c r="A615" t="s">
        <v>98</v>
      </c>
      <c r="B615" s="1">
        <v>42799</v>
      </c>
      <c r="C615" s="8" t="s">
        <v>390</v>
      </c>
      <c r="D615" s="10" t="s">
        <v>391</v>
      </c>
      <c r="E615" s="14">
        <v>36986</v>
      </c>
      <c r="F615" s="14">
        <v>36876</v>
      </c>
      <c r="G615" s="14">
        <v>15469</v>
      </c>
      <c r="H615" s="14">
        <v>-21407</v>
      </c>
      <c r="R615" s="14">
        <v>-18569</v>
      </c>
      <c r="S615" s="14">
        <v>-205</v>
      </c>
      <c r="T615" s="14">
        <v>-130</v>
      </c>
      <c r="U615" s="14">
        <v>377</v>
      </c>
      <c r="V615" s="14">
        <v>-1245</v>
      </c>
      <c r="W615" s="14">
        <v>-1635</v>
      </c>
    </row>
    <row r="616" spans="1:23" x14ac:dyDescent="0.25">
      <c r="A616" t="s">
        <v>98</v>
      </c>
      <c r="B616" s="1">
        <v>42800</v>
      </c>
      <c r="C616" s="8" t="s">
        <v>390</v>
      </c>
      <c r="D616" s="10" t="s">
        <v>391</v>
      </c>
      <c r="E616" s="14">
        <v>39650</v>
      </c>
      <c r="F616" s="14">
        <v>40194</v>
      </c>
      <c r="G616" s="14">
        <v>18430</v>
      </c>
      <c r="H616" s="14">
        <v>-21764</v>
      </c>
      <c r="R616" s="14">
        <v>-19040</v>
      </c>
      <c r="S616" s="14">
        <v>-228</v>
      </c>
      <c r="T616" s="14">
        <v>-162</v>
      </c>
      <c r="U616" s="14">
        <v>2188</v>
      </c>
      <c r="V616" s="14">
        <v>-1899</v>
      </c>
      <c r="W616" s="14">
        <v>-2623</v>
      </c>
    </row>
    <row r="617" spans="1:23" x14ac:dyDescent="0.25">
      <c r="A617" t="s">
        <v>98</v>
      </c>
      <c r="B617" s="1">
        <v>42801</v>
      </c>
      <c r="C617" s="8" t="s">
        <v>390</v>
      </c>
      <c r="D617" s="10" t="s">
        <v>391</v>
      </c>
      <c r="E617" s="14">
        <v>40454</v>
      </c>
      <c r="F617" s="14">
        <v>41009</v>
      </c>
      <c r="G617" s="14">
        <v>22120</v>
      </c>
      <c r="H617" s="14">
        <v>-18889</v>
      </c>
      <c r="R617" s="14">
        <v>-16725</v>
      </c>
      <c r="S617" s="14">
        <v>-186</v>
      </c>
      <c r="T617" s="14">
        <v>-302</v>
      </c>
      <c r="U617" s="14">
        <v>1508</v>
      </c>
      <c r="V617" s="14">
        <v>-1740</v>
      </c>
      <c r="W617" s="14">
        <v>-1444</v>
      </c>
    </row>
    <row r="618" spans="1:23" x14ac:dyDescent="0.25">
      <c r="A618" t="s">
        <v>98</v>
      </c>
      <c r="B618" s="1">
        <v>42802</v>
      </c>
      <c r="C618" s="8" t="s">
        <v>390</v>
      </c>
      <c r="D618" s="10" t="s">
        <v>391</v>
      </c>
      <c r="E618" s="14">
        <v>39232</v>
      </c>
      <c r="F618" s="14">
        <v>38998</v>
      </c>
      <c r="G618" s="14">
        <v>16955</v>
      </c>
      <c r="H618" s="14">
        <v>-22043</v>
      </c>
      <c r="R618" s="14">
        <v>-19398</v>
      </c>
      <c r="S618" s="14">
        <v>-133</v>
      </c>
      <c r="T618" s="14">
        <v>-287</v>
      </c>
      <c r="U618" s="14">
        <v>926</v>
      </c>
      <c r="V618" s="14">
        <v>-1357</v>
      </c>
      <c r="W618" s="14">
        <v>-1794</v>
      </c>
    </row>
    <row r="619" spans="1:23" x14ac:dyDescent="0.25">
      <c r="A619" t="s">
        <v>98</v>
      </c>
      <c r="B619" s="1">
        <v>42803</v>
      </c>
      <c r="C619" s="8" t="s">
        <v>390</v>
      </c>
      <c r="D619" s="10" t="s">
        <v>391</v>
      </c>
      <c r="E619" s="14">
        <v>38990</v>
      </c>
      <c r="F619" s="14">
        <v>38966</v>
      </c>
      <c r="G619" s="14">
        <v>24545</v>
      </c>
      <c r="H619" s="14">
        <v>-14421</v>
      </c>
      <c r="R619" s="14">
        <v>-14044</v>
      </c>
      <c r="S619" s="14">
        <v>-232</v>
      </c>
      <c r="T619" s="14">
        <v>-320</v>
      </c>
      <c r="U619" s="14">
        <v>306</v>
      </c>
      <c r="V619" s="14">
        <v>916</v>
      </c>
      <c r="W619" s="14">
        <v>-1047</v>
      </c>
    </row>
    <row r="620" spans="1:23" x14ac:dyDescent="0.25">
      <c r="A620" t="s">
        <v>98</v>
      </c>
      <c r="B620" s="1">
        <v>42804</v>
      </c>
      <c r="C620" s="8" t="s">
        <v>390</v>
      </c>
      <c r="D620" s="10" t="s">
        <v>391</v>
      </c>
      <c r="E620" s="14">
        <v>36861</v>
      </c>
      <c r="F620" s="14">
        <v>35342</v>
      </c>
      <c r="G620" s="14">
        <v>14162</v>
      </c>
      <c r="H620" s="14">
        <v>-21180</v>
      </c>
      <c r="R620" s="14">
        <v>-19439</v>
      </c>
      <c r="S620" s="14">
        <v>-155</v>
      </c>
      <c r="T620" s="14">
        <v>-14</v>
      </c>
      <c r="U620" s="14">
        <v>873</v>
      </c>
      <c r="V620" s="14">
        <v>694</v>
      </c>
      <c r="W620" s="14">
        <v>-3139</v>
      </c>
    </row>
    <row r="621" spans="1:23" x14ac:dyDescent="0.25">
      <c r="A621" t="s">
        <v>98</v>
      </c>
      <c r="B621" s="1">
        <v>42805</v>
      </c>
      <c r="C621" s="8" t="s">
        <v>390</v>
      </c>
      <c r="D621" s="10" t="s">
        <v>391</v>
      </c>
      <c r="E621" s="14">
        <v>33985</v>
      </c>
      <c r="F621" s="14">
        <v>34214</v>
      </c>
      <c r="G621" s="14">
        <v>18159</v>
      </c>
      <c r="H621" s="14">
        <v>-16055</v>
      </c>
      <c r="R621" s="14">
        <v>-16159</v>
      </c>
      <c r="S621" s="14">
        <v>-240</v>
      </c>
      <c r="T621" s="14">
        <v>-208</v>
      </c>
      <c r="U621" s="14">
        <v>1504</v>
      </c>
      <c r="V621" s="14">
        <v>40</v>
      </c>
      <c r="W621" s="14">
        <v>-992</v>
      </c>
    </row>
    <row r="622" spans="1:23" x14ac:dyDescent="0.25">
      <c r="A622" t="s">
        <v>98</v>
      </c>
      <c r="B622" s="1">
        <v>42806</v>
      </c>
      <c r="C622" s="8" t="s">
        <v>390</v>
      </c>
      <c r="D622" s="10" t="s">
        <v>391</v>
      </c>
      <c r="E622" s="14">
        <v>32919</v>
      </c>
      <c r="F622" s="14">
        <v>31720</v>
      </c>
      <c r="G622" s="14">
        <v>12984</v>
      </c>
      <c r="H622" s="14">
        <v>-18736</v>
      </c>
      <c r="R622" s="14">
        <v>-17485</v>
      </c>
      <c r="S622" s="14">
        <v>-189</v>
      </c>
      <c r="T622" s="14">
        <v>-107</v>
      </c>
      <c r="U622" s="14">
        <v>800</v>
      </c>
      <c r="V622" s="14">
        <v>-377</v>
      </c>
      <c r="W622" s="14">
        <v>-1378</v>
      </c>
    </row>
    <row r="623" spans="1:23" x14ac:dyDescent="0.25">
      <c r="A623" t="s">
        <v>98</v>
      </c>
      <c r="B623" s="1">
        <v>42807</v>
      </c>
      <c r="C623" s="8" t="s">
        <v>390</v>
      </c>
      <c r="D623" s="10" t="s">
        <v>391</v>
      </c>
      <c r="E623" s="14">
        <v>35665</v>
      </c>
      <c r="F623" s="14">
        <v>35713</v>
      </c>
      <c r="G623" s="14">
        <v>18988</v>
      </c>
      <c r="H623" s="14">
        <v>-16725</v>
      </c>
      <c r="R623" s="14">
        <v>-16150</v>
      </c>
      <c r="S623" s="14">
        <v>-251</v>
      </c>
      <c r="T623" s="14">
        <v>-276</v>
      </c>
      <c r="U623" s="14">
        <v>1119</v>
      </c>
      <c r="V623" s="14">
        <v>-1666</v>
      </c>
      <c r="W623" s="14">
        <v>499</v>
      </c>
    </row>
    <row r="624" spans="1:23" x14ac:dyDescent="0.25">
      <c r="A624" t="s">
        <v>98</v>
      </c>
      <c r="B624" s="1">
        <v>42808</v>
      </c>
      <c r="C624" s="8" t="s">
        <v>390</v>
      </c>
      <c r="D624" s="10" t="s">
        <v>391</v>
      </c>
      <c r="E624" s="14">
        <v>35320</v>
      </c>
      <c r="F624" s="14">
        <v>34428</v>
      </c>
      <c r="G624" s="14">
        <v>19256</v>
      </c>
      <c r="H624" s="14">
        <v>-15172</v>
      </c>
      <c r="R624" s="14">
        <v>-14839</v>
      </c>
      <c r="S624" s="14">
        <v>-158</v>
      </c>
      <c r="T624" s="14">
        <v>-239</v>
      </c>
      <c r="U624" s="14">
        <v>1756</v>
      </c>
      <c r="V624" s="14">
        <v>-1605</v>
      </c>
      <c r="W624" s="14">
        <v>-87</v>
      </c>
    </row>
    <row r="625" spans="1:23" x14ac:dyDescent="0.25">
      <c r="A625" t="s">
        <v>98</v>
      </c>
      <c r="B625" s="1">
        <v>42809</v>
      </c>
      <c r="C625" s="8" t="s">
        <v>390</v>
      </c>
      <c r="D625" s="10" t="s">
        <v>391</v>
      </c>
      <c r="E625" s="14">
        <v>34342</v>
      </c>
      <c r="F625" s="14">
        <v>33967</v>
      </c>
      <c r="G625" s="14">
        <v>20677</v>
      </c>
      <c r="H625" s="14">
        <v>-13290</v>
      </c>
      <c r="R625" s="14">
        <v>-14167</v>
      </c>
      <c r="S625" s="14">
        <v>-275</v>
      </c>
      <c r="T625" s="14">
        <v>-250</v>
      </c>
      <c r="U625" s="14">
        <v>2578</v>
      </c>
      <c r="V625" s="14">
        <v>-1549</v>
      </c>
      <c r="W625" s="14">
        <v>373</v>
      </c>
    </row>
    <row r="626" spans="1:23" x14ac:dyDescent="0.25">
      <c r="A626" t="s">
        <v>98</v>
      </c>
      <c r="B626" s="1">
        <v>42810</v>
      </c>
      <c r="C626" s="8" t="s">
        <v>390</v>
      </c>
      <c r="D626" s="10" t="s">
        <v>391</v>
      </c>
      <c r="E626" s="14">
        <v>34709</v>
      </c>
      <c r="F626" s="14">
        <v>34082</v>
      </c>
      <c r="G626" s="14">
        <v>20551</v>
      </c>
      <c r="H626" s="14">
        <v>-13531</v>
      </c>
      <c r="R626" s="14">
        <v>-13193</v>
      </c>
      <c r="S626" s="14">
        <v>-207</v>
      </c>
      <c r="T626" s="14">
        <v>-204</v>
      </c>
      <c r="U626" s="14">
        <v>2575</v>
      </c>
      <c r="V626" s="14">
        <v>-1995</v>
      </c>
      <c r="W626" s="14">
        <v>-507</v>
      </c>
    </row>
    <row r="627" spans="1:23" x14ac:dyDescent="0.25">
      <c r="A627" t="s">
        <v>98</v>
      </c>
      <c r="B627" s="1">
        <v>42811</v>
      </c>
      <c r="C627" s="8" t="s">
        <v>390</v>
      </c>
      <c r="D627" s="10" t="s">
        <v>391</v>
      </c>
      <c r="E627" s="14">
        <v>35461</v>
      </c>
      <c r="F627" s="14">
        <v>36415</v>
      </c>
      <c r="G627" s="14">
        <v>27144</v>
      </c>
      <c r="H627" s="14">
        <v>-9271</v>
      </c>
      <c r="R627" s="14">
        <v>-12500</v>
      </c>
      <c r="S627" s="14">
        <v>-336</v>
      </c>
      <c r="T627" s="14">
        <v>-555</v>
      </c>
      <c r="U627" s="14">
        <v>2933</v>
      </c>
      <c r="V627" s="14">
        <v>-938</v>
      </c>
      <c r="W627" s="14">
        <v>2125</v>
      </c>
    </row>
    <row r="628" spans="1:23" x14ac:dyDescent="0.25">
      <c r="A628" t="s">
        <v>98</v>
      </c>
      <c r="B628" s="1">
        <v>42812</v>
      </c>
      <c r="C628" s="8" t="s">
        <v>390</v>
      </c>
      <c r="D628" s="10" t="s">
        <v>391</v>
      </c>
      <c r="E628" s="14">
        <v>32912</v>
      </c>
      <c r="F628" s="14">
        <v>32749</v>
      </c>
      <c r="G628" s="14">
        <v>21363</v>
      </c>
      <c r="H628" s="14">
        <v>-11386</v>
      </c>
      <c r="R628" s="14">
        <v>-9976</v>
      </c>
      <c r="S628" s="14">
        <v>-249</v>
      </c>
      <c r="T628" s="14">
        <v>-160</v>
      </c>
      <c r="U628" s="14">
        <v>1618</v>
      </c>
      <c r="V628" s="14">
        <v>-966</v>
      </c>
      <c r="W628" s="14">
        <v>-1653</v>
      </c>
    </row>
    <row r="629" spans="1:23" x14ac:dyDescent="0.25">
      <c r="A629" t="s">
        <v>98</v>
      </c>
      <c r="B629" s="1">
        <v>42813</v>
      </c>
      <c r="C629" s="8" t="s">
        <v>390</v>
      </c>
      <c r="D629" s="10" t="s">
        <v>391</v>
      </c>
      <c r="E629" s="14">
        <v>33235</v>
      </c>
      <c r="F629" s="14">
        <v>33641</v>
      </c>
      <c r="G629" s="14">
        <v>24215</v>
      </c>
      <c r="H629" s="14">
        <v>-9426</v>
      </c>
      <c r="R629" s="14">
        <v>-10291</v>
      </c>
      <c r="S629" s="14">
        <v>-286</v>
      </c>
      <c r="T629" s="14">
        <v>-211</v>
      </c>
      <c r="U629" s="14">
        <v>1292</v>
      </c>
      <c r="V629" s="14">
        <v>-1058</v>
      </c>
      <c r="W629" s="14">
        <v>1128</v>
      </c>
    </row>
    <row r="630" spans="1:23" x14ac:dyDescent="0.25">
      <c r="A630" t="s">
        <v>98</v>
      </c>
      <c r="B630" s="1">
        <v>42814</v>
      </c>
      <c r="C630" s="8" t="s">
        <v>390</v>
      </c>
      <c r="D630" s="10" t="s">
        <v>391</v>
      </c>
      <c r="E630" s="14">
        <v>36197</v>
      </c>
      <c r="F630" s="14">
        <v>36646</v>
      </c>
      <c r="G630" s="14">
        <v>30848</v>
      </c>
      <c r="H630" s="14">
        <v>-5798</v>
      </c>
      <c r="R630" s="14">
        <v>-9587</v>
      </c>
      <c r="S630" s="14">
        <v>-279</v>
      </c>
      <c r="T630" s="14">
        <v>-414</v>
      </c>
      <c r="U630" s="14">
        <v>2667</v>
      </c>
      <c r="V630" s="14">
        <v>91</v>
      </c>
      <c r="W630" s="14">
        <v>1724</v>
      </c>
    </row>
    <row r="631" spans="1:23" x14ac:dyDescent="0.25">
      <c r="A631" t="s">
        <v>98</v>
      </c>
      <c r="B631" s="1">
        <v>42815</v>
      </c>
      <c r="C631" s="8" t="s">
        <v>390</v>
      </c>
      <c r="D631" s="10" t="s">
        <v>391</v>
      </c>
      <c r="E631" s="14">
        <v>33968</v>
      </c>
      <c r="F631" s="14">
        <v>33843</v>
      </c>
      <c r="G631" s="14">
        <v>24257</v>
      </c>
      <c r="H631" s="14">
        <v>-9586</v>
      </c>
      <c r="R631" s="14">
        <v>-13418</v>
      </c>
      <c r="S631" s="14">
        <v>-325</v>
      </c>
      <c r="T631" s="14">
        <v>-506</v>
      </c>
      <c r="U631" s="14">
        <v>3144</v>
      </c>
      <c r="V631" s="14">
        <v>-312</v>
      </c>
      <c r="W631" s="14">
        <v>1831</v>
      </c>
    </row>
    <row r="632" spans="1:23" x14ac:dyDescent="0.25">
      <c r="A632" t="s">
        <v>98</v>
      </c>
      <c r="B632" s="1">
        <v>42816</v>
      </c>
      <c r="C632" s="8" t="s">
        <v>390</v>
      </c>
      <c r="D632" s="10" t="s">
        <v>391</v>
      </c>
      <c r="E632" s="14">
        <v>33353</v>
      </c>
      <c r="F632" s="14">
        <v>32912</v>
      </c>
      <c r="G632" s="14">
        <v>21939</v>
      </c>
      <c r="H632" s="14">
        <v>-10973</v>
      </c>
      <c r="R632" s="14">
        <v>-14495</v>
      </c>
      <c r="S632" s="14">
        <v>-265</v>
      </c>
      <c r="T632" s="14">
        <v>-490</v>
      </c>
      <c r="U632" s="14">
        <v>3381</v>
      </c>
      <c r="V632" s="14">
        <v>179</v>
      </c>
      <c r="W632" s="14">
        <v>717</v>
      </c>
    </row>
    <row r="633" spans="1:23" x14ac:dyDescent="0.25">
      <c r="A633" t="s">
        <v>98</v>
      </c>
      <c r="B633" s="1">
        <v>42817</v>
      </c>
      <c r="C633" s="8" t="s">
        <v>390</v>
      </c>
      <c r="D633" s="10" t="s">
        <v>391</v>
      </c>
      <c r="E633" s="14">
        <v>34750</v>
      </c>
      <c r="F633" s="14">
        <v>33440</v>
      </c>
      <c r="G633" s="14">
        <v>23282</v>
      </c>
      <c r="H633" s="14">
        <v>-10158</v>
      </c>
      <c r="R633" s="14">
        <v>-13198</v>
      </c>
      <c r="S633" s="14">
        <v>-282</v>
      </c>
      <c r="T633" s="14">
        <v>-448</v>
      </c>
      <c r="U633" s="14">
        <v>3181</v>
      </c>
      <c r="V633" s="14">
        <v>135</v>
      </c>
      <c r="W633" s="14">
        <v>454</v>
      </c>
    </row>
    <row r="634" spans="1:23" x14ac:dyDescent="0.25">
      <c r="A634" t="s">
        <v>98</v>
      </c>
      <c r="B634" s="1">
        <v>42818</v>
      </c>
      <c r="C634" s="8" t="s">
        <v>390</v>
      </c>
      <c r="D634" s="10" t="s">
        <v>391</v>
      </c>
      <c r="E634" s="14">
        <v>35333</v>
      </c>
      <c r="F634" s="14">
        <v>36167</v>
      </c>
      <c r="G634" s="14">
        <v>24706</v>
      </c>
      <c r="H634" s="14">
        <v>-11461</v>
      </c>
      <c r="R634" s="14">
        <v>-14600</v>
      </c>
      <c r="S634" s="14">
        <v>-422</v>
      </c>
      <c r="T634" s="14">
        <v>-334</v>
      </c>
      <c r="U634" s="14">
        <v>3569</v>
      </c>
      <c r="V634" s="14">
        <v>-4</v>
      </c>
      <c r="W634" s="14">
        <v>330</v>
      </c>
    </row>
    <row r="635" spans="1:23" x14ac:dyDescent="0.25">
      <c r="A635" t="s">
        <v>98</v>
      </c>
      <c r="B635" s="1">
        <v>42819</v>
      </c>
      <c r="C635" s="8" t="s">
        <v>390</v>
      </c>
      <c r="D635" s="10" t="s">
        <v>391</v>
      </c>
      <c r="E635" s="14">
        <v>33646</v>
      </c>
      <c r="F635" s="14">
        <v>33074</v>
      </c>
      <c r="G635" s="14">
        <v>20499</v>
      </c>
      <c r="H635" s="14">
        <v>-12575</v>
      </c>
      <c r="R635" s="14">
        <v>-15493</v>
      </c>
      <c r="S635" s="14">
        <v>-429</v>
      </c>
      <c r="T635" s="14">
        <v>-312</v>
      </c>
      <c r="U635" s="14">
        <v>3476</v>
      </c>
      <c r="V635" s="14">
        <v>-712</v>
      </c>
      <c r="W635" s="14">
        <v>895</v>
      </c>
    </row>
    <row r="636" spans="1:23" x14ac:dyDescent="0.25">
      <c r="A636" t="s">
        <v>98</v>
      </c>
      <c r="B636" s="1">
        <v>42820</v>
      </c>
      <c r="C636" s="8" t="s">
        <v>390</v>
      </c>
      <c r="D636" s="10" t="s">
        <v>391</v>
      </c>
      <c r="E636" s="14">
        <v>33507</v>
      </c>
      <c r="F636" s="14">
        <v>33700</v>
      </c>
      <c r="G636" s="14">
        <v>24008</v>
      </c>
      <c r="H636" s="14">
        <v>-9692</v>
      </c>
      <c r="R636" s="14">
        <v>-12999</v>
      </c>
      <c r="S636" s="14">
        <v>-418</v>
      </c>
      <c r="T636" s="14">
        <v>-373</v>
      </c>
      <c r="U636" s="14">
        <v>2732</v>
      </c>
      <c r="V636" s="14">
        <v>-321</v>
      </c>
      <c r="W636" s="14">
        <v>1687</v>
      </c>
    </row>
    <row r="637" spans="1:23" x14ac:dyDescent="0.25">
      <c r="A637" t="s">
        <v>98</v>
      </c>
      <c r="B637" s="1">
        <v>42821</v>
      </c>
      <c r="C637" s="8" t="s">
        <v>390</v>
      </c>
      <c r="D637" s="10" t="s">
        <v>391</v>
      </c>
      <c r="E637" s="14">
        <v>35528</v>
      </c>
      <c r="F637" s="14">
        <v>33621</v>
      </c>
      <c r="G637" s="14">
        <v>19681</v>
      </c>
      <c r="H637" s="14">
        <v>-13940</v>
      </c>
      <c r="R637" s="14">
        <v>-16018</v>
      </c>
      <c r="S637" s="14">
        <v>-271</v>
      </c>
      <c r="T637" s="14">
        <v>291</v>
      </c>
      <c r="U637" s="14">
        <v>3417</v>
      </c>
      <c r="V637" s="14">
        <v>651</v>
      </c>
      <c r="W637" s="14">
        <v>-2010</v>
      </c>
    </row>
    <row r="638" spans="1:23" x14ac:dyDescent="0.25">
      <c r="A638" t="s">
        <v>98</v>
      </c>
      <c r="B638" s="1">
        <v>42822</v>
      </c>
      <c r="C638" s="8" t="s">
        <v>390</v>
      </c>
      <c r="D638" s="10" t="s">
        <v>391</v>
      </c>
      <c r="E638" s="14">
        <v>35459</v>
      </c>
      <c r="F638" s="14">
        <v>34687</v>
      </c>
      <c r="G638" s="14">
        <v>20836</v>
      </c>
      <c r="H638" s="14">
        <v>-13851</v>
      </c>
      <c r="R638" s="14">
        <v>-14887</v>
      </c>
      <c r="S638" s="14">
        <v>-247</v>
      </c>
      <c r="T638" s="14">
        <v>279</v>
      </c>
      <c r="U638" s="14">
        <v>3173</v>
      </c>
      <c r="V638" s="14">
        <v>27</v>
      </c>
      <c r="W638" s="14">
        <v>-2196</v>
      </c>
    </row>
    <row r="639" spans="1:23" x14ac:dyDescent="0.25">
      <c r="A639" t="s">
        <v>98</v>
      </c>
      <c r="B639" s="1">
        <v>42823</v>
      </c>
      <c r="C639" s="8" t="s">
        <v>390</v>
      </c>
      <c r="D639" s="10" t="s">
        <v>391</v>
      </c>
      <c r="E639" s="14">
        <v>35673</v>
      </c>
      <c r="F639" s="14">
        <v>33590</v>
      </c>
      <c r="G639" s="14">
        <v>21785</v>
      </c>
      <c r="H639" s="14">
        <v>-11805</v>
      </c>
      <c r="R639" s="14">
        <v>-14104</v>
      </c>
      <c r="S639" s="14">
        <v>-222</v>
      </c>
      <c r="T639" s="14">
        <v>199</v>
      </c>
      <c r="U639" s="14">
        <v>3480</v>
      </c>
      <c r="V639" s="14">
        <v>-52</v>
      </c>
      <c r="W639" s="14">
        <v>-1106</v>
      </c>
    </row>
    <row r="640" spans="1:23" x14ac:dyDescent="0.25">
      <c r="A640" t="s">
        <v>98</v>
      </c>
      <c r="B640" s="1">
        <v>42824</v>
      </c>
      <c r="C640" s="8" t="s">
        <v>390</v>
      </c>
      <c r="D640" s="10" t="s">
        <v>391</v>
      </c>
      <c r="E640" s="14">
        <v>34625</v>
      </c>
      <c r="F640" s="14">
        <v>33811</v>
      </c>
      <c r="G640" s="14">
        <v>18350</v>
      </c>
      <c r="H640" s="14">
        <v>-15461</v>
      </c>
      <c r="R640" s="14">
        <v>-19024</v>
      </c>
      <c r="S640" s="14">
        <v>-298</v>
      </c>
      <c r="T640" s="14">
        <v>122</v>
      </c>
      <c r="U640" s="14">
        <v>4223</v>
      </c>
      <c r="V640" s="14">
        <v>374</v>
      </c>
      <c r="W640" s="14">
        <v>-858</v>
      </c>
    </row>
    <row r="641" spans="1:23" x14ac:dyDescent="0.25">
      <c r="A641" t="s">
        <v>98</v>
      </c>
      <c r="B641" s="1">
        <v>42825</v>
      </c>
      <c r="C641" s="8" t="s">
        <v>390</v>
      </c>
      <c r="D641" s="10" t="s">
        <v>391</v>
      </c>
      <c r="E641" s="14">
        <v>34163</v>
      </c>
      <c r="F641" s="14">
        <v>32882</v>
      </c>
      <c r="G641" s="14">
        <v>20204</v>
      </c>
      <c r="H641" s="14">
        <v>-12678</v>
      </c>
      <c r="R641" s="14">
        <v>-16579</v>
      </c>
      <c r="S641" s="14">
        <v>-352</v>
      </c>
      <c r="T641" s="14">
        <v>29</v>
      </c>
      <c r="U641" s="14">
        <v>3082</v>
      </c>
      <c r="V641" s="14">
        <v>-597</v>
      </c>
      <c r="W641" s="14">
        <v>1739</v>
      </c>
    </row>
    <row r="642" spans="1:23" x14ac:dyDescent="0.25">
      <c r="A642" t="s">
        <v>98</v>
      </c>
      <c r="B642" s="1">
        <v>42826</v>
      </c>
      <c r="C642" s="8" t="s">
        <v>390</v>
      </c>
      <c r="D642" s="10" t="s">
        <v>391</v>
      </c>
      <c r="E642" s="14">
        <v>31506</v>
      </c>
      <c r="F642" s="14">
        <v>30816</v>
      </c>
      <c r="G642" s="14">
        <v>18911</v>
      </c>
      <c r="H642" s="14">
        <v>-11905</v>
      </c>
      <c r="R642" s="14">
        <v>-14524</v>
      </c>
      <c r="S642" s="14">
        <v>-374</v>
      </c>
      <c r="T642" s="14">
        <v>131</v>
      </c>
      <c r="U642" s="14">
        <v>3408</v>
      </c>
      <c r="V642" s="14">
        <v>-187</v>
      </c>
      <c r="W642" s="14">
        <v>-359</v>
      </c>
    </row>
    <row r="643" spans="1:23" x14ac:dyDescent="0.25">
      <c r="A643" t="s">
        <v>98</v>
      </c>
      <c r="B643" s="1">
        <v>42827</v>
      </c>
      <c r="C643" s="8" t="s">
        <v>390</v>
      </c>
      <c r="D643" s="10" t="s">
        <v>391</v>
      </c>
      <c r="E643" s="14">
        <v>32093</v>
      </c>
      <c r="F643" s="14">
        <v>31053</v>
      </c>
      <c r="G643" s="14">
        <v>18388</v>
      </c>
      <c r="H643" s="14">
        <v>-12665</v>
      </c>
      <c r="R643" s="14">
        <v>-14478</v>
      </c>
      <c r="S643" s="14">
        <v>-145</v>
      </c>
      <c r="T643" s="14">
        <v>-70</v>
      </c>
      <c r="U643" s="14">
        <v>2890</v>
      </c>
      <c r="V643" s="14">
        <v>340</v>
      </c>
      <c r="W643" s="14">
        <v>-1202</v>
      </c>
    </row>
    <row r="644" spans="1:23" x14ac:dyDescent="0.25">
      <c r="A644" t="s">
        <v>98</v>
      </c>
      <c r="B644" s="1">
        <v>42828</v>
      </c>
      <c r="C644" s="8" t="s">
        <v>390</v>
      </c>
      <c r="D644" s="10" t="s">
        <v>391</v>
      </c>
      <c r="E644" s="14">
        <v>34927</v>
      </c>
      <c r="F644" s="14">
        <v>33104</v>
      </c>
      <c r="G644" s="14">
        <v>20469</v>
      </c>
      <c r="H644" s="14">
        <v>-12635</v>
      </c>
      <c r="R644" s="14">
        <v>-15293</v>
      </c>
      <c r="S644" s="14">
        <v>-319</v>
      </c>
      <c r="T644" s="14">
        <v>-33</v>
      </c>
      <c r="U644" s="14">
        <v>2817</v>
      </c>
      <c r="V644" s="14">
        <v>-1165</v>
      </c>
      <c r="W644" s="14">
        <v>1358</v>
      </c>
    </row>
    <row r="645" spans="1:23" x14ac:dyDescent="0.25">
      <c r="A645" t="s">
        <v>98</v>
      </c>
      <c r="B645" s="1">
        <v>42829</v>
      </c>
      <c r="C645" s="8" t="s">
        <v>390</v>
      </c>
      <c r="D645" s="10" t="s">
        <v>391</v>
      </c>
      <c r="E645" s="14">
        <v>34361</v>
      </c>
      <c r="F645" s="14">
        <v>32685</v>
      </c>
      <c r="G645" s="14">
        <v>21698</v>
      </c>
      <c r="H645" s="14">
        <v>-10987</v>
      </c>
      <c r="R645" s="14">
        <v>-15739</v>
      </c>
      <c r="S645" s="14">
        <v>-325</v>
      </c>
      <c r="T645" s="14">
        <v>-75</v>
      </c>
      <c r="U645" s="14">
        <v>3696</v>
      </c>
      <c r="V645" s="14">
        <v>-1043</v>
      </c>
      <c r="W645" s="14">
        <v>2499</v>
      </c>
    </row>
    <row r="646" spans="1:23" x14ac:dyDescent="0.25">
      <c r="A646" t="s">
        <v>98</v>
      </c>
      <c r="B646" s="1">
        <v>42830</v>
      </c>
      <c r="C646" s="8" t="s">
        <v>390</v>
      </c>
      <c r="D646" s="10" t="s">
        <v>391</v>
      </c>
      <c r="E646" s="14">
        <v>33283</v>
      </c>
      <c r="F646" s="14">
        <v>31616</v>
      </c>
      <c r="G646" s="14">
        <v>20927</v>
      </c>
      <c r="H646" s="14">
        <v>-10689</v>
      </c>
      <c r="R646" s="14">
        <v>-13603</v>
      </c>
      <c r="S646" s="14">
        <v>-269</v>
      </c>
      <c r="T646" s="14">
        <v>-34</v>
      </c>
      <c r="U646" s="14">
        <v>3072</v>
      </c>
      <c r="V646" s="14">
        <v>-2325</v>
      </c>
      <c r="W646" s="14">
        <v>2470</v>
      </c>
    </row>
    <row r="647" spans="1:23" x14ac:dyDescent="0.25">
      <c r="A647" t="s">
        <v>98</v>
      </c>
      <c r="B647" s="1">
        <v>42831</v>
      </c>
      <c r="C647" s="8" t="s">
        <v>390</v>
      </c>
      <c r="D647" s="10" t="s">
        <v>391</v>
      </c>
      <c r="E647" s="14">
        <v>32481</v>
      </c>
      <c r="F647" s="14">
        <v>31089</v>
      </c>
      <c r="G647" s="14">
        <v>20925</v>
      </c>
      <c r="H647" s="14">
        <v>-10164</v>
      </c>
      <c r="R647" s="14">
        <v>-13953</v>
      </c>
      <c r="S647" s="14">
        <v>-262</v>
      </c>
      <c r="T647" s="14">
        <v>16</v>
      </c>
      <c r="U647" s="14">
        <v>3654</v>
      </c>
      <c r="V647" s="14">
        <v>-1757</v>
      </c>
      <c r="W647" s="14">
        <v>2138</v>
      </c>
    </row>
    <row r="648" spans="1:23" x14ac:dyDescent="0.25">
      <c r="A648" t="s">
        <v>98</v>
      </c>
      <c r="B648" s="1">
        <v>42832</v>
      </c>
      <c r="C648" s="8" t="s">
        <v>390</v>
      </c>
      <c r="D648" s="10" t="s">
        <v>391</v>
      </c>
      <c r="E648" s="14">
        <v>32458</v>
      </c>
      <c r="F648" s="14">
        <v>30551</v>
      </c>
      <c r="G648" s="14">
        <v>16308</v>
      </c>
      <c r="H648" s="14">
        <v>-14243</v>
      </c>
      <c r="R648" s="14">
        <v>-16477</v>
      </c>
      <c r="S648" s="14">
        <v>-172</v>
      </c>
      <c r="T648" s="14">
        <v>241</v>
      </c>
      <c r="U648" s="14">
        <v>3387</v>
      </c>
      <c r="V648" s="14">
        <v>-575</v>
      </c>
      <c r="W648" s="14">
        <v>-647</v>
      </c>
    </row>
    <row r="649" spans="1:23" x14ac:dyDescent="0.25">
      <c r="A649" t="s">
        <v>98</v>
      </c>
      <c r="B649" s="1">
        <v>42833</v>
      </c>
      <c r="C649" s="8" t="s">
        <v>390</v>
      </c>
      <c r="D649" s="10" t="s">
        <v>391</v>
      </c>
      <c r="E649" s="14">
        <v>32607</v>
      </c>
      <c r="F649" s="14">
        <v>30902</v>
      </c>
      <c r="G649" s="14">
        <v>18084</v>
      </c>
      <c r="H649" s="14">
        <v>-12818</v>
      </c>
      <c r="R649" s="14">
        <v>-15531</v>
      </c>
      <c r="S649" s="14">
        <v>-173</v>
      </c>
      <c r="T649" s="14">
        <v>266</v>
      </c>
      <c r="U649" s="14">
        <v>3733</v>
      </c>
      <c r="V649" s="14">
        <v>132</v>
      </c>
      <c r="W649" s="14">
        <v>-1245</v>
      </c>
    </row>
    <row r="650" spans="1:23" x14ac:dyDescent="0.25">
      <c r="A650" t="s">
        <v>98</v>
      </c>
      <c r="B650" s="1">
        <v>42834</v>
      </c>
      <c r="C650" s="8" t="s">
        <v>390</v>
      </c>
      <c r="D650" s="10" t="s">
        <v>391</v>
      </c>
      <c r="E650" s="14">
        <v>32798</v>
      </c>
      <c r="F650" s="14">
        <v>31167</v>
      </c>
      <c r="G650" s="14">
        <v>18947</v>
      </c>
      <c r="H650" s="14">
        <v>-12220</v>
      </c>
      <c r="R650" s="14">
        <v>-15260</v>
      </c>
      <c r="S650" s="14">
        <v>-27</v>
      </c>
      <c r="T650" s="14">
        <v>-35</v>
      </c>
      <c r="U650" s="14">
        <v>2785</v>
      </c>
      <c r="V650" s="14">
        <v>16</v>
      </c>
      <c r="W650" s="14">
        <v>301</v>
      </c>
    </row>
    <row r="651" spans="1:23" x14ac:dyDescent="0.25">
      <c r="A651" t="s">
        <v>98</v>
      </c>
      <c r="B651" s="1">
        <v>42835</v>
      </c>
      <c r="C651" s="8" t="s">
        <v>390</v>
      </c>
      <c r="D651" s="10" t="s">
        <v>391</v>
      </c>
      <c r="E651" s="14">
        <v>35286</v>
      </c>
      <c r="F651" s="14">
        <v>34093</v>
      </c>
      <c r="G651" s="14">
        <v>22003</v>
      </c>
      <c r="H651" s="14">
        <v>-12090</v>
      </c>
      <c r="R651" s="14">
        <v>-15314</v>
      </c>
      <c r="S651" s="14">
        <v>-159</v>
      </c>
      <c r="T651" s="14">
        <v>112</v>
      </c>
      <c r="U651" s="14">
        <v>3950</v>
      </c>
      <c r="V651" s="14">
        <v>-169</v>
      </c>
      <c r="W651" s="14">
        <v>-510</v>
      </c>
    </row>
    <row r="652" spans="1:23" x14ac:dyDescent="0.25">
      <c r="A652" t="s">
        <v>98</v>
      </c>
      <c r="B652" s="1">
        <v>42836</v>
      </c>
      <c r="C652" s="8" t="s">
        <v>390</v>
      </c>
      <c r="D652" s="10" t="s">
        <v>391</v>
      </c>
      <c r="E652" s="14">
        <v>34981</v>
      </c>
      <c r="F652" s="14">
        <v>33162</v>
      </c>
      <c r="G652" s="14">
        <v>26912</v>
      </c>
      <c r="H652" s="14">
        <v>-6250</v>
      </c>
      <c r="R652" s="14">
        <v>-11658</v>
      </c>
      <c r="S652" s="14">
        <v>-192</v>
      </c>
      <c r="T652" s="14">
        <v>-78</v>
      </c>
      <c r="U652" s="14">
        <v>4029</v>
      </c>
      <c r="V652" s="14">
        <v>-604</v>
      </c>
      <c r="W652" s="14">
        <v>2253</v>
      </c>
    </row>
    <row r="653" spans="1:23" x14ac:dyDescent="0.25">
      <c r="A653" t="s">
        <v>98</v>
      </c>
      <c r="B653" s="1">
        <v>42837</v>
      </c>
      <c r="C653" s="8" t="s">
        <v>390</v>
      </c>
      <c r="D653" s="10" t="s">
        <v>391</v>
      </c>
      <c r="E653" s="14">
        <v>33828</v>
      </c>
      <c r="F653" s="14">
        <v>32092</v>
      </c>
      <c r="G653" s="14">
        <v>26777</v>
      </c>
      <c r="H653" s="14">
        <v>-5315</v>
      </c>
      <c r="R653" s="14">
        <v>-8663</v>
      </c>
      <c r="S653" s="14">
        <v>-188</v>
      </c>
      <c r="T653" s="14">
        <v>-9</v>
      </c>
      <c r="U653" s="14">
        <v>2936</v>
      </c>
      <c r="V653" s="14">
        <v>-350</v>
      </c>
      <c r="W653" s="14">
        <v>959</v>
      </c>
    </row>
    <row r="654" spans="1:23" x14ac:dyDescent="0.25">
      <c r="A654" t="s">
        <v>98</v>
      </c>
      <c r="B654" s="1">
        <v>42838</v>
      </c>
      <c r="C654" s="8" t="s">
        <v>390</v>
      </c>
      <c r="D654" s="10" t="s">
        <v>391</v>
      </c>
      <c r="E654" s="14">
        <v>33938</v>
      </c>
      <c r="F654" s="14">
        <v>31843</v>
      </c>
      <c r="G654" s="14">
        <v>21072</v>
      </c>
      <c r="H654" s="14">
        <v>-10771</v>
      </c>
      <c r="R654" s="14">
        <v>-12798</v>
      </c>
      <c r="S654" s="14">
        <v>-145</v>
      </c>
      <c r="T654" s="14">
        <v>126</v>
      </c>
      <c r="U654" s="14">
        <v>2913</v>
      </c>
      <c r="V654" s="14">
        <v>-726</v>
      </c>
      <c r="W654" s="14">
        <v>-141</v>
      </c>
    </row>
    <row r="655" spans="1:23" x14ac:dyDescent="0.25">
      <c r="A655" t="s">
        <v>98</v>
      </c>
      <c r="B655" s="1">
        <v>42839</v>
      </c>
      <c r="C655" s="8" t="s">
        <v>390</v>
      </c>
      <c r="D655" s="10" t="s">
        <v>391</v>
      </c>
      <c r="E655" s="14">
        <v>34137</v>
      </c>
      <c r="F655" s="14">
        <v>32598</v>
      </c>
      <c r="G655" s="14">
        <v>20918</v>
      </c>
      <c r="H655" s="14">
        <v>-11680</v>
      </c>
      <c r="R655" s="14">
        <v>-13403</v>
      </c>
      <c r="S655" s="14">
        <v>-139</v>
      </c>
      <c r="T655" s="14">
        <v>187</v>
      </c>
      <c r="U655" s="14">
        <v>4061</v>
      </c>
      <c r="V655" s="14">
        <v>-1156</v>
      </c>
      <c r="W655" s="14">
        <v>-1230</v>
      </c>
    </row>
    <row r="656" spans="1:23" x14ac:dyDescent="0.25">
      <c r="A656" t="s">
        <v>98</v>
      </c>
      <c r="B656" s="1">
        <v>42840</v>
      </c>
      <c r="C656" s="8" t="s">
        <v>390</v>
      </c>
      <c r="D656" s="10" t="s">
        <v>391</v>
      </c>
      <c r="E656" s="14">
        <v>32777</v>
      </c>
      <c r="F656" s="14">
        <v>30640</v>
      </c>
      <c r="G656" s="14">
        <v>22189</v>
      </c>
      <c r="H656" s="14">
        <v>-8451</v>
      </c>
      <c r="R656" s="14">
        <v>-12305</v>
      </c>
      <c r="S656" s="14">
        <v>-238</v>
      </c>
      <c r="T656" s="14">
        <v>117</v>
      </c>
      <c r="U656" s="14">
        <v>4018</v>
      </c>
      <c r="V656" s="14">
        <v>-1142</v>
      </c>
      <c r="W656" s="14">
        <v>1099</v>
      </c>
    </row>
    <row r="657" spans="1:23" x14ac:dyDescent="0.25">
      <c r="A657" t="s">
        <v>98</v>
      </c>
      <c r="B657" s="1">
        <v>42841</v>
      </c>
      <c r="C657" s="8" t="s">
        <v>390</v>
      </c>
      <c r="D657" s="10" t="s">
        <v>391</v>
      </c>
      <c r="E657" s="14">
        <v>31522</v>
      </c>
      <c r="F657" s="14">
        <v>29147</v>
      </c>
      <c r="G657" s="14">
        <v>22360</v>
      </c>
      <c r="H657" s="14">
        <v>-6787</v>
      </c>
      <c r="R657" s="14">
        <v>-12304</v>
      </c>
      <c r="S657" s="14">
        <v>-80</v>
      </c>
      <c r="T657" s="14">
        <v>-22</v>
      </c>
      <c r="U657" s="14">
        <v>3506</v>
      </c>
      <c r="V657" s="14">
        <v>49</v>
      </c>
      <c r="W657" s="14">
        <v>2064</v>
      </c>
    </row>
    <row r="658" spans="1:23" x14ac:dyDescent="0.25">
      <c r="A658" t="s">
        <v>98</v>
      </c>
      <c r="B658" s="1">
        <v>42842</v>
      </c>
      <c r="C658" s="8" t="s">
        <v>390</v>
      </c>
      <c r="D658" s="10" t="s">
        <v>391</v>
      </c>
      <c r="E658" s="14">
        <v>32623</v>
      </c>
      <c r="F658" s="14">
        <v>31319</v>
      </c>
      <c r="G658" s="14">
        <v>24835</v>
      </c>
      <c r="H658" s="14">
        <v>-6484</v>
      </c>
      <c r="R658" s="14">
        <v>-11294</v>
      </c>
      <c r="S658" s="14">
        <v>-276</v>
      </c>
      <c r="T658" s="14">
        <v>225</v>
      </c>
      <c r="U658" s="14">
        <v>4404</v>
      </c>
      <c r="V658" s="14">
        <v>-212</v>
      </c>
      <c r="W658" s="14">
        <v>669</v>
      </c>
    </row>
    <row r="659" spans="1:23" x14ac:dyDescent="0.25">
      <c r="A659" t="s">
        <v>98</v>
      </c>
      <c r="B659" s="1">
        <v>42843</v>
      </c>
      <c r="C659" s="8" t="s">
        <v>390</v>
      </c>
      <c r="D659" s="10" t="s">
        <v>391</v>
      </c>
      <c r="E659" s="14">
        <v>33224</v>
      </c>
      <c r="F659" s="14">
        <v>31674</v>
      </c>
      <c r="G659" s="14">
        <v>26742</v>
      </c>
      <c r="H659" s="14">
        <v>-4932</v>
      </c>
      <c r="R659" s="14">
        <v>-10361</v>
      </c>
      <c r="S659" s="14">
        <v>-253</v>
      </c>
      <c r="T659" s="14">
        <v>129</v>
      </c>
      <c r="U659" s="14">
        <v>4968</v>
      </c>
      <c r="V659" s="14">
        <v>-841</v>
      </c>
      <c r="W659" s="14">
        <v>1426</v>
      </c>
    </row>
    <row r="660" spans="1:23" x14ac:dyDescent="0.25">
      <c r="A660" t="s">
        <v>98</v>
      </c>
      <c r="B660" s="1">
        <v>42844</v>
      </c>
      <c r="C660" s="8" t="s">
        <v>390</v>
      </c>
      <c r="D660" s="10" t="s">
        <v>391</v>
      </c>
      <c r="E660" s="14">
        <v>33302</v>
      </c>
      <c r="F660" s="14">
        <v>30629</v>
      </c>
      <c r="G660" s="14">
        <v>26376</v>
      </c>
      <c r="H660" s="14">
        <v>-4253</v>
      </c>
      <c r="R660" s="14">
        <v>-9451</v>
      </c>
      <c r="S660" s="14">
        <v>-263</v>
      </c>
      <c r="T660" s="14">
        <v>61</v>
      </c>
      <c r="U660" s="14">
        <v>4395</v>
      </c>
      <c r="V660" s="14">
        <v>-1514</v>
      </c>
      <c r="W660" s="14">
        <v>2519</v>
      </c>
    </row>
    <row r="661" spans="1:23" x14ac:dyDescent="0.25">
      <c r="A661" t="s">
        <v>98</v>
      </c>
      <c r="B661" s="1">
        <v>42845</v>
      </c>
      <c r="C661" s="8" t="s">
        <v>390</v>
      </c>
      <c r="D661" s="10" t="s">
        <v>391</v>
      </c>
      <c r="E661" s="14">
        <v>33244</v>
      </c>
      <c r="F661" s="14">
        <v>31203</v>
      </c>
      <c r="G661" s="14">
        <v>20359</v>
      </c>
      <c r="H661" s="14">
        <v>-10844</v>
      </c>
      <c r="R661" s="14">
        <v>-13530</v>
      </c>
      <c r="S661" s="14">
        <v>-89</v>
      </c>
      <c r="T661" s="14">
        <v>166</v>
      </c>
      <c r="U661" s="14">
        <v>4264</v>
      </c>
      <c r="V661" s="14">
        <v>252</v>
      </c>
      <c r="W661" s="14">
        <v>-1907</v>
      </c>
    </row>
    <row r="662" spans="1:23" x14ac:dyDescent="0.25">
      <c r="A662" t="s">
        <v>98</v>
      </c>
      <c r="B662" s="1">
        <v>42846</v>
      </c>
      <c r="C662" s="8" t="s">
        <v>390</v>
      </c>
      <c r="D662" s="10" t="s">
        <v>391</v>
      </c>
      <c r="E662" s="14">
        <v>32989</v>
      </c>
      <c r="F662" s="14">
        <v>30761</v>
      </c>
      <c r="G662" s="14">
        <v>21075</v>
      </c>
      <c r="H662" s="14">
        <v>-9686</v>
      </c>
      <c r="R662" s="14">
        <v>-14937</v>
      </c>
      <c r="S662" s="14">
        <v>-19</v>
      </c>
      <c r="T662" s="14">
        <v>-38</v>
      </c>
      <c r="U662" s="14">
        <v>5203</v>
      </c>
      <c r="V662" s="14">
        <v>-1140</v>
      </c>
      <c r="W662" s="14">
        <v>1245</v>
      </c>
    </row>
    <row r="663" spans="1:23" x14ac:dyDescent="0.25">
      <c r="A663" t="s">
        <v>98</v>
      </c>
      <c r="B663" s="1">
        <v>42847</v>
      </c>
      <c r="C663" s="8" t="s">
        <v>390</v>
      </c>
      <c r="D663" s="10" t="s">
        <v>391</v>
      </c>
      <c r="E663" s="14">
        <v>30399</v>
      </c>
      <c r="F663" s="14">
        <v>28109</v>
      </c>
      <c r="G663" s="14">
        <v>20139</v>
      </c>
      <c r="H663" s="14">
        <v>-7970</v>
      </c>
      <c r="R663" s="14">
        <v>-12784</v>
      </c>
      <c r="S663" s="14">
        <v>-364</v>
      </c>
      <c r="T663" s="14">
        <v>301</v>
      </c>
      <c r="U663" s="14">
        <v>4551</v>
      </c>
      <c r="V663" s="14">
        <v>-255</v>
      </c>
      <c r="W663" s="14">
        <v>581</v>
      </c>
    </row>
    <row r="664" spans="1:23" x14ac:dyDescent="0.25">
      <c r="A664" t="s">
        <v>98</v>
      </c>
      <c r="B664" s="1">
        <v>42848</v>
      </c>
      <c r="C664" s="8" t="s">
        <v>390</v>
      </c>
      <c r="D664" s="10" t="s">
        <v>391</v>
      </c>
      <c r="E664" s="14">
        <v>30254</v>
      </c>
      <c r="F664" s="14">
        <v>27536</v>
      </c>
      <c r="G664" s="14">
        <v>20201</v>
      </c>
      <c r="H664" s="14">
        <v>-7335</v>
      </c>
      <c r="R664" s="14">
        <v>-12373</v>
      </c>
      <c r="S664" s="14">
        <v>-346</v>
      </c>
      <c r="T664" s="14">
        <v>297</v>
      </c>
      <c r="U664" s="14">
        <v>4570</v>
      </c>
      <c r="V664" s="14">
        <v>-210</v>
      </c>
      <c r="W664" s="14">
        <v>727</v>
      </c>
    </row>
    <row r="665" spans="1:23" x14ac:dyDescent="0.25">
      <c r="A665" t="s">
        <v>98</v>
      </c>
      <c r="B665" s="1">
        <v>42849</v>
      </c>
      <c r="C665" s="8" t="s">
        <v>390</v>
      </c>
      <c r="D665" s="10" t="s">
        <v>391</v>
      </c>
      <c r="E665" s="14">
        <v>33112</v>
      </c>
      <c r="F665" s="14">
        <v>29676</v>
      </c>
      <c r="G665" s="14">
        <v>20779</v>
      </c>
      <c r="H665" s="14">
        <v>-8897</v>
      </c>
      <c r="R665" s="14">
        <v>-14994</v>
      </c>
      <c r="S665" s="14">
        <v>-327</v>
      </c>
      <c r="T665" s="14">
        <v>449</v>
      </c>
      <c r="U665" s="14">
        <v>4803</v>
      </c>
      <c r="V665" s="14">
        <v>-483</v>
      </c>
      <c r="W665" s="14">
        <v>1655</v>
      </c>
    </row>
    <row r="666" spans="1:23" x14ac:dyDescent="0.25">
      <c r="A666" t="s">
        <v>98</v>
      </c>
      <c r="B666" s="1">
        <v>42850</v>
      </c>
      <c r="C666" s="8" t="s">
        <v>390</v>
      </c>
      <c r="D666" s="10" t="s">
        <v>391</v>
      </c>
      <c r="E666" s="14">
        <v>33324</v>
      </c>
      <c r="F666" s="14">
        <v>29426</v>
      </c>
      <c r="G666" s="14">
        <v>18722</v>
      </c>
      <c r="H666" s="14">
        <v>-10704</v>
      </c>
      <c r="R666" s="14">
        <v>-15550</v>
      </c>
      <c r="S666" s="14">
        <v>-168</v>
      </c>
      <c r="T666" s="14">
        <v>841</v>
      </c>
      <c r="U666" s="14">
        <v>4465</v>
      </c>
      <c r="V666" s="14">
        <v>-196</v>
      </c>
      <c r="W666" s="14">
        <v>-96</v>
      </c>
    </row>
    <row r="667" spans="1:23" x14ac:dyDescent="0.25">
      <c r="A667" t="s">
        <v>98</v>
      </c>
      <c r="B667" s="1">
        <v>42851</v>
      </c>
      <c r="C667" s="8" t="s">
        <v>390</v>
      </c>
      <c r="D667" s="10" t="s">
        <v>391</v>
      </c>
      <c r="E667" s="14">
        <v>33301</v>
      </c>
      <c r="F667" s="14">
        <v>28906</v>
      </c>
      <c r="G667" s="14">
        <v>18259</v>
      </c>
      <c r="H667" s="14">
        <v>-10647</v>
      </c>
      <c r="R667" s="14">
        <v>-16310</v>
      </c>
      <c r="S667" s="14">
        <v>-124</v>
      </c>
      <c r="T667" s="14">
        <v>937</v>
      </c>
      <c r="U667" s="14">
        <v>5549</v>
      </c>
      <c r="V667" s="14">
        <v>664</v>
      </c>
      <c r="W667" s="14">
        <v>-1363</v>
      </c>
    </row>
    <row r="668" spans="1:23" x14ac:dyDescent="0.25">
      <c r="A668" t="s">
        <v>98</v>
      </c>
      <c r="B668" s="1">
        <v>42852</v>
      </c>
      <c r="C668" s="8" t="s">
        <v>390</v>
      </c>
      <c r="D668" s="10" t="s">
        <v>391</v>
      </c>
      <c r="E668" s="14">
        <v>34114</v>
      </c>
      <c r="F668" s="14">
        <v>30258</v>
      </c>
      <c r="G668" s="14">
        <v>15800</v>
      </c>
      <c r="H668" s="14">
        <v>-14458</v>
      </c>
      <c r="R668" s="14">
        <v>-18040</v>
      </c>
      <c r="S668" s="14">
        <v>-143</v>
      </c>
      <c r="T668" s="14">
        <v>897</v>
      </c>
      <c r="U668" s="14">
        <v>4497</v>
      </c>
      <c r="V668" s="14">
        <v>360</v>
      </c>
      <c r="W668" s="14">
        <v>-2029</v>
      </c>
    </row>
    <row r="669" spans="1:23" x14ac:dyDescent="0.25">
      <c r="A669" t="s">
        <v>98</v>
      </c>
      <c r="B669" s="1">
        <v>42853</v>
      </c>
      <c r="C669" s="8" t="s">
        <v>390</v>
      </c>
      <c r="D669" s="10" t="s">
        <v>391</v>
      </c>
      <c r="E669" s="14">
        <v>33266</v>
      </c>
      <c r="F669" s="14">
        <v>28897</v>
      </c>
      <c r="G669" s="14">
        <v>18035</v>
      </c>
      <c r="H669" s="14">
        <v>-10862</v>
      </c>
      <c r="R669" s="14">
        <v>-15694</v>
      </c>
      <c r="S669" s="14">
        <v>-170</v>
      </c>
      <c r="T669" s="14">
        <v>896</v>
      </c>
      <c r="U669" s="14">
        <v>4156</v>
      </c>
      <c r="V669" s="14">
        <v>-6</v>
      </c>
      <c r="W669" s="14">
        <v>-44</v>
      </c>
    </row>
    <row r="670" spans="1:23" x14ac:dyDescent="0.25">
      <c r="A670" t="s">
        <v>98</v>
      </c>
      <c r="B670" s="1">
        <v>42854</v>
      </c>
      <c r="C670" s="8" t="s">
        <v>390</v>
      </c>
      <c r="D670" s="10" t="s">
        <v>391</v>
      </c>
      <c r="E670" s="14">
        <v>30407</v>
      </c>
      <c r="F670" s="14">
        <v>26401</v>
      </c>
      <c r="G670" s="14">
        <v>18283</v>
      </c>
      <c r="H670" s="14">
        <v>-8118</v>
      </c>
      <c r="R670" s="14">
        <v>-14254</v>
      </c>
      <c r="S670" s="14">
        <v>-255</v>
      </c>
      <c r="T670" s="14">
        <v>735</v>
      </c>
      <c r="U670" s="14">
        <v>4383</v>
      </c>
      <c r="V670" s="14">
        <v>-120</v>
      </c>
      <c r="W670" s="14">
        <v>1393</v>
      </c>
    </row>
    <row r="671" spans="1:23" x14ac:dyDescent="0.25">
      <c r="A671" t="s">
        <v>98</v>
      </c>
      <c r="B671" s="1">
        <v>42855</v>
      </c>
      <c r="C671" s="8" t="s">
        <v>390</v>
      </c>
      <c r="D671" s="10" t="s">
        <v>391</v>
      </c>
      <c r="E671" s="14">
        <v>29905</v>
      </c>
      <c r="F671" s="14">
        <v>26009</v>
      </c>
      <c r="G671" s="14">
        <v>13807</v>
      </c>
      <c r="H671" s="14">
        <v>-12202</v>
      </c>
      <c r="R671" s="14">
        <v>-15176</v>
      </c>
      <c r="S671" s="14">
        <v>-90</v>
      </c>
      <c r="T671" s="14">
        <v>715</v>
      </c>
      <c r="U671" s="14">
        <v>4797</v>
      </c>
      <c r="V671" s="14">
        <v>-635</v>
      </c>
      <c r="W671" s="14">
        <v>-1813</v>
      </c>
    </row>
    <row r="672" spans="1:23" x14ac:dyDescent="0.25">
      <c r="A672" t="s">
        <v>98</v>
      </c>
      <c r="B672" s="1">
        <v>42856</v>
      </c>
      <c r="C672" s="8" t="s">
        <v>390</v>
      </c>
      <c r="D672" s="10" t="s">
        <v>391</v>
      </c>
      <c r="E672" s="14">
        <v>33137</v>
      </c>
      <c r="F672" s="14">
        <v>29602</v>
      </c>
      <c r="G672" s="14">
        <v>19089</v>
      </c>
      <c r="H672" s="14">
        <v>-10513</v>
      </c>
      <c r="R672" s="14">
        <v>-15029</v>
      </c>
      <c r="S672" s="14">
        <v>-80</v>
      </c>
      <c r="T672" s="14">
        <v>376</v>
      </c>
      <c r="U672" s="14">
        <v>4292</v>
      </c>
      <c r="V672" s="14">
        <v>-1162</v>
      </c>
      <c r="W672" s="14">
        <v>1090</v>
      </c>
    </row>
    <row r="673" spans="1:23" x14ac:dyDescent="0.25">
      <c r="A673" t="s">
        <v>98</v>
      </c>
      <c r="B673" s="1">
        <v>42857</v>
      </c>
      <c r="C673" s="8" t="s">
        <v>390</v>
      </c>
      <c r="D673" s="10" t="s">
        <v>391</v>
      </c>
      <c r="E673" s="14">
        <v>33581</v>
      </c>
      <c r="F673" s="14">
        <v>28034</v>
      </c>
      <c r="G673" s="14">
        <v>20083</v>
      </c>
      <c r="H673" s="14">
        <v>-7951</v>
      </c>
      <c r="R673" s="14">
        <v>-11233</v>
      </c>
      <c r="S673" s="14">
        <v>-17</v>
      </c>
      <c r="T673" s="14">
        <v>159</v>
      </c>
      <c r="U673" s="14">
        <v>1393</v>
      </c>
      <c r="V673" s="14">
        <v>-1008</v>
      </c>
      <c r="W673" s="14">
        <v>2755</v>
      </c>
    </row>
    <row r="674" spans="1:23" x14ac:dyDescent="0.25">
      <c r="A674" t="s">
        <v>98</v>
      </c>
      <c r="B674" s="1">
        <v>42858</v>
      </c>
      <c r="C674" s="8" t="s">
        <v>390</v>
      </c>
      <c r="D674" s="10" t="s">
        <v>391</v>
      </c>
      <c r="E674" s="14">
        <v>32170</v>
      </c>
      <c r="F674" s="14">
        <v>28008</v>
      </c>
      <c r="G674" s="14">
        <v>24576</v>
      </c>
      <c r="H674" s="14">
        <v>-3432</v>
      </c>
      <c r="R674" s="14">
        <v>-11103</v>
      </c>
      <c r="S674" s="14">
        <v>-139</v>
      </c>
      <c r="T674" s="14">
        <v>466</v>
      </c>
      <c r="U674" s="14">
        <v>5212</v>
      </c>
      <c r="V674" s="14">
        <v>-1184</v>
      </c>
      <c r="W674" s="14">
        <v>3316</v>
      </c>
    </row>
    <row r="675" spans="1:23" x14ac:dyDescent="0.25">
      <c r="A675" t="s">
        <v>98</v>
      </c>
      <c r="B675" s="1">
        <v>42859</v>
      </c>
      <c r="C675" s="8" t="s">
        <v>390</v>
      </c>
      <c r="D675" s="10" t="s">
        <v>391</v>
      </c>
      <c r="E675" s="14">
        <v>31778</v>
      </c>
      <c r="F675" s="14">
        <v>27365</v>
      </c>
      <c r="G675" s="14">
        <v>24816</v>
      </c>
      <c r="H675" s="14">
        <v>-2549</v>
      </c>
      <c r="R675" s="14">
        <v>-10472</v>
      </c>
      <c r="S675" s="14">
        <v>-115</v>
      </c>
      <c r="T675" s="14">
        <v>473</v>
      </c>
      <c r="U675" s="14">
        <v>5240</v>
      </c>
      <c r="V675" s="14">
        <v>-418</v>
      </c>
      <c r="W675" s="14">
        <v>2743</v>
      </c>
    </row>
    <row r="676" spans="1:23" x14ac:dyDescent="0.25">
      <c r="A676" t="s">
        <v>98</v>
      </c>
      <c r="B676" s="1">
        <v>42860</v>
      </c>
      <c r="C676" s="8" t="s">
        <v>390</v>
      </c>
      <c r="D676" s="10" t="s">
        <v>391</v>
      </c>
      <c r="E676" s="14">
        <v>31389</v>
      </c>
      <c r="F676" s="14">
        <v>25538</v>
      </c>
      <c r="G676" s="14">
        <v>18535</v>
      </c>
      <c r="H676" s="14">
        <v>-7003</v>
      </c>
      <c r="R676" s="14">
        <v>-13510</v>
      </c>
      <c r="S676" s="14">
        <v>58</v>
      </c>
      <c r="T676" s="14">
        <v>925</v>
      </c>
      <c r="U676" s="14">
        <v>5553</v>
      </c>
      <c r="V676" s="14">
        <v>675</v>
      </c>
      <c r="W676" s="14">
        <v>-704</v>
      </c>
    </row>
    <row r="677" spans="1:23" x14ac:dyDescent="0.25">
      <c r="A677" t="s">
        <v>98</v>
      </c>
      <c r="B677" s="1">
        <v>42861</v>
      </c>
      <c r="C677" s="8" t="s">
        <v>390</v>
      </c>
      <c r="D677" s="10" t="s">
        <v>391</v>
      </c>
      <c r="E677" s="14">
        <v>28971</v>
      </c>
      <c r="F677" s="14">
        <v>24699</v>
      </c>
      <c r="G677" s="14">
        <v>17994</v>
      </c>
      <c r="H677" s="14">
        <v>-6705</v>
      </c>
      <c r="R677" s="14">
        <v>-13302</v>
      </c>
      <c r="S677" s="14">
        <v>-58</v>
      </c>
      <c r="T677" s="14">
        <v>873</v>
      </c>
      <c r="U677" s="14">
        <v>4370</v>
      </c>
      <c r="V677" s="14">
        <v>735</v>
      </c>
      <c r="W677" s="14">
        <v>677</v>
      </c>
    </row>
    <row r="678" spans="1:23" x14ac:dyDescent="0.25">
      <c r="A678" t="s">
        <v>98</v>
      </c>
      <c r="B678" s="1">
        <v>42862</v>
      </c>
      <c r="C678" s="8" t="s">
        <v>390</v>
      </c>
      <c r="D678" s="10" t="s">
        <v>391</v>
      </c>
      <c r="E678" s="14">
        <v>29774</v>
      </c>
      <c r="F678" s="14">
        <v>25139</v>
      </c>
      <c r="G678" s="14">
        <v>17733</v>
      </c>
      <c r="H678" s="14">
        <v>-7406</v>
      </c>
      <c r="R678" s="14">
        <v>-14877</v>
      </c>
      <c r="S678" s="14">
        <v>-117</v>
      </c>
      <c r="T678" s="14">
        <v>661</v>
      </c>
      <c r="U678" s="14">
        <v>4894</v>
      </c>
      <c r="V678" s="14">
        <v>272</v>
      </c>
      <c r="W678" s="14">
        <v>1761</v>
      </c>
    </row>
    <row r="679" spans="1:23" x14ac:dyDescent="0.25">
      <c r="A679" t="s">
        <v>98</v>
      </c>
      <c r="B679" s="1">
        <v>42863</v>
      </c>
      <c r="C679" s="8" t="s">
        <v>390</v>
      </c>
      <c r="D679" s="10" t="s">
        <v>391</v>
      </c>
      <c r="E679" s="14">
        <v>32324</v>
      </c>
      <c r="F679" s="14">
        <v>27711</v>
      </c>
      <c r="G679" s="14">
        <v>19539</v>
      </c>
      <c r="H679" s="14">
        <v>-8172</v>
      </c>
      <c r="R679" s="14">
        <v>-13412</v>
      </c>
      <c r="S679" s="14">
        <v>-140</v>
      </c>
      <c r="T679" s="14">
        <v>522</v>
      </c>
      <c r="U679" s="14">
        <v>3795</v>
      </c>
      <c r="V679" s="14">
        <v>-1731</v>
      </c>
      <c r="W679" s="14">
        <v>2794</v>
      </c>
    </row>
    <row r="680" spans="1:23" x14ac:dyDescent="0.25">
      <c r="A680" t="s">
        <v>98</v>
      </c>
      <c r="B680" s="1">
        <v>42864</v>
      </c>
      <c r="C680" s="8" t="s">
        <v>390</v>
      </c>
      <c r="D680" s="10" t="s">
        <v>391</v>
      </c>
      <c r="E680" s="14">
        <v>31960</v>
      </c>
      <c r="F680" s="14">
        <v>27069</v>
      </c>
      <c r="G680" s="14">
        <v>19435</v>
      </c>
      <c r="H680" s="14">
        <v>-7634</v>
      </c>
      <c r="R680" s="14">
        <v>-13163</v>
      </c>
      <c r="S680" s="14">
        <v>-190</v>
      </c>
      <c r="T680" s="14">
        <v>490</v>
      </c>
      <c r="U680" s="14">
        <v>3253</v>
      </c>
      <c r="V680" s="14">
        <v>-1292</v>
      </c>
      <c r="W680" s="14">
        <v>3029</v>
      </c>
    </row>
    <row r="681" spans="1:23" x14ac:dyDescent="0.25">
      <c r="A681" t="s">
        <v>98</v>
      </c>
      <c r="B681" s="1">
        <v>42865</v>
      </c>
      <c r="C681" s="8" t="s">
        <v>390</v>
      </c>
      <c r="D681" s="10" t="s">
        <v>391</v>
      </c>
      <c r="E681" s="14">
        <v>32127</v>
      </c>
      <c r="F681" s="14">
        <v>27157</v>
      </c>
      <c r="G681" s="14">
        <v>19074</v>
      </c>
      <c r="H681" s="14">
        <v>-8083</v>
      </c>
      <c r="R681" s="14">
        <v>-14555</v>
      </c>
      <c r="S681" s="14">
        <v>-187</v>
      </c>
      <c r="T681" s="14">
        <v>507</v>
      </c>
      <c r="U681" s="14">
        <v>3997</v>
      </c>
      <c r="V681" s="14">
        <v>-659</v>
      </c>
      <c r="W681" s="14">
        <v>2833</v>
      </c>
    </row>
    <row r="682" spans="1:23" x14ac:dyDescent="0.25">
      <c r="A682" t="s">
        <v>98</v>
      </c>
      <c r="B682" s="1">
        <v>42866</v>
      </c>
      <c r="C682" s="8" t="s">
        <v>390</v>
      </c>
      <c r="D682" s="10" t="s">
        <v>391</v>
      </c>
      <c r="E682" s="14">
        <v>31246</v>
      </c>
      <c r="F682" s="14">
        <v>25376</v>
      </c>
      <c r="G682" s="14">
        <v>16226</v>
      </c>
      <c r="H682" s="14">
        <v>-9150</v>
      </c>
      <c r="R682" s="14">
        <v>-13864</v>
      </c>
      <c r="S682" s="14">
        <v>-88</v>
      </c>
      <c r="T682" s="14">
        <v>808</v>
      </c>
      <c r="U682" s="14">
        <v>3523</v>
      </c>
      <c r="V682" s="14">
        <v>-273</v>
      </c>
      <c r="W682" s="14">
        <v>744</v>
      </c>
    </row>
    <row r="683" spans="1:23" x14ac:dyDescent="0.25">
      <c r="A683" t="s">
        <v>98</v>
      </c>
      <c r="B683" s="1">
        <v>42867</v>
      </c>
      <c r="C683" s="8" t="s">
        <v>390</v>
      </c>
      <c r="D683" s="10" t="s">
        <v>391</v>
      </c>
      <c r="E683" s="14">
        <v>30909</v>
      </c>
      <c r="F683" s="14">
        <v>26804</v>
      </c>
      <c r="G683" s="14">
        <v>19201</v>
      </c>
      <c r="H683" s="14">
        <v>-7603</v>
      </c>
      <c r="R683" s="14">
        <v>-12034</v>
      </c>
      <c r="S683" s="14">
        <v>-126</v>
      </c>
      <c r="T683" s="14">
        <v>786</v>
      </c>
      <c r="U683" s="14">
        <v>3230</v>
      </c>
      <c r="V683" s="14">
        <v>-442</v>
      </c>
      <c r="W683" s="14">
        <v>983</v>
      </c>
    </row>
    <row r="684" spans="1:23" x14ac:dyDescent="0.25">
      <c r="A684" t="s">
        <v>98</v>
      </c>
      <c r="B684" s="1">
        <v>42868</v>
      </c>
      <c r="C684" s="8" t="s">
        <v>390</v>
      </c>
      <c r="D684" s="10" t="s">
        <v>391</v>
      </c>
      <c r="E684" s="14">
        <v>31474</v>
      </c>
      <c r="F684" s="14">
        <v>25894</v>
      </c>
      <c r="G684" s="14">
        <v>17850</v>
      </c>
      <c r="H684" s="14">
        <v>-8044</v>
      </c>
      <c r="R684" s="14">
        <v>-12065</v>
      </c>
      <c r="S684" s="14">
        <v>-82</v>
      </c>
      <c r="T684" s="14">
        <v>852</v>
      </c>
      <c r="U684" s="14">
        <v>3594</v>
      </c>
      <c r="V684" s="14">
        <v>-673</v>
      </c>
      <c r="W684" s="14">
        <v>330</v>
      </c>
    </row>
    <row r="685" spans="1:23" x14ac:dyDescent="0.25">
      <c r="A685" t="s">
        <v>98</v>
      </c>
      <c r="B685" s="1">
        <v>42869</v>
      </c>
      <c r="C685" s="8" t="s">
        <v>390</v>
      </c>
      <c r="D685" s="10" t="s">
        <v>391</v>
      </c>
      <c r="E685" s="14">
        <v>30564</v>
      </c>
      <c r="F685" s="14">
        <v>25595</v>
      </c>
      <c r="G685" s="14">
        <v>15504</v>
      </c>
      <c r="H685" s="14">
        <v>-10091</v>
      </c>
      <c r="R685" s="14">
        <v>-15075</v>
      </c>
      <c r="S685" s="14">
        <v>-90</v>
      </c>
      <c r="T685" s="14">
        <v>1100</v>
      </c>
      <c r="U685" s="14">
        <v>3893</v>
      </c>
      <c r="V685" s="14">
        <v>-37</v>
      </c>
      <c r="W685" s="14">
        <v>118</v>
      </c>
    </row>
    <row r="686" spans="1:23" x14ac:dyDescent="0.25">
      <c r="A686" t="s">
        <v>98</v>
      </c>
      <c r="B686" s="1">
        <v>42870</v>
      </c>
      <c r="C686" s="8" t="s">
        <v>390</v>
      </c>
      <c r="D686" s="10" t="s">
        <v>391</v>
      </c>
      <c r="E686" s="14">
        <v>32738</v>
      </c>
      <c r="F686" s="14">
        <v>27949</v>
      </c>
      <c r="G686" s="14">
        <v>17736</v>
      </c>
      <c r="H686" s="14">
        <v>-10213</v>
      </c>
      <c r="R686" s="14">
        <v>-14228</v>
      </c>
      <c r="S686" s="14">
        <v>-166</v>
      </c>
      <c r="T686" s="14">
        <v>748</v>
      </c>
      <c r="U686" s="14">
        <v>3241</v>
      </c>
      <c r="V686" s="14">
        <v>-984</v>
      </c>
      <c r="W686" s="14">
        <v>1176</v>
      </c>
    </row>
    <row r="687" spans="1:23" x14ac:dyDescent="0.25">
      <c r="A687" t="s">
        <v>98</v>
      </c>
      <c r="B687" s="1">
        <v>42871</v>
      </c>
      <c r="C687" s="8" t="s">
        <v>390</v>
      </c>
      <c r="D687" s="10" t="s">
        <v>391</v>
      </c>
      <c r="E687" s="14">
        <v>32907</v>
      </c>
      <c r="F687" s="14">
        <v>28466</v>
      </c>
      <c r="G687" s="14">
        <v>18164</v>
      </c>
      <c r="H687" s="14">
        <v>-10302</v>
      </c>
      <c r="R687" s="14">
        <v>-13007</v>
      </c>
      <c r="S687" s="14">
        <v>-182</v>
      </c>
      <c r="T687" s="14">
        <v>857</v>
      </c>
      <c r="U687" s="14">
        <v>3176</v>
      </c>
      <c r="V687" s="14">
        <v>-81</v>
      </c>
      <c r="W687" s="14">
        <v>-1065</v>
      </c>
    </row>
    <row r="688" spans="1:23" x14ac:dyDescent="0.25">
      <c r="A688" t="s">
        <v>98</v>
      </c>
      <c r="B688" s="1">
        <v>42872</v>
      </c>
      <c r="C688" s="8" t="s">
        <v>390</v>
      </c>
      <c r="D688" s="10" t="s">
        <v>391</v>
      </c>
      <c r="E688" s="14">
        <v>33186</v>
      </c>
      <c r="F688" s="14">
        <v>29118</v>
      </c>
      <c r="G688" s="14">
        <v>22584</v>
      </c>
      <c r="H688" s="14">
        <v>-6534</v>
      </c>
      <c r="R688" s="14">
        <v>-9392</v>
      </c>
      <c r="S688" s="14">
        <v>-211</v>
      </c>
      <c r="T688" s="14">
        <v>852</v>
      </c>
      <c r="U688" s="14">
        <v>2903</v>
      </c>
      <c r="V688" s="14">
        <v>-855</v>
      </c>
      <c r="W688" s="14">
        <v>169</v>
      </c>
    </row>
    <row r="689" spans="1:23" x14ac:dyDescent="0.25">
      <c r="A689" t="s">
        <v>98</v>
      </c>
      <c r="B689" s="1">
        <v>42873</v>
      </c>
      <c r="C689" s="8" t="s">
        <v>390</v>
      </c>
      <c r="D689" s="10" t="s">
        <v>391</v>
      </c>
      <c r="E689" s="14">
        <v>32155</v>
      </c>
      <c r="F689" s="14">
        <v>27726</v>
      </c>
      <c r="G689" s="14">
        <v>21656</v>
      </c>
      <c r="H689" s="14">
        <v>-6070</v>
      </c>
      <c r="R689" s="14">
        <v>-11354</v>
      </c>
      <c r="S689" s="14">
        <v>-333</v>
      </c>
      <c r="T689" s="14">
        <v>620</v>
      </c>
      <c r="U689" s="14">
        <v>3933</v>
      </c>
      <c r="V689" s="14">
        <v>-1090</v>
      </c>
      <c r="W689" s="14">
        <v>2154</v>
      </c>
    </row>
    <row r="690" spans="1:23" x14ac:dyDescent="0.25">
      <c r="A690" t="s">
        <v>98</v>
      </c>
      <c r="B690" s="1">
        <v>42874</v>
      </c>
      <c r="C690" s="8" t="s">
        <v>390</v>
      </c>
      <c r="D690" s="10" t="s">
        <v>391</v>
      </c>
      <c r="E690" s="14">
        <v>31430</v>
      </c>
      <c r="F690" s="14">
        <v>26952</v>
      </c>
      <c r="G690" s="14">
        <v>21414</v>
      </c>
      <c r="H690" s="14">
        <v>-5538</v>
      </c>
      <c r="R690" s="14">
        <v>-11220</v>
      </c>
      <c r="S690" s="14">
        <v>-377</v>
      </c>
      <c r="T690" s="14">
        <v>493</v>
      </c>
      <c r="U690" s="14">
        <v>3728</v>
      </c>
      <c r="V690" s="14">
        <v>-711</v>
      </c>
      <c r="W690" s="14">
        <v>2549</v>
      </c>
    </row>
    <row r="691" spans="1:23" x14ac:dyDescent="0.25">
      <c r="A691" t="s">
        <v>98</v>
      </c>
      <c r="B691" s="1">
        <v>42875</v>
      </c>
      <c r="C691" s="8" t="s">
        <v>390</v>
      </c>
      <c r="D691" s="10" t="s">
        <v>391</v>
      </c>
      <c r="E691" s="14">
        <v>29146</v>
      </c>
      <c r="F691" s="14">
        <v>25041</v>
      </c>
      <c r="G691" s="14">
        <v>16367</v>
      </c>
      <c r="H691" s="14">
        <v>-8674</v>
      </c>
      <c r="R691" s="14">
        <v>-14124</v>
      </c>
      <c r="S691" s="14">
        <v>-367</v>
      </c>
      <c r="T691" s="14">
        <v>463</v>
      </c>
      <c r="U691" s="14">
        <v>4118</v>
      </c>
      <c r="V691" s="14">
        <v>-246</v>
      </c>
      <c r="W691" s="14">
        <v>1482</v>
      </c>
    </row>
    <row r="692" spans="1:23" x14ac:dyDescent="0.25">
      <c r="A692" t="s">
        <v>98</v>
      </c>
      <c r="B692" s="1">
        <v>42876</v>
      </c>
      <c r="C692" s="8" t="s">
        <v>390</v>
      </c>
      <c r="D692" s="10" t="s">
        <v>391</v>
      </c>
      <c r="E692" s="14">
        <v>29106</v>
      </c>
      <c r="F692" s="14">
        <v>25544</v>
      </c>
      <c r="G692" s="14">
        <v>17723</v>
      </c>
      <c r="H692" s="14">
        <v>-7821</v>
      </c>
      <c r="R692" s="14">
        <v>-13403</v>
      </c>
      <c r="S692" s="14">
        <v>-275</v>
      </c>
      <c r="T692" s="14">
        <v>144</v>
      </c>
      <c r="U692" s="14">
        <v>4085</v>
      </c>
      <c r="V692" s="14">
        <v>-934</v>
      </c>
      <c r="W692" s="14">
        <v>2562</v>
      </c>
    </row>
    <row r="693" spans="1:23" x14ac:dyDescent="0.25">
      <c r="A693" t="s">
        <v>98</v>
      </c>
      <c r="B693" s="1">
        <v>42877</v>
      </c>
      <c r="C693" s="8" t="s">
        <v>390</v>
      </c>
      <c r="D693" s="10" t="s">
        <v>391</v>
      </c>
      <c r="E693" s="14">
        <v>32239</v>
      </c>
      <c r="F693" s="14">
        <v>28616</v>
      </c>
      <c r="G693" s="14">
        <v>21686</v>
      </c>
      <c r="H693" s="14">
        <v>-6930</v>
      </c>
      <c r="R693" s="14">
        <v>-11211</v>
      </c>
      <c r="S693" s="14">
        <v>-213</v>
      </c>
      <c r="T693" s="14">
        <v>168</v>
      </c>
      <c r="U693" s="14">
        <v>3638</v>
      </c>
      <c r="V693" s="14">
        <v>-1855</v>
      </c>
      <c r="W693" s="14">
        <v>2543</v>
      </c>
    </row>
    <row r="694" spans="1:23" x14ac:dyDescent="0.25">
      <c r="A694" t="s">
        <v>98</v>
      </c>
      <c r="B694" s="1">
        <v>42878</v>
      </c>
      <c r="C694" s="8" t="s">
        <v>390</v>
      </c>
      <c r="D694" s="10" t="s">
        <v>391</v>
      </c>
      <c r="E694" s="14">
        <v>33304</v>
      </c>
      <c r="F694" s="14">
        <v>29505</v>
      </c>
      <c r="G694" s="14">
        <v>22866</v>
      </c>
      <c r="H694" s="14">
        <v>-6639</v>
      </c>
      <c r="R694" s="14">
        <v>-10744</v>
      </c>
      <c r="S694" s="14">
        <v>-339</v>
      </c>
      <c r="T694" s="14">
        <v>263</v>
      </c>
      <c r="U694" s="14">
        <v>4380</v>
      </c>
      <c r="V694" s="14">
        <v>-1901</v>
      </c>
      <c r="W694" s="14">
        <v>1702</v>
      </c>
    </row>
    <row r="695" spans="1:23" x14ac:dyDescent="0.25">
      <c r="A695" t="s">
        <v>98</v>
      </c>
      <c r="B695" s="1">
        <v>42879</v>
      </c>
      <c r="C695" s="8" t="s">
        <v>390</v>
      </c>
      <c r="D695" s="10" t="s">
        <v>391</v>
      </c>
      <c r="E695" s="14">
        <v>31279</v>
      </c>
      <c r="F695" s="14">
        <v>26126</v>
      </c>
      <c r="G695" s="14">
        <v>16346</v>
      </c>
      <c r="H695" s="14">
        <v>-9780</v>
      </c>
      <c r="R695" s="14">
        <v>-13186</v>
      </c>
      <c r="S695" s="14">
        <v>-394</v>
      </c>
      <c r="T695" s="14">
        <v>704</v>
      </c>
      <c r="U695" s="14">
        <v>4760</v>
      </c>
      <c r="V695" s="14">
        <v>-1234</v>
      </c>
      <c r="W695" s="14">
        <v>-430</v>
      </c>
    </row>
    <row r="696" spans="1:23" x14ac:dyDescent="0.25">
      <c r="A696" t="s">
        <v>98</v>
      </c>
      <c r="B696" s="1">
        <v>42880</v>
      </c>
      <c r="C696" s="8" t="s">
        <v>390</v>
      </c>
      <c r="D696" s="10" t="s">
        <v>391</v>
      </c>
      <c r="E696" s="14">
        <v>31545</v>
      </c>
      <c r="F696" s="14">
        <v>26783</v>
      </c>
      <c r="G696" s="14">
        <v>21634</v>
      </c>
      <c r="H696" s="14">
        <v>-5149</v>
      </c>
      <c r="R696" s="14">
        <v>-12224</v>
      </c>
      <c r="S696" s="14">
        <v>-373</v>
      </c>
      <c r="T696" s="14">
        <v>424</v>
      </c>
      <c r="U696" s="14">
        <v>5558</v>
      </c>
      <c r="V696" s="14">
        <v>-905</v>
      </c>
      <c r="W696" s="14">
        <v>2371</v>
      </c>
    </row>
    <row r="697" spans="1:23" x14ac:dyDescent="0.25">
      <c r="A697" t="s">
        <v>98</v>
      </c>
      <c r="B697" s="1">
        <v>42881</v>
      </c>
      <c r="C697" s="8" t="s">
        <v>390</v>
      </c>
      <c r="D697" s="10" t="s">
        <v>391</v>
      </c>
      <c r="E697" s="14">
        <v>31655</v>
      </c>
      <c r="F697" s="14">
        <v>27227</v>
      </c>
      <c r="G697" s="14">
        <v>22467</v>
      </c>
      <c r="H697" s="14">
        <v>-4760</v>
      </c>
      <c r="R697" s="14">
        <v>-12463</v>
      </c>
      <c r="S697" s="14">
        <v>-380</v>
      </c>
      <c r="T697" s="14">
        <v>170</v>
      </c>
      <c r="U697" s="14">
        <v>5205</v>
      </c>
      <c r="V697" s="14">
        <v>-276</v>
      </c>
      <c r="W697" s="14">
        <v>2984</v>
      </c>
    </row>
    <row r="698" spans="1:23" x14ac:dyDescent="0.25">
      <c r="A698" t="s">
        <v>98</v>
      </c>
      <c r="B698" s="1">
        <v>42882</v>
      </c>
      <c r="C698" s="8" t="s">
        <v>390</v>
      </c>
      <c r="D698" s="10" t="s">
        <v>391</v>
      </c>
      <c r="E698" s="14">
        <v>29619</v>
      </c>
      <c r="F698" s="14">
        <v>25613</v>
      </c>
      <c r="G698" s="14">
        <v>17429</v>
      </c>
      <c r="H698" s="14">
        <v>-8184</v>
      </c>
      <c r="R698" s="14">
        <v>-14952</v>
      </c>
      <c r="S698" s="14">
        <v>-327</v>
      </c>
      <c r="T698" s="14">
        <v>261</v>
      </c>
      <c r="U698" s="14">
        <v>4679</v>
      </c>
      <c r="V698" s="14">
        <v>-380</v>
      </c>
      <c r="W698" s="14">
        <v>2535</v>
      </c>
    </row>
    <row r="699" spans="1:23" x14ac:dyDescent="0.25">
      <c r="A699" t="s">
        <v>98</v>
      </c>
      <c r="B699" s="1">
        <v>42883</v>
      </c>
      <c r="C699" s="8" t="s">
        <v>390</v>
      </c>
      <c r="D699" s="10" t="s">
        <v>391</v>
      </c>
      <c r="E699" s="14">
        <v>30239</v>
      </c>
      <c r="F699" s="14">
        <v>26264</v>
      </c>
      <c r="G699" s="14">
        <v>17709</v>
      </c>
      <c r="H699" s="14">
        <v>-8555</v>
      </c>
      <c r="R699" s="14">
        <v>-15760</v>
      </c>
      <c r="S699" s="14">
        <v>-337</v>
      </c>
      <c r="T699" s="14">
        <v>166</v>
      </c>
      <c r="U699" s="14">
        <v>4860</v>
      </c>
      <c r="V699" s="14">
        <v>-163</v>
      </c>
      <c r="W699" s="14">
        <v>2679</v>
      </c>
    </row>
    <row r="700" spans="1:23" x14ac:dyDescent="0.25">
      <c r="A700" t="s">
        <v>98</v>
      </c>
      <c r="B700" s="1">
        <v>42884</v>
      </c>
      <c r="C700" s="8" t="s">
        <v>390</v>
      </c>
      <c r="D700" s="10" t="s">
        <v>391</v>
      </c>
      <c r="E700" s="14">
        <v>31721</v>
      </c>
      <c r="F700" s="14">
        <v>28002</v>
      </c>
      <c r="G700" s="14">
        <v>20709</v>
      </c>
      <c r="H700" s="14">
        <v>-7293</v>
      </c>
      <c r="R700" s="14">
        <v>-16237</v>
      </c>
      <c r="S700" s="14">
        <v>-334</v>
      </c>
      <c r="T700" s="14">
        <v>143</v>
      </c>
      <c r="U700" s="14">
        <v>5733</v>
      </c>
      <c r="V700" s="14">
        <v>573</v>
      </c>
      <c r="W700" s="14">
        <v>2829</v>
      </c>
    </row>
    <row r="701" spans="1:23" x14ac:dyDescent="0.25">
      <c r="A701" t="s">
        <v>98</v>
      </c>
      <c r="B701" s="1">
        <v>42885</v>
      </c>
      <c r="C701" s="8" t="s">
        <v>390</v>
      </c>
      <c r="D701" s="10" t="s">
        <v>391</v>
      </c>
      <c r="E701" s="14">
        <v>35304</v>
      </c>
      <c r="F701" s="14">
        <v>31477</v>
      </c>
      <c r="G701" s="14">
        <v>19758</v>
      </c>
      <c r="H701" s="14">
        <v>-11719</v>
      </c>
      <c r="R701" s="14">
        <v>-19137</v>
      </c>
      <c r="S701" s="14">
        <v>-347</v>
      </c>
      <c r="T701" s="14">
        <v>51</v>
      </c>
      <c r="U701" s="14">
        <v>5912</v>
      </c>
      <c r="V701" s="14">
        <v>61</v>
      </c>
      <c r="W701" s="14">
        <v>1741</v>
      </c>
    </row>
    <row r="702" spans="1:23" x14ac:dyDescent="0.25">
      <c r="A702" t="s">
        <v>98</v>
      </c>
      <c r="B702" s="1">
        <v>42886</v>
      </c>
      <c r="C702" s="8" t="s">
        <v>390</v>
      </c>
      <c r="D702" s="10" t="s">
        <v>391</v>
      </c>
      <c r="E702" s="14">
        <v>33217</v>
      </c>
      <c r="F702" s="14">
        <v>28372</v>
      </c>
      <c r="G702" s="14">
        <v>19566</v>
      </c>
      <c r="H702" s="14">
        <v>-8806</v>
      </c>
      <c r="R702" s="14">
        <v>-14626</v>
      </c>
      <c r="S702" s="14">
        <v>-330</v>
      </c>
      <c r="T702" s="14">
        <v>499</v>
      </c>
      <c r="U702" s="14">
        <v>5200</v>
      </c>
      <c r="V702" s="14">
        <v>-458</v>
      </c>
      <c r="W702" s="14">
        <v>909</v>
      </c>
    </row>
    <row r="703" spans="1:23" x14ac:dyDescent="0.25">
      <c r="A703" t="s">
        <v>98</v>
      </c>
      <c r="B703" s="1">
        <v>42887</v>
      </c>
      <c r="C703" s="8" t="s">
        <v>390</v>
      </c>
      <c r="D703" s="10" t="s">
        <v>391</v>
      </c>
      <c r="E703" s="14">
        <v>31984</v>
      </c>
      <c r="F703" s="14">
        <v>26926</v>
      </c>
      <c r="G703" s="14">
        <v>19181</v>
      </c>
      <c r="H703" s="14">
        <v>-7745</v>
      </c>
      <c r="R703" s="14">
        <v>-14491</v>
      </c>
      <c r="S703" s="14">
        <v>-324</v>
      </c>
      <c r="T703" s="14">
        <v>449</v>
      </c>
      <c r="U703" s="14">
        <v>6117</v>
      </c>
      <c r="V703" s="14">
        <v>55</v>
      </c>
      <c r="W703" s="14">
        <v>449</v>
      </c>
    </row>
    <row r="704" spans="1:23" x14ac:dyDescent="0.25">
      <c r="A704" t="s">
        <v>98</v>
      </c>
      <c r="B704" s="1">
        <v>42888</v>
      </c>
      <c r="C704" s="8" t="s">
        <v>390</v>
      </c>
      <c r="D704" s="10" t="s">
        <v>391</v>
      </c>
      <c r="E704" s="14">
        <v>31642</v>
      </c>
      <c r="F704" s="14">
        <v>27310</v>
      </c>
      <c r="G704" s="14">
        <v>18968</v>
      </c>
      <c r="H704" s="14">
        <v>-8342</v>
      </c>
      <c r="R704" s="14">
        <v>-15810</v>
      </c>
      <c r="S704" s="14">
        <v>-327</v>
      </c>
      <c r="T704" s="14">
        <v>304</v>
      </c>
      <c r="U704" s="14">
        <v>6197</v>
      </c>
      <c r="V704" s="14">
        <v>-970</v>
      </c>
      <c r="W704" s="14">
        <v>2264</v>
      </c>
    </row>
    <row r="705" spans="1:23" x14ac:dyDescent="0.25">
      <c r="A705" t="s">
        <v>98</v>
      </c>
      <c r="B705" s="1">
        <v>42889</v>
      </c>
      <c r="C705" s="8" t="s">
        <v>390</v>
      </c>
      <c r="D705" s="10" t="s">
        <v>391</v>
      </c>
      <c r="E705" s="14">
        <v>30633</v>
      </c>
      <c r="F705" s="14">
        <v>26296</v>
      </c>
      <c r="G705" s="14">
        <v>18030</v>
      </c>
      <c r="H705" s="14">
        <v>-8266</v>
      </c>
      <c r="R705" s="14">
        <v>-17165</v>
      </c>
      <c r="S705" s="14">
        <v>-356</v>
      </c>
      <c r="T705" s="14">
        <v>484</v>
      </c>
      <c r="U705" s="14">
        <v>5638</v>
      </c>
      <c r="V705" s="14">
        <v>1152</v>
      </c>
      <c r="W705" s="14">
        <v>1981</v>
      </c>
    </row>
    <row r="706" spans="1:23" x14ac:dyDescent="0.25">
      <c r="A706" t="s">
        <v>98</v>
      </c>
      <c r="B706" s="1">
        <v>42890</v>
      </c>
      <c r="C706" s="8" t="s">
        <v>390</v>
      </c>
      <c r="D706" s="10" t="s">
        <v>391</v>
      </c>
      <c r="E706" s="14">
        <v>29606</v>
      </c>
      <c r="F706" s="14">
        <v>24446</v>
      </c>
      <c r="G706" s="14">
        <v>13032</v>
      </c>
      <c r="H706" s="14">
        <v>-11414</v>
      </c>
      <c r="R706" s="14">
        <v>-19074</v>
      </c>
      <c r="S706" s="14">
        <v>-250</v>
      </c>
      <c r="T706" s="14">
        <v>699</v>
      </c>
      <c r="U706" s="14">
        <v>5762</v>
      </c>
      <c r="V706" s="14">
        <v>1788</v>
      </c>
      <c r="W706" s="14">
        <v>-339</v>
      </c>
    </row>
    <row r="707" spans="1:23" x14ac:dyDescent="0.25">
      <c r="A707" t="s">
        <v>98</v>
      </c>
      <c r="B707" s="1">
        <v>42891</v>
      </c>
      <c r="C707" s="8" t="s">
        <v>390</v>
      </c>
      <c r="D707" s="10" t="s">
        <v>391</v>
      </c>
      <c r="E707" s="14">
        <v>31561</v>
      </c>
      <c r="F707" s="14">
        <v>26627</v>
      </c>
      <c r="G707" s="14">
        <v>18632</v>
      </c>
      <c r="H707" s="14">
        <v>-7995</v>
      </c>
      <c r="R707" s="14">
        <v>-16001</v>
      </c>
      <c r="S707" s="14">
        <v>-241</v>
      </c>
      <c r="T707" s="14">
        <v>348</v>
      </c>
      <c r="U707" s="14">
        <v>5891</v>
      </c>
      <c r="V707" s="14">
        <v>-98</v>
      </c>
      <c r="W707" s="14">
        <v>2106</v>
      </c>
    </row>
    <row r="708" spans="1:23" x14ac:dyDescent="0.25">
      <c r="A708" t="s">
        <v>98</v>
      </c>
      <c r="B708" s="1">
        <v>42892</v>
      </c>
      <c r="C708" s="8" t="s">
        <v>390</v>
      </c>
      <c r="D708" s="10" t="s">
        <v>391</v>
      </c>
      <c r="E708" s="14">
        <v>33338</v>
      </c>
      <c r="F708" s="14">
        <v>28055</v>
      </c>
      <c r="G708" s="14">
        <v>19675</v>
      </c>
      <c r="H708" s="14">
        <v>-8380</v>
      </c>
      <c r="R708" s="14">
        <v>-16018</v>
      </c>
      <c r="S708" s="14">
        <v>-283</v>
      </c>
      <c r="T708" s="14">
        <v>364</v>
      </c>
      <c r="U708" s="14">
        <v>4966</v>
      </c>
      <c r="V708" s="14">
        <v>-165</v>
      </c>
      <c r="W708" s="14">
        <v>2756</v>
      </c>
    </row>
    <row r="709" spans="1:23" x14ac:dyDescent="0.25">
      <c r="A709" t="s">
        <v>98</v>
      </c>
      <c r="B709" s="1">
        <v>42893</v>
      </c>
      <c r="C709" s="8" t="s">
        <v>390</v>
      </c>
      <c r="D709" s="10" t="s">
        <v>391</v>
      </c>
      <c r="E709" s="14">
        <v>35883</v>
      </c>
      <c r="F709" s="14">
        <v>30118</v>
      </c>
      <c r="G709" s="14">
        <v>18541</v>
      </c>
      <c r="H709" s="14">
        <v>-11577</v>
      </c>
      <c r="R709" s="14">
        <v>-19312</v>
      </c>
      <c r="S709" s="14">
        <v>-349</v>
      </c>
      <c r="T709" s="14">
        <v>369</v>
      </c>
      <c r="U709" s="14">
        <v>4995</v>
      </c>
      <c r="V709" s="14">
        <v>-31</v>
      </c>
      <c r="W709" s="14">
        <v>2751</v>
      </c>
    </row>
    <row r="710" spans="1:23" x14ac:dyDescent="0.25">
      <c r="A710" t="s">
        <v>98</v>
      </c>
      <c r="B710" s="1">
        <v>42894</v>
      </c>
      <c r="C710" s="8" t="s">
        <v>390</v>
      </c>
      <c r="D710" s="10" t="s">
        <v>391</v>
      </c>
      <c r="E710" s="14">
        <v>32086</v>
      </c>
      <c r="F710" s="14">
        <v>26458</v>
      </c>
      <c r="G710" s="14">
        <v>15753</v>
      </c>
      <c r="H710" s="14">
        <v>-10705</v>
      </c>
      <c r="R710" s="14">
        <v>-16922</v>
      </c>
      <c r="S710" s="14">
        <v>-261</v>
      </c>
      <c r="T710" s="14">
        <v>504</v>
      </c>
      <c r="U710" s="14">
        <v>5516</v>
      </c>
      <c r="V710" s="14">
        <v>5</v>
      </c>
      <c r="W710" s="14">
        <v>453</v>
      </c>
    </row>
    <row r="711" spans="1:23" x14ac:dyDescent="0.25">
      <c r="A711" t="s">
        <v>98</v>
      </c>
      <c r="B711" s="1">
        <v>42895</v>
      </c>
      <c r="C711" s="8" t="s">
        <v>390</v>
      </c>
      <c r="D711" s="10" t="s">
        <v>391</v>
      </c>
      <c r="E711" s="14">
        <v>30811</v>
      </c>
      <c r="F711" s="14">
        <v>25970</v>
      </c>
      <c r="G711" s="14">
        <v>15499</v>
      </c>
      <c r="H711" s="14">
        <v>-10471</v>
      </c>
      <c r="R711" s="14">
        <v>-17292</v>
      </c>
      <c r="S711" s="14">
        <v>-261</v>
      </c>
      <c r="T711" s="14">
        <v>439</v>
      </c>
      <c r="U711" s="14">
        <v>6091</v>
      </c>
      <c r="V711" s="14">
        <v>-257</v>
      </c>
      <c r="W711" s="14">
        <v>809</v>
      </c>
    </row>
    <row r="712" spans="1:23" x14ac:dyDescent="0.25">
      <c r="A712" t="s">
        <v>98</v>
      </c>
      <c r="B712" s="1">
        <v>42896</v>
      </c>
      <c r="C712" s="8" t="s">
        <v>390</v>
      </c>
      <c r="D712" s="10" t="s">
        <v>391</v>
      </c>
      <c r="E712" s="14">
        <v>29411</v>
      </c>
      <c r="F712" s="14">
        <v>24566</v>
      </c>
      <c r="G712" s="14">
        <v>13325</v>
      </c>
      <c r="H712" s="14">
        <v>-11241</v>
      </c>
      <c r="R712" s="14">
        <v>-17128</v>
      </c>
      <c r="S712" s="14">
        <v>-308</v>
      </c>
      <c r="T712" s="14">
        <v>554</v>
      </c>
      <c r="U712" s="14">
        <v>5920</v>
      </c>
      <c r="V712" s="14">
        <v>-313</v>
      </c>
      <c r="W712" s="14">
        <v>34</v>
      </c>
    </row>
    <row r="713" spans="1:23" x14ac:dyDescent="0.25">
      <c r="A713" t="s">
        <v>98</v>
      </c>
      <c r="B713" s="1">
        <v>42897</v>
      </c>
      <c r="C713" s="8" t="s">
        <v>390</v>
      </c>
      <c r="D713" s="10" t="s">
        <v>391</v>
      </c>
      <c r="E713" s="14">
        <v>29398</v>
      </c>
      <c r="F713" s="14">
        <v>24989</v>
      </c>
      <c r="G713" s="14">
        <v>17065</v>
      </c>
      <c r="H713" s="14">
        <v>-7924</v>
      </c>
      <c r="R713" s="14">
        <v>-14596</v>
      </c>
      <c r="S713" s="14">
        <v>-242</v>
      </c>
      <c r="T713" s="14">
        <v>477</v>
      </c>
      <c r="U713" s="14">
        <v>4448</v>
      </c>
      <c r="V713" s="14">
        <v>183</v>
      </c>
      <c r="W713" s="14">
        <v>1975</v>
      </c>
    </row>
    <row r="714" spans="1:23" x14ac:dyDescent="0.25">
      <c r="A714" t="s">
        <v>98</v>
      </c>
      <c r="B714" s="1">
        <v>42898</v>
      </c>
      <c r="C714" s="8" t="s">
        <v>390</v>
      </c>
      <c r="D714" s="10" t="s">
        <v>391</v>
      </c>
      <c r="E714" s="14">
        <v>32699</v>
      </c>
      <c r="F714" s="14">
        <v>27680</v>
      </c>
      <c r="G714" s="14">
        <v>15149</v>
      </c>
      <c r="H714" s="14">
        <v>-12531</v>
      </c>
      <c r="R714" s="14">
        <v>-18688</v>
      </c>
      <c r="S714" s="14">
        <v>-194</v>
      </c>
      <c r="T714" s="14">
        <v>602</v>
      </c>
      <c r="U714" s="14">
        <v>4641</v>
      </c>
      <c r="V714" s="14">
        <v>1316</v>
      </c>
      <c r="W714" s="14">
        <v>-208</v>
      </c>
    </row>
    <row r="715" spans="1:23" x14ac:dyDescent="0.25">
      <c r="A715" t="s">
        <v>98</v>
      </c>
      <c r="B715" s="1">
        <v>42899</v>
      </c>
      <c r="C715" s="8" t="s">
        <v>390</v>
      </c>
      <c r="D715" s="10" t="s">
        <v>391</v>
      </c>
      <c r="E715" s="14">
        <v>32014</v>
      </c>
      <c r="F715" s="14">
        <v>26886</v>
      </c>
      <c r="G715" s="14">
        <v>14342</v>
      </c>
      <c r="H715" s="14">
        <v>-12544</v>
      </c>
      <c r="R715" s="14">
        <v>-17504</v>
      </c>
      <c r="S715" s="14">
        <v>-127</v>
      </c>
      <c r="T715" s="14">
        <v>544</v>
      </c>
      <c r="U715" s="14">
        <v>4696</v>
      </c>
      <c r="V715" s="14">
        <v>1910</v>
      </c>
      <c r="W715" s="14">
        <v>-2063</v>
      </c>
    </row>
    <row r="716" spans="1:23" x14ac:dyDescent="0.25">
      <c r="A716" t="s">
        <v>98</v>
      </c>
      <c r="B716" s="1">
        <v>42900</v>
      </c>
      <c r="C716" s="8" t="s">
        <v>390</v>
      </c>
      <c r="D716" s="10" t="s">
        <v>391</v>
      </c>
      <c r="E716" s="14">
        <v>31745</v>
      </c>
      <c r="F716" s="14">
        <v>26868</v>
      </c>
      <c r="G716" s="14">
        <v>17816</v>
      </c>
      <c r="H716" s="14">
        <v>-9052</v>
      </c>
      <c r="R716" s="14">
        <v>-17186</v>
      </c>
      <c r="S716" s="14">
        <v>-203</v>
      </c>
      <c r="T716" s="14">
        <v>352</v>
      </c>
      <c r="U716" s="14">
        <v>5108</v>
      </c>
      <c r="V716" s="14">
        <v>1224</v>
      </c>
      <c r="W716" s="14">
        <v>1653</v>
      </c>
    </row>
    <row r="717" spans="1:23" x14ac:dyDescent="0.25">
      <c r="A717" t="s">
        <v>98</v>
      </c>
      <c r="B717" s="1">
        <v>42901</v>
      </c>
      <c r="C717" s="8" t="s">
        <v>390</v>
      </c>
      <c r="D717" s="10" t="s">
        <v>391</v>
      </c>
      <c r="E717" s="14">
        <v>31859</v>
      </c>
      <c r="F717" s="14">
        <v>26452</v>
      </c>
      <c r="G717" s="14">
        <v>18563</v>
      </c>
      <c r="H717" s="14">
        <v>-7889</v>
      </c>
      <c r="R717" s="14">
        <v>-16146</v>
      </c>
      <c r="S717" s="14">
        <v>-247</v>
      </c>
      <c r="T717" s="14">
        <v>284</v>
      </c>
      <c r="U717" s="14">
        <v>5075</v>
      </c>
      <c r="V717" s="14">
        <v>566</v>
      </c>
      <c r="W717" s="14">
        <v>2579</v>
      </c>
    </row>
    <row r="718" spans="1:23" x14ac:dyDescent="0.25">
      <c r="A718" t="s">
        <v>98</v>
      </c>
      <c r="B718" s="1">
        <v>42902</v>
      </c>
      <c r="C718" s="8" t="s">
        <v>390</v>
      </c>
      <c r="D718" s="10" t="s">
        <v>391</v>
      </c>
      <c r="E718" s="14">
        <v>31172</v>
      </c>
      <c r="F718" s="14">
        <v>26315</v>
      </c>
      <c r="G718" s="14">
        <v>16244</v>
      </c>
      <c r="H718" s="14">
        <v>-10071</v>
      </c>
      <c r="R718" s="14">
        <v>-14442</v>
      </c>
      <c r="S718" s="14">
        <v>305</v>
      </c>
      <c r="T718" s="14">
        <v>-55</v>
      </c>
      <c r="U718" s="14">
        <v>4615</v>
      </c>
      <c r="V718" s="14">
        <v>209</v>
      </c>
      <c r="W718" s="14">
        <v>-703</v>
      </c>
    </row>
    <row r="719" spans="1:23" x14ac:dyDescent="0.25">
      <c r="A719" t="s">
        <v>98</v>
      </c>
      <c r="B719" s="1">
        <v>42903</v>
      </c>
      <c r="C719" s="8" t="s">
        <v>390</v>
      </c>
      <c r="D719" s="10" t="s">
        <v>391</v>
      </c>
      <c r="E719" s="14">
        <v>29434</v>
      </c>
      <c r="F719" s="14">
        <v>24218</v>
      </c>
      <c r="G719" s="14">
        <v>16940</v>
      </c>
      <c r="H719" s="14">
        <v>-7278</v>
      </c>
      <c r="R719" s="14">
        <v>-13409</v>
      </c>
      <c r="S719" s="14">
        <v>-387</v>
      </c>
      <c r="T719" s="14">
        <v>538</v>
      </c>
      <c r="U719" s="14">
        <v>4261</v>
      </c>
      <c r="V719" s="14">
        <v>679</v>
      </c>
      <c r="W719" s="14">
        <v>1040</v>
      </c>
    </row>
    <row r="720" spans="1:23" x14ac:dyDescent="0.25">
      <c r="A720" t="s">
        <v>98</v>
      </c>
      <c r="B720" s="1">
        <v>42904</v>
      </c>
      <c r="C720" s="8" t="s">
        <v>390</v>
      </c>
      <c r="D720" s="10" t="s">
        <v>391</v>
      </c>
      <c r="E720" s="14">
        <v>29454</v>
      </c>
      <c r="F720" s="14">
        <v>24974</v>
      </c>
      <c r="G720" s="14">
        <v>16150</v>
      </c>
      <c r="H720" s="14">
        <v>-8824</v>
      </c>
      <c r="R720" s="14">
        <v>-13733</v>
      </c>
      <c r="S720" s="14">
        <v>-470</v>
      </c>
      <c r="T720" s="14">
        <v>513</v>
      </c>
      <c r="U720" s="14">
        <v>4110</v>
      </c>
      <c r="V720" s="14">
        <v>-228</v>
      </c>
      <c r="W720" s="14">
        <v>984</v>
      </c>
    </row>
    <row r="721" spans="1:23" x14ac:dyDescent="0.25">
      <c r="A721" t="s">
        <v>98</v>
      </c>
      <c r="B721" s="1">
        <v>42905</v>
      </c>
      <c r="C721" s="8" t="s">
        <v>390</v>
      </c>
      <c r="D721" s="10" t="s">
        <v>391</v>
      </c>
      <c r="E721" s="14">
        <v>35169</v>
      </c>
      <c r="F721" s="14">
        <v>30653</v>
      </c>
      <c r="G721" s="14">
        <v>23277</v>
      </c>
      <c r="H721" s="14">
        <v>-7376</v>
      </c>
      <c r="R721" s="14">
        <v>-14461</v>
      </c>
      <c r="S721" s="14">
        <v>-641</v>
      </c>
      <c r="T721" s="14">
        <v>438</v>
      </c>
      <c r="U721" s="14">
        <v>4688</v>
      </c>
      <c r="V721" s="14">
        <v>-451</v>
      </c>
      <c r="W721" s="14">
        <v>3051</v>
      </c>
    </row>
    <row r="722" spans="1:23" x14ac:dyDescent="0.25">
      <c r="A722" t="s">
        <v>98</v>
      </c>
      <c r="B722" s="1">
        <v>42906</v>
      </c>
      <c r="C722" s="8" t="s">
        <v>390</v>
      </c>
      <c r="D722" s="10" t="s">
        <v>391</v>
      </c>
      <c r="E722" s="14">
        <v>36225</v>
      </c>
      <c r="F722" s="14">
        <v>30333</v>
      </c>
      <c r="G722" s="14">
        <v>20758</v>
      </c>
      <c r="H722" s="14">
        <v>-9575</v>
      </c>
      <c r="R722" s="14">
        <v>-15007</v>
      </c>
      <c r="S722" s="14">
        <v>-400</v>
      </c>
      <c r="T722" s="14">
        <v>425</v>
      </c>
      <c r="U722" s="14">
        <v>5694</v>
      </c>
      <c r="V722" s="14">
        <v>-620</v>
      </c>
      <c r="W722" s="14">
        <v>333</v>
      </c>
    </row>
    <row r="723" spans="1:23" x14ac:dyDescent="0.25">
      <c r="A723" t="s">
        <v>98</v>
      </c>
      <c r="B723" s="1">
        <v>42907</v>
      </c>
      <c r="C723" s="8" t="s">
        <v>390</v>
      </c>
      <c r="D723" s="10" t="s">
        <v>391</v>
      </c>
      <c r="E723" s="14">
        <v>34093</v>
      </c>
      <c r="F723" s="14">
        <v>27976</v>
      </c>
      <c r="G723" s="14">
        <v>22855</v>
      </c>
      <c r="H723" s="14">
        <v>-5121</v>
      </c>
      <c r="R723" s="14">
        <v>-12607</v>
      </c>
      <c r="S723" s="14">
        <v>-588</v>
      </c>
      <c r="T723" s="14">
        <v>501</v>
      </c>
      <c r="U723" s="14">
        <v>6132</v>
      </c>
      <c r="V723" s="14">
        <v>-444</v>
      </c>
      <c r="W723" s="14">
        <v>1885</v>
      </c>
    </row>
    <row r="724" spans="1:23" x14ac:dyDescent="0.25">
      <c r="A724" t="s">
        <v>98</v>
      </c>
      <c r="B724" s="1">
        <v>42908</v>
      </c>
      <c r="C724" s="8" t="s">
        <v>390</v>
      </c>
      <c r="D724" s="10" t="s">
        <v>391</v>
      </c>
      <c r="E724" s="14">
        <v>33048</v>
      </c>
      <c r="F724" s="14">
        <v>28146</v>
      </c>
      <c r="G724" s="14">
        <v>22887</v>
      </c>
      <c r="H724" s="14">
        <v>-5259</v>
      </c>
      <c r="R724" s="14">
        <v>-12370</v>
      </c>
      <c r="S724" s="14">
        <v>-738</v>
      </c>
      <c r="T724" s="14">
        <v>592</v>
      </c>
      <c r="U724" s="14">
        <v>4884</v>
      </c>
      <c r="V724" s="14">
        <v>-775</v>
      </c>
      <c r="W724" s="14">
        <v>3148</v>
      </c>
    </row>
    <row r="725" spans="1:23" x14ac:dyDescent="0.25">
      <c r="A725" t="s">
        <v>98</v>
      </c>
      <c r="B725" s="1">
        <v>42909</v>
      </c>
      <c r="C725" s="8" t="s">
        <v>390</v>
      </c>
      <c r="D725" s="10" t="s">
        <v>391</v>
      </c>
      <c r="E725" s="14">
        <v>33348</v>
      </c>
      <c r="F725" s="14">
        <v>28263</v>
      </c>
      <c r="G725" s="14">
        <v>23282</v>
      </c>
      <c r="H725" s="14">
        <v>-4981</v>
      </c>
      <c r="R725" s="14">
        <v>-12486</v>
      </c>
      <c r="S725" s="14">
        <v>-660</v>
      </c>
      <c r="T725" s="14">
        <v>560</v>
      </c>
      <c r="U725" s="14">
        <v>5037</v>
      </c>
      <c r="V725" s="14">
        <v>-600</v>
      </c>
      <c r="W725" s="14">
        <v>3168</v>
      </c>
    </row>
    <row r="726" spans="1:23" x14ac:dyDescent="0.25">
      <c r="A726" t="s">
        <v>98</v>
      </c>
      <c r="B726" s="1">
        <v>42910</v>
      </c>
      <c r="C726" s="8" t="s">
        <v>390</v>
      </c>
      <c r="D726" s="10" t="s">
        <v>391</v>
      </c>
      <c r="E726" s="14">
        <v>32521</v>
      </c>
      <c r="F726" s="14">
        <v>27379</v>
      </c>
      <c r="G726" s="14">
        <v>20522</v>
      </c>
      <c r="H726" s="14">
        <v>-6857</v>
      </c>
      <c r="R726" s="14">
        <v>-14027</v>
      </c>
      <c r="S726" s="14">
        <v>-506</v>
      </c>
      <c r="T726" s="14">
        <v>637</v>
      </c>
      <c r="U726" s="14">
        <v>4870</v>
      </c>
      <c r="V726" s="14">
        <v>-638</v>
      </c>
      <c r="W726" s="14">
        <v>2807</v>
      </c>
    </row>
    <row r="727" spans="1:23" x14ac:dyDescent="0.25">
      <c r="A727" t="s">
        <v>98</v>
      </c>
      <c r="B727" s="1">
        <v>42911</v>
      </c>
      <c r="C727" s="8" t="s">
        <v>390</v>
      </c>
      <c r="D727" s="10" t="s">
        <v>391</v>
      </c>
      <c r="E727" s="14">
        <v>34742</v>
      </c>
      <c r="F727" s="14">
        <v>29319</v>
      </c>
      <c r="G727" s="14">
        <v>18837</v>
      </c>
      <c r="H727" s="14">
        <v>-10482</v>
      </c>
      <c r="R727" s="14">
        <v>-17602</v>
      </c>
      <c r="S727" s="14">
        <v>-458</v>
      </c>
      <c r="T727" s="14">
        <v>590</v>
      </c>
      <c r="U727" s="14">
        <v>4922</v>
      </c>
      <c r="V727" s="14">
        <v>-599</v>
      </c>
      <c r="W727" s="14">
        <v>2665</v>
      </c>
    </row>
    <row r="728" spans="1:23" x14ac:dyDescent="0.25">
      <c r="A728" t="s">
        <v>98</v>
      </c>
      <c r="B728" s="1">
        <v>42912</v>
      </c>
      <c r="C728" s="8" t="s">
        <v>390</v>
      </c>
      <c r="D728" s="10" t="s">
        <v>391</v>
      </c>
      <c r="E728" s="14">
        <v>38405</v>
      </c>
      <c r="F728" s="14">
        <v>30827</v>
      </c>
      <c r="G728" s="14">
        <v>21673</v>
      </c>
      <c r="H728" s="14">
        <v>-9154</v>
      </c>
      <c r="R728" s="14">
        <v>-15365</v>
      </c>
      <c r="S728" s="14">
        <v>-380</v>
      </c>
      <c r="T728" s="14">
        <v>484</v>
      </c>
      <c r="U728" s="14">
        <v>5363</v>
      </c>
      <c r="V728" s="14">
        <v>-888</v>
      </c>
      <c r="W728" s="14">
        <v>1632</v>
      </c>
    </row>
    <row r="729" spans="1:23" x14ac:dyDescent="0.25">
      <c r="A729" t="s">
        <v>98</v>
      </c>
      <c r="B729" s="1">
        <v>42913</v>
      </c>
      <c r="C729" s="8" t="s">
        <v>390</v>
      </c>
      <c r="D729" s="10" t="s">
        <v>391</v>
      </c>
      <c r="E729" s="14">
        <v>35370</v>
      </c>
      <c r="F729" s="14">
        <v>30085</v>
      </c>
      <c r="G729" s="14">
        <v>18936</v>
      </c>
      <c r="H729" s="14">
        <v>-11149</v>
      </c>
      <c r="R729" s="14">
        <v>-15350</v>
      </c>
      <c r="S729" s="14">
        <v>-293</v>
      </c>
      <c r="T729" s="14">
        <v>497</v>
      </c>
      <c r="U729" s="14">
        <v>5006</v>
      </c>
      <c r="V729" s="14">
        <v>-1689</v>
      </c>
      <c r="W729" s="14">
        <v>680</v>
      </c>
    </row>
    <row r="730" spans="1:23" x14ac:dyDescent="0.25">
      <c r="A730" t="s">
        <v>98</v>
      </c>
      <c r="B730" s="1">
        <v>42914</v>
      </c>
      <c r="C730" s="8" t="s">
        <v>390</v>
      </c>
      <c r="D730" s="10" t="s">
        <v>391</v>
      </c>
      <c r="E730" s="14">
        <v>34564</v>
      </c>
      <c r="F730" s="14">
        <v>28626</v>
      </c>
      <c r="G730" s="14">
        <v>18492</v>
      </c>
      <c r="H730" s="14">
        <v>-10134</v>
      </c>
      <c r="R730" s="14">
        <v>-13589</v>
      </c>
      <c r="S730" s="14">
        <v>-376</v>
      </c>
      <c r="T730" s="14">
        <v>604</v>
      </c>
      <c r="U730" s="14">
        <v>5028</v>
      </c>
      <c r="V730" s="14">
        <v>-1338</v>
      </c>
      <c r="W730" s="14">
        <v>-463</v>
      </c>
    </row>
    <row r="731" spans="1:23" x14ac:dyDescent="0.25">
      <c r="A731" t="s">
        <v>98</v>
      </c>
      <c r="B731" s="1">
        <v>42915</v>
      </c>
      <c r="C731" s="8" t="s">
        <v>390</v>
      </c>
      <c r="D731" s="10" t="s">
        <v>391</v>
      </c>
      <c r="E731" s="14">
        <v>34006</v>
      </c>
      <c r="F731" s="14">
        <v>29143</v>
      </c>
      <c r="G731" s="14">
        <v>20028</v>
      </c>
      <c r="H731" s="14">
        <v>-9115</v>
      </c>
      <c r="R731" s="14">
        <v>-13411</v>
      </c>
      <c r="S731" s="14">
        <v>-386</v>
      </c>
      <c r="T731" s="14">
        <v>538</v>
      </c>
      <c r="U731" s="14">
        <v>3897</v>
      </c>
      <c r="V731" s="14">
        <v>-1812</v>
      </c>
      <c r="W731" s="14">
        <v>2059</v>
      </c>
    </row>
    <row r="732" spans="1:23" x14ac:dyDescent="0.25">
      <c r="A732" t="s">
        <v>98</v>
      </c>
      <c r="B732" s="1">
        <v>42916</v>
      </c>
      <c r="C732" s="8" t="s">
        <v>390</v>
      </c>
      <c r="D732" s="10" t="s">
        <v>391</v>
      </c>
      <c r="E732" s="14">
        <v>35433</v>
      </c>
      <c r="F732" s="14">
        <v>30457</v>
      </c>
      <c r="G732" s="14">
        <v>21275</v>
      </c>
      <c r="H732" s="14">
        <v>-9182</v>
      </c>
      <c r="R732" s="14">
        <v>-14388</v>
      </c>
      <c r="S732" s="14">
        <v>-276</v>
      </c>
      <c r="T732" s="14">
        <v>387</v>
      </c>
      <c r="U732" s="14">
        <v>3852</v>
      </c>
      <c r="V732" s="14">
        <v>-1826</v>
      </c>
      <c r="W732" s="14">
        <v>3069</v>
      </c>
    </row>
    <row r="733" spans="1:23" x14ac:dyDescent="0.25">
      <c r="A733" t="s">
        <v>98</v>
      </c>
      <c r="B733" s="1">
        <v>42917</v>
      </c>
      <c r="C733" s="8" t="s">
        <v>390</v>
      </c>
      <c r="D733" s="10" t="s">
        <v>391</v>
      </c>
      <c r="E733" s="14">
        <v>34174</v>
      </c>
      <c r="F733" s="14">
        <v>28567</v>
      </c>
      <c r="G733" s="14">
        <v>21168</v>
      </c>
      <c r="H733" s="14">
        <v>-7399</v>
      </c>
      <c r="R733" s="14">
        <v>-13288</v>
      </c>
      <c r="S733" s="14">
        <v>-258</v>
      </c>
      <c r="T733" s="14">
        <v>395</v>
      </c>
      <c r="U733" s="14">
        <v>4531</v>
      </c>
      <c r="V733" s="14">
        <v>-1061</v>
      </c>
      <c r="W733" s="14">
        <v>2282</v>
      </c>
    </row>
    <row r="734" spans="1:23" x14ac:dyDescent="0.25">
      <c r="A734" t="s">
        <v>98</v>
      </c>
      <c r="B734" s="1">
        <v>42918</v>
      </c>
      <c r="C734" s="8" t="s">
        <v>390</v>
      </c>
      <c r="D734" s="10" t="s">
        <v>391</v>
      </c>
      <c r="E734" s="14">
        <v>34292</v>
      </c>
      <c r="F734" s="14">
        <v>29356</v>
      </c>
      <c r="G734" s="14">
        <v>22094</v>
      </c>
      <c r="H734" s="14">
        <v>-7262</v>
      </c>
      <c r="R734" s="14">
        <v>-13172</v>
      </c>
      <c r="S734" s="14">
        <v>-266</v>
      </c>
      <c r="T734" s="14">
        <v>389</v>
      </c>
      <c r="U734" s="14">
        <v>5093</v>
      </c>
      <c r="V734" s="14">
        <v>-1086</v>
      </c>
      <c r="W734" s="14">
        <v>1780</v>
      </c>
    </row>
    <row r="735" spans="1:23" x14ac:dyDescent="0.25">
      <c r="A735" t="s">
        <v>98</v>
      </c>
      <c r="B735" s="1">
        <v>42919</v>
      </c>
      <c r="C735" s="8" t="s">
        <v>390</v>
      </c>
      <c r="D735" s="10" t="s">
        <v>391</v>
      </c>
      <c r="E735" s="14">
        <v>35299</v>
      </c>
      <c r="F735" s="14">
        <v>29671</v>
      </c>
      <c r="G735" s="14">
        <v>22330</v>
      </c>
      <c r="H735" s="14">
        <v>-7341</v>
      </c>
      <c r="R735" s="14">
        <v>-12742</v>
      </c>
      <c r="S735" s="14">
        <v>-239</v>
      </c>
      <c r="T735" s="14">
        <v>539</v>
      </c>
      <c r="U735" s="14">
        <v>5413</v>
      </c>
      <c r="V735" s="14">
        <v>-1182</v>
      </c>
      <c r="W735" s="14">
        <v>870</v>
      </c>
    </row>
    <row r="736" spans="1:23" x14ac:dyDescent="0.25">
      <c r="A736" t="s">
        <v>98</v>
      </c>
      <c r="B736" s="1">
        <v>42920</v>
      </c>
      <c r="C736" s="8" t="s">
        <v>390</v>
      </c>
      <c r="D736" s="10" t="s">
        <v>391</v>
      </c>
      <c r="E736" s="14">
        <v>34447</v>
      </c>
      <c r="F736" s="14">
        <v>28024</v>
      </c>
      <c r="G736" s="14">
        <v>19330</v>
      </c>
      <c r="H736" s="14">
        <v>-8694</v>
      </c>
      <c r="R736" s="14">
        <v>-15202</v>
      </c>
      <c r="S736" s="14">
        <v>-232</v>
      </c>
      <c r="T736" s="14">
        <v>583</v>
      </c>
      <c r="U736" s="14">
        <v>4955</v>
      </c>
      <c r="V736" s="14">
        <v>-1336</v>
      </c>
      <c r="W736" s="14">
        <v>2538</v>
      </c>
    </row>
    <row r="737" spans="1:23" x14ac:dyDescent="0.25">
      <c r="A737" t="s">
        <v>98</v>
      </c>
      <c r="B737" s="1">
        <v>42921</v>
      </c>
      <c r="C737" s="8" t="s">
        <v>390</v>
      </c>
      <c r="D737" s="10" t="s">
        <v>391</v>
      </c>
      <c r="E737" s="14">
        <v>38197</v>
      </c>
      <c r="F737" s="14">
        <v>32291</v>
      </c>
      <c r="G737" s="14">
        <v>20972</v>
      </c>
      <c r="H737" s="14">
        <v>-11319</v>
      </c>
      <c r="R737" s="14">
        <v>-16826</v>
      </c>
      <c r="S737" s="14">
        <v>-214</v>
      </c>
      <c r="T737" s="14">
        <v>327</v>
      </c>
      <c r="U737" s="14">
        <v>4824</v>
      </c>
      <c r="V737" s="14">
        <v>-2027</v>
      </c>
      <c r="W737" s="14">
        <v>2597</v>
      </c>
    </row>
    <row r="738" spans="1:23" x14ac:dyDescent="0.25">
      <c r="A738" t="s">
        <v>98</v>
      </c>
      <c r="B738" s="1">
        <v>42922</v>
      </c>
      <c r="C738" s="8" t="s">
        <v>390</v>
      </c>
      <c r="D738" s="10" t="s">
        <v>391</v>
      </c>
      <c r="E738" s="14">
        <v>40379</v>
      </c>
      <c r="F738" s="14">
        <v>34762</v>
      </c>
      <c r="G738" s="14">
        <v>22057</v>
      </c>
      <c r="H738" s="14">
        <v>-12705</v>
      </c>
      <c r="R738" s="14">
        <v>-17990</v>
      </c>
      <c r="S738" s="14">
        <v>-273</v>
      </c>
      <c r="T738" s="14">
        <v>256</v>
      </c>
      <c r="U738" s="14">
        <v>5082</v>
      </c>
      <c r="V738" s="14">
        <v>-2034</v>
      </c>
      <c r="W738" s="14">
        <v>2254</v>
      </c>
    </row>
    <row r="739" spans="1:23" x14ac:dyDescent="0.25">
      <c r="A739" t="s">
        <v>98</v>
      </c>
      <c r="B739" s="1">
        <v>42923</v>
      </c>
      <c r="C739" s="8" t="s">
        <v>390</v>
      </c>
      <c r="D739" s="10" t="s">
        <v>391</v>
      </c>
      <c r="E739" s="14">
        <v>40799</v>
      </c>
      <c r="F739" s="14">
        <v>34950</v>
      </c>
      <c r="G739" s="14">
        <v>21489</v>
      </c>
      <c r="H739" s="14">
        <v>-13461</v>
      </c>
      <c r="R739" s="14">
        <v>-19435</v>
      </c>
      <c r="S739" s="14">
        <v>-282</v>
      </c>
      <c r="T739" s="14">
        <v>450</v>
      </c>
      <c r="U739" s="14">
        <v>5716</v>
      </c>
      <c r="V739" s="14">
        <v>-1436</v>
      </c>
      <c r="W739" s="14">
        <v>1526</v>
      </c>
    </row>
    <row r="740" spans="1:23" x14ac:dyDescent="0.25">
      <c r="A740" t="s">
        <v>98</v>
      </c>
      <c r="B740" s="1">
        <v>42924</v>
      </c>
      <c r="C740" s="8" t="s">
        <v>390</v>
      </c>
      <c r="D740" s="10" t="s">
        <v>391</v>
      </c>
      <c r="E740" s="14">
        <v>37145</v>
      </c>
      <c r="F740" s="14">
        <v>32467</v>
      </c>
      <c r="G740" s="14">
        <v>22119</v>
      </c>
      <c r="H740" s="14">
        <v>-10348</v>
      </c>
      <c r="R740" s="14">
        <v>-16587</v>
      </c>
      <c r="S740" s="14">
        <v>-333</v>
      </c>
      <c r="T740" s="14">
        <v>524</v>
      </c>
      <c r="U740" s="14">
        <v>5766</v>
      </c>
      <c r="V740" s="14">
        <v>-1679</v>
      </c>
      <c r="W740" s="14">
        <v>1961</v>
      </c>
    </row>
    <row r="741" spans="1:23" x14ac:dyDescent="0.25">
      <c r="A741" t="s">
        <v>98</v>
      </c>
      <c r="B741" s="1">
        <v>42925</v>
      </c>
      <c r="C741" s="8" t="s">
        <v>390</v>
      </c>
      <c r="D741" s="10" t="s">
        <v>391</v>
      </c>
      <c r="E741" s="14">
        <v>36383</v>
      </c>
      <c r="F741" s="14">
        <v>30811</v>
      </c>
      <c r="G741" s="14">
        <v>19852</v>
      </c>
      <c r="H741" s="14">
        <v>-10959</v>
      </c>
      <c r="R741" s="14">
        <v>-16027</v>
      </c>
      <c r="S741" s="14">
        <v>68</v>
      </c>
      <c r="T741" s="14">
        <v>317</v>
      </c>
      <c r="U741" s="14">
        <v>5952</v>
      </c>
      <c r="V741" s="14">
        <v>-1636</v>
      </c>
      <c r="W741" s="14">
        <v>367</v>
      </c>
    </row>
    <row r="742" spans="1:23" x14ac:dyDescent="0.25">
      <c r="A742" t="s">
        <v>98</v>
      </c>
      <c r="B742" s="1">
        <v>42926</v>
      </c>
      <c r="C742" s="8" t="s">
        <v>390</v>
      </c>
      <c r="D742" s="10" t="s">
        <v>391</v>
      </c>
      <c r="E742" s="14">
        <v>37267</v>
      </c>
      <c r="F742" s="14">
        <v>31856</v>
      </c>
      <c r="G742" s="14">
        <v>18791</v>
      </c>
      <c r="H742" s="14">
        <v>-13065</v>
      </c>
      <c r="R742" s="14">
        <v>-18057</v>
      </c>
      <c r="S742" s="14">
        <v>-299</v>
      </c>
      <c r="T742" s="14">
        <v>472</v>
      </c>
      <c r="U742" s="14">
        <v>6693</v>
      </c>
      <c r="V742" s="14">
        <v>-1527</v>
      </c>
      <c r="W742" s="14">
        <v>-347</v>
      </c>
    </row>
    <row r="743" spans="1:23" x14ac:dyDescent="0.25">
      <c r="A743" t="s">
        <v>98</v>
      </c>
      <c r="B743" s="1">
        <v>42927</v>
      </c>
      <c r="C743" s="8" t="s">
        <v>390</v>
      </c>
      <c r="D743" s="10" t="s">
        <v>391</v>
      </c>
      <c r="E743" s="14">
        <v>36376</v>
      </c>
      <c r="F743" s="14">
        <v>30736</v>
      </c>
      <c r="G743" s="14">
        <v>19056</v>
      </c>
      <c r="H743" s="14">
        <v>-11680</v>
      </c>
      <c r="R743" s="14">
        <v>-18114</v>
      </c>
      <c r="S743" s="14">
        <v>-334</v>
      </c>
      <c r="T743" s="14">
        <v>447</v>
      </c>
      <c r="U743" s="14">
        <v>6300</v>
      </c>
      <c r="V743" s="14">
        <v>-1540</v>
      </c>
      <c r="W743" s="14">
        <v>1561</v>
      </c>
    </row>
    <row r="744" spans="1:23" x14ac:dyDescent="0.25">
      <c r="A744" t="s">
        <v>98</v>
      </c>
      <c r="B744" s="1">
        <v>42928</v>
      </c>
      <c r="C744" s="8" t="s">
        <v>390</v>
      </c>
      <c r="D744" s="10" t="s">
        <v>391</v>
      </c>
      <c r="E744" s="14">
        <v>37255</v>
      </c>
      <c r="F744" s="14">
        <v>31804</v>
      </c>
      <c r="G744" s="14">
        <v>18517</v>
      </c>
      <c r="H744" s="14">
        <v>-13287</v>
      </c>
      <c r="R744" s="14">
        <v>-20670</v>
      </c>
      <c r="S744" s="14">
        <v>-314</v>
      </c>
      <c r="T744" s="14">
        <v>436</v>
      </c>
      <c r="U744" s="14">
        <v>6353</v>
      </c>
      <c r="V744" s="14">
        <v>-1345</v>
      </c>
      <c r="W744" s="14">
        <v>2253</v>
      </c>
    </row>
    <row r="745" spans="1:23" x14ac:dyDescent="0.25">
      <c r="A745" t="s">
        <v>98</v>
      </c>
      <c r="B745" s="1">
        <v>42929</v>
      </c>
      <c r="C745" s="8" t="s">
        <v>390</v>
      </c>
      <c r="D745" s="10" t="s">
        <v>391</v>
      </c>
      <c r="E745" s="14">
        <v>38422</v>
      </c>
      <c r="F745" s="14">
        <v>32014</v>
      </c>
      <c r="G745" s="14">
        <v>16689</v>
      </c>
      <c r="H745" s="14">
        <v>-15325</v>
      </c>
      <c r="R745" s="14">
        <v>-21405</v>
      </c>
      <c r="S745" s="14">
        <v>-337</v>
      </c>
      <c r="T745" s="14">
        <v>571</v>
      </c>
      <c r="U745" s="14">
        <v>6348</v>
      </c>
      <c r="V745" s="14">
        <v>-1413</v>
      </c>
      <c r="W745" s="14">
        <v>911</v>
      </c>
    </row>
    <row r="746" spans="1:23" x14ac:dyDescent="0.25">
      <c r="A746" t="s">
        <v>98</v>
      </c>
      <c r="B746" s="1">
        <v>42930</v>
      </c>
      <c r="C746" s="8" t="s">
        <v>390</v>
      </c>
      <c r="D746" s="10" t="s">
        <v>391</v>
      </c>
      <c r="E746" s="14">
        <v>38471</v>
      </c>
      <c r="F746" s="14">
        <v>33152</v>
      </c>
      <c r="G746" s="14">
        <v>19018</v>
      </c>
      <c r="H746" s="14">
        <v>-14134</v>
      </c>
      <c r="R746" s="14">
        <v>-21891</v>
      </c>
      <c r="S746" s="14">
        <v>-377</v>
      </c>
      <c r="T746" s="14">
        <v>387</v>
      </c>
      <c r="U746" s="14">
        <v>6418</v>
      </c>
      <c r="V746" s="14">
        <v>-1142</v>
      </c>
      <c r="W746" s="14">
        <v>2471</v>
      </c>
    </row>
    <row r="747" spans="1:23" x14ac:dyDescent="0.25">
      <c r="A747" t="s">
        <v>98</v>
      </c>
      <c r="B747" s="1">
        <v>42931</v>
      </c>
      <c r="C747" s="8" t="s">
        <v>390</v>
      </c>
      <c r="D747" s="10" t="s">
        <v>391</v>
      </c>
      <c r="E747" s="14">
        <v>36784</v>
      </c>
      <c r="F747" s="14">
        <v>30316</v>
      </c>
      <c r="G747" s="14">
        <v>14994</v>
      </c>
      <c r="H747" s="14">
        <v>-15322</v>
      </c>
      <c r="R747" s="14">
        <v>-20705</v>
      </c>
      <c r="S747" s="14">
        <v>-282</v>
      </c>
      <c r="T747" s="14">
        <v>684</v>
      </c>
      <c r="U747" s="14">
        <v>5888</v>
      </c>
      <c r="V747" s="14">
        <v>-862</v>
      </c>
      <c r="W747" s="14">
        <v>-45</v>
      </c>
    </row>
    <row r="748" spans="1:23" x14ac:dyDescent="0.25">
      <c r="A748" t="s">
        <v>98</v>
      </c>
      <c r="B748" s="1">
        <v>42932</v>
      </c>
      <c r="C748" s="8" t="s">
        <v>390</v>
      </c>
      <c r="D748" s="10" t="s">
        <v>391</v>
      </c>
      <c r="E748" s="14">
        <v>33153</v>
      </c>
      <c r="F748" s="14">
        <v>27056</v>
      </c>
      <c r="G748" s="14">
        <v>15178</v>
      </c>
      <c r="H748" s="14">
        <v>-11878</v>
      </c>
      <c r="R748" s="14">
        <v>-15336</v>
      </c>
      <c r="S748" s="14">
        <v>-76</v>
      </c>
      <c r="T748" s="14">
        <v>594</v>
      </c>
      <c r="U748" s="14">
        <v>4132</v>
      </c>
      <c r="V748" s="14">
        <v>-1609</v>
      </c>
      <c r="W748" s="14">
        <v>417</v>
      </c>
    </row>
    <row r="749" spans="1:23" x14ac:dyDescent="0.25">
      <c r="A749" t="s">
        <v>98</v>
      </c>
      <c r="B749" s="1">
        <v>42933</v>
      </c>
      <c r="C749" s="8" t="s">
        <v>390</v>
      </c>
      <c r="D749" s="10" t="s">
        <v>391</v>
      </c>
      <c r="E749" s="14">
        <v>34536</v>
      </c>
      <c r="F749" s="14">
        <v>28952</v>
      </c>
      <c r="G749" s="14">
        <v>16850</v>
      </c>
      <c r="H749" s="14">
        <v>-12102</v>
      </c>
      <c r="R749" s="14">
        <v>-14527</v>
      </c>
      <c r="S749" s="14">
        <v>-223</v>
      </c>
      <c r="T749" s="14">
        <v>338</v>
      </c>
      <c r="U749" s="14">
        <v>0</v>
      </c>
      <c r="V749" s="14">
        <v>-1279</v>
      </c>
      <c r="W749" s="14">
        <v>3589</v>
      </c>
    </row>
    <row r="750" spans="1:23" x14ac:dyDescent="0.25">
      <c r="A750" t="s">
        <v>98</v>
      </c>
      <c r="B750" s="1">
        <v>42934</v>
      </c>
      <c r="C750" s="8" t="s">
        <v>390</v>
      </c>
      <c r="D750" s="10" t="s">
        <v>391</v>
      </c>
      <c r="E750" s="14">
        <v>36551</v>
      </c>
      <c r="F750" s="14">
        <v>30607</v>
      </c>
      <c r="G750" s="14">
        <v>15902</v>
      </c>
      <c r="H750" s="14">
        <v>-14705</v>
      </c>
      <c r="R750" s="14">
        <v>-17060</v>
      </c>
      <c r="S750" s="14">
        <v>-171</v>
      </c>
      <c r="T750" s="14">
        <v>395</v>
      </c>
      <c r="U750" s="14">
        <v>0</v>
      </c>
      <c r="V750" s="14">
        <v>-949</v>
      </c>
      <c r="W750" s="14">
        <v>3080</v>
      </c>
    </row>
    <row r="751" spans="1:23" x14ac:dyDescent="0.25">
      <c r="A751" t="s">
        <v>98</v>
      </c>
      <c r="B751" s="1">
        <v>42935</v>
      </c>
      <c r="C751" s="8" t="s">
        <v>390</v>
      </c>
      <c r="D751" s="10" t="s">
        <v>391</v>
      </c>
      <c r="E751" s="14">
        <v>37220</v>
      </c>
      <c r="F751" s="14">
        <v>31547</v>
      </c>
      <c r="G751" s="14">
        <v>15454</v>
      </c>
      <c r="H751" s="14">
        <v>-16093</v>
      </c>
      <c r="R751" s="14">
        <v>-16939</v>
      </c>
      <c r="S751" s="14">
        <v>-112</v>
      </c>
      <c r="T751" s="14">
        <v>531</v>
      </c>
      <c r="U751" s="14">
        <v>0</v>
      </c>
      <c r="V751" s="14">
        <v>-963</v>
      </c>
      <c r="W751" s="14">
        <v>1390</v>
      </c>
    </row>
    <row r="752" spans="1:23" x14ac:dyDescent="0.25">
      <c r="A752" t="s">
        <v>98</v>
      </c>
      <c r="B752" s="1">
        <v>42936</v>
      </c>
      <c r="C752" s="8" t="s">
        <v>390</v>
      </c>
      <c r="D752" s="10" t="s">
        <v>391</v>
      </c>
      <c r="E752" s="14">
        <v>35463</v>
      </c>
      <c r="F752" s="14">
        <v>29403</v>
      </c>
      <c r="G752" s="14">
        <v>12954</v>
      </c>
      <c r="H752" s="14">
        <v>-16449</v>
      </c>
      <c r="R752" s="14">
        <v>-15728</v>
      </c>
      <c r="S752" s="14">
        <v>94</v>
      </c>
      <c r="T752" s="14">
        <v>457</v>
      </c>
      <c r="U752" s="14">
        <v>0</v>
      </c>
      <c r="V752" s="14">
        <v>-1203</v>
      </c>
      <c r="W752" s="14">
        <v>-69</v>
      </c>
    </row>
    <row r="753" spans="1:23" x14ac:dyDescent="0.25">
      <c r="A753" t="s">
        <v>98</v>
      </c>
      <c r="B753" s="1">
        <v>42937</v>
      </c>
      <c r="C753" s="8" t="s">
        <v>390</v>
      </c>
      <c r="D753" s="10" t="s">
        <v>391</v>
      </c>
      <c r="E753" s="14">
        <v>34861</v>
      </c>
      <c r="F753" s="14">
        <v>29291</v>
      </c>
      <c r="G753" s="14">
        <v>15564</v>
      </c>
      <c r="H753" s="14">
        <v>-13727</v>
      </c>
      <c r="R753" s="14">
        <v>-14957</v>
      </c>
      <c r="S753" s="14">
        <v>-110</v>
      </c>
      <c r="T753" s="14">
        <v>513</v>
      </c>
      <c r="U753" s="14">
        <v>0</v>
      </c>
      <c r="V753" s="14">
        <v>-1799</v>
      </c>
      <c r="W753" s="14">
        <v>2626</v>
      </c>
    </row>
    <row r="754" spans="1:23" x14ac:dyDescent="0.25">
      <c r="A754" t="s">
        <v>98</v>
      </c>
      <c r="B754" s="1">
        <v>42938</v>
      </c>
      <c r="C754" s="8" t="s">
        <v>390</v>
      </c>
      <c r="D754" s="10" t="s">
        <v>391</v>
      </c>
      <c r="E754" s="14">
        <v>34202</v>
      </c>
      <c r="F754" s="14">
        <v>28349</v>
      </c>
      <c r="G754" s="14">
        <v>15298</v>
      </c>
      <c r="H754" s="14">
        <v>-13051</v>
      </c>
      <c r="R754" s="14">
        <v>-14679</v>
      </c>
      <c r="S754" s="14">
        <v>-87</v>
      </c>
      <c r="T754" s="14">
        <v>253</v>
      </c>
      <c r="U754" s="14">
        <v>0</v>
      </c>
      <c r="V754" s="14">
        <v>-1924</v>
      </c>
      <c r="W754" s="14">
        <v>3386</v>
      </c>
    </row>
    <row r="755" spans="1:23" x14ac:dyDescent="0.25">
      <c r="A755" t="s">
        <v>98</v>
      </c>
      <c r="B755" s="1">
        <v>42939</v>
      </c>
      <c r="C755" s="8" t="s">
        <v>390</v>
      </c>
      <c r="D755" s="10" t="s">
        <v>391</v>
      </c>
      <c r="E755" s="14">
        <v>36160</v>
      </c>
      <c r="F755" s="14">
        <v>31282</v>
      </c>
      <c r="G755" s="14">
        <v>14914</v>
      </c>
      <c r="H755" s="14">
        <v>-16368</v>
      </c>
      <c r="R755" s="14">
        <v>-17521</v>
      </c>
      <c r="S755" s="14">
        <v>-115</v>
      </c>
      <c r="T755" s="14">
        <v>344</v>
      </c>
      <c r="U755" s="14">
        <v>0</v>
      </c>
      <c r="V755" s="14">
        <v>-2042</v>
      </c>
      <c r="W755" s="14">
        <v>2966</v>
      </c>
    </row>
    <row r="756" spans="1:23" x14ac:dyDescent="0.25">
      <c r="A756" t="s">
        <v>98</v>
      </c>
      <c r="B756" s="1">
        <v>42940</v>
      </c>
      <c r="C756" s="8" t="s">
        <v>390</v>
      </c>
      <c r="D756" s="10" t="s">
        <v>391</v>
      </c>
      <c r="E756" s="14">
        <v>38264</v>
      </c>
      <c r="F756" s="14">
        <v>31997</v>
      </c>
      <c r="G756" s="14">
        <v>13236</v>
      </c>
      <c r="H756" s="14">
        <v>-18761</v>
      </c>
      <c r="R756" s="14">
        <v>-19921</v>
      </c>
      <c r="S756" s="14">
        <v>-99</v>
      </c>
      <c r="T756" s="14">
        <v>345</v>
      </c>
      <c r="U756" s="14">
        <v>0</v>
      </c>
      <c r="V756" s="14">
        <v>-2072</v>
      </c>
      <c r="W756" s="14">
        <v>2986</v>
      </c>
    </row>
    <row r="757" spans="1:23" x14ac:dyDescent="0.25">
      <c r="A757" t="s">
        <v>98</v>
      </c>
      <c r="B757" s="1">
        <v>42941</v>
      </c>
      <c r="C757" s="8" t="s">
        <v>390</v>
      </c>
      <c r="D757" s="10" t="s">
        <v>391</v>
      </c>
      <c r="E757" s="14">
        <v>37906</v>
      </c>
      <c r="F757" s="14">
        <v>31945</v>
      </c>
      <c r="G757" s="14">
        <v>13473</v>
      </c>
      <c r="H757" s="14">
        <v>-18472</v>
      </c>
      <c r="R757" s="14">
        <v>-20089</v>
      </c>
      <c r="S757" s="14">
        <v>-135</v>
      </c>
      <c r="T757" s="14">
        <v>385</v>
      </c>
      <c r="U757" s="14">
        <v>0</v>
      </c>
      <c r="V757" s="14">
        <v>-1601</v>
      </c>
      <c r="W757" s="14">
        <v>2968</v>
      </c>
    </row>
    <row r="758" spans="1:23" x14ac:dyDescent="0.25">
      <c r="A758" t="s">
        <v>98</v>
      </c>
      <c r="B758" s="1">
        <v>42942</v>
      </c>
      <c r="C758" s="8" t="s">
        <v>390</v>
      </c>
      <c r="D758" s="10" t="s">
        <v>391</v>
      </c>
      <c r="E758" s="14">
        <v>38980</v>
      </c>
      <c r="F758" s="14">
        <v>32606</v>
      </c>
      <c r="G758" s="14">
        <v>15526</v>
      </c>
      <c r="H758" s="14">
        <v>-17080</v>
      </c>
      <c r="R758" s="14">
        <v>-20251</v>
      </c>
      <c r="S758" s="14">
        <v>-163</v>
      </c>
      <c r="T758" s="14">
        <v>407</v>
      </c>
      <c r="U758" s="14">
        <v>1466</v>
      </c>
      <c r="V758" s="14">
        <v>-997</v>
      </c>
      <c r="W758" s="14">
        <v>2458</v>
      </c>
    </row>
    <row r="759" spans="1:23" x14ac:dyDescent="0.25">
      <c r="A759" t="s">
        <v>98</v>
      </c>
      <c r="B759" s="1">
        <v>42943</v>
      </c>
      <c r="C759" s="8" t="s">
        <v>390</v>
      </c>
      <c r="D759" s="10" t="s">
        <v>391</v>
      </c>
      <c r="E759" s="14">
        <v>38753</v>
      </c>
      <c r="F759" s="14">
        <v>33189</v>
      </c>
      <c r="G759" s="14">
        <v>12969</v>
      </c>
      <c r="H759" s="14">
        <v>-20220</v>
      </c>
      <c r="R759" s="14">
        <v>-23970</v>
      </c>
      <c r="S759" s="14">
        <v>-84</v>
      </c>
      <c r="T759" s="14">
        <v>389</v>
      </c>
      <c r="U759" s="14">
        <v>4204</v>
      </c>
      <c r="V759" s="14">
        <v>-636</v>
      </c>
      <c r="W759" s="14">
        <v>-123</v>
      </c>
    </row>
    <row r="760" spans="1:23" x14ac:dyDescent="0.25">
      <c r="A760" t="s">
        <v>98</v>
      </c>
      <c r="B760" s="1">
        <v>42944</v>
      </c>
      <c r="C760" s="8" t="s">
        <v>390</v>
      </c>
      <c r="D760" s="10" t="s">
        <v>391</v>
      </c>
      <c r="E760" s="14">
        <v>38119</v>
      </c>
      <c r="F760" s="14">
        <v>32721</v>
      </c>
      <c r="G760" s="14">
        <v>14796</v>
      </c>
      <c r="H760" s="14">
        <v>-17925</v>
      </c>
      <c r="R760" s="14">
        <v>-22403</v>
      </c>
      <c r="S760" s="14">
        <v>-109</v>
      </c>
      <c r="T760" s="14">
        <v>440</v>
      </c>
      <c r="U760" s="14">
        <v>3889</v>
      </c>
      <c r="V760" s="14">
        <v>-987</v>
      </c>
      <c r="W760" s="14">
        <v>1245</v>
      </c>
    </row>
    <row r="761" spans="1:23" x14ac:dyDescent="0.25">
      <c r="A761" t="s">
        <v>98</v>
      </c>
      <c r="B761" s="1">
        <v>42945</v>
      </c>
      <c r="C761" s="8" t="s">
        <v>390</v>
      </c>
      <c r="D761" s="10" t="s">
        <v>391</v>
      </c>
      <c r="E761" s="14">
        <v>36386</v>
      </c>
      <c r="F761" s="14">
        <v>31110</v>
      </c>
      <c r="G761" s="14">
        <v>12172</v>
      </c>
      <c r="H761" s="14">
        <v>-18938</v>
      </c>
      <c r="R761" s="14">
        <v>-22758</v>
      </c>
      <c r="S761" s="14">
        <v>-39</v>
      </c>
      <c r="T761" s="14">
        <v>587</v>
      </c>
      <c r="U761" s="14">
        <v>3342</v>
      </c>
      <c r="V761" s="14">
        <v>-1144</v>
      </c>
      <c r="W761" s="14">
        <v>1074</v>
      </c>
    </row>
    <row r="762" spans="1:23" x14ac:dyDescent="0.25">
      <c r="A762" t="s">
        <v>98</v>
      </c>
      <c r="B762" s="1">
        <v>42946</v>
      </c>
      <c r="C762" s="8" t="s">
        <v>390</v>
      </c>
      <c r="D762" s="10" t="s">
        <v>391</v>
      </c>
      <c r="E762" s="14">
        <v>36455</v>
      </c>
      <c r="F762" s="14">
        <v>30923</v>
      </c>
      <c r="G762" s="14">
        <v>13925</v>
      </c>
      <c r="H762" s="14">
        <v>-16998</v>
      </c>
      <c r="R762" s="14">
        <v>-20701</v>
      </c>
      <c r="S762" s="14">
        <v>-124</v>
      </c>
      <c r="T762" s="14">
        <v>471</v>
      </c>
      <c r="U762" s="14">
        <v>3476</v>
      </c>
      <c r="V762" s="14">
        <v>-1608</v>
      </c>
      <c r="W762" s="14">
        <v>1488</v>
      </c>
    </row>
    <row r="763" spans="1:23" x14ac:dyDescent="0.25">
      <c r="A763" t="s">
        <v>98</v>
      </c>
      <c r="B763" s="1">
        <v>42947</v>
      </c>
      <c r="C763" s="8" t="s">
        <v>390</v>
      </c>
      <c r="D763" s="10" t="s">
        <v>391</v>
      </c>
      <c r="E763" s="14">
        <v>39070</v>
      </c>
      <c r="F763" s="14">
        <v>33944</v>
      </c>
      <c r="G763" s="14">
        <v>14325</v>
      </c>
      <c r="H763" s="14">
        <v>-19619</v>
      </c>
      <c r="R763" s="14">
        <v>-23946</v>
      </c>
      <c r="S763" s="14">
        <v>-263</v>
      </c>
      <c r="T763" s="14">
        <v>380</v>
      </c>
      <c r="U763" s="14">
        <v>3803</v>
      </c>
      <c r="V763" s="14">
        <v>-1667</v>
      </c>
      <c r="W763" s="14">
        <v>2074</v>
      </c>
    </row>
    <row r="764" spans="1:23" x14ac:dyDescent="0.25">
      <c r="A764" t="s">
        <v>98</v>
      </c>
      <c r="B764" s="1">
        <v>42948</v>
      </c>
      <c r="C764" s="8" t="s">
        <v>390</v>
      </c>
      <c r="D764" s="10" t="s">
        <v>391</v>
      </c>
      <c r="E764" s="14">
        <v>39839</v>
      </c>
      <c r="F764" s="14">
        <v>33887</v>
      </c>
      <c r="G764" s="14">
        <v>14661</v>
      </c>
      <c r="H764" s="14">
        <v>-19226</v>
      </c>
      <c r="R764" s="14">
        <v>-22061</v>
      </c>
      <c r="S764" s="14">
        <v>-129</v>
      </c>
      <c r="T764" s="14">
        <v>397</v>
      </c>
      <c r="U764" s="14">
        <v>2823</v>
      </c>
      <c r="V764" s="14">
        <v>-2537</v>
      </c>
      <c r="W764" s="14">
        <v>2281</v>
      </c>
    </row>
    <row r="765" spans="1:23" x14ac:dyDescent="0.25">
      <c r="A765" t="s">
        <v>98</v>
      </c>
      <c r="B765" s="1">
        <v>42949</v>
      </c>
      <c r="C765" s="8" t="s">
        <v>390</v>
      </c>
      <c r="D765" s="10" t="s">
        <v>391</v>
      </c>
      <c r="E765" s="14">
        <v>39357</v>
      </c>
      <c r="F765" s="14">
        <v>33304</v>
      </c>
      <c r="G765" s="14">
        <v>15813</v>
      </c>
      <c r="H765" s="14">
        <v>-17491</v>
      </c>
      <c r="R765" s="14">
        <v>-19691</v>
      </c>
      <c r="S765" s="14">
        <v>-86</v>
      </c>
      <c r="T765" s="14">
        <v>376</v>
      </c>
      <c r="U765" s="14">
        <v>2369</v>
      </c>
      <c r="V765" s="14">
        <v>-2791</v>
      </c>
      <c r="W765" s="14">
        <v>2332</v>
      </c>
    </row>
    <row r="766" spans="1:23" x14ac:dyDescent="0.25">
      <c r="A766" t="s">
        <v>98</v>
      </c>
      <c r="B766" s="1">
        <v>42950</v>
      </c>
      <c r="C766" s="8" t="s">
        <v>390</v>
      </c>
      <c r="D766" s="10" t="s">
        <v>391</v>
      </c>
      <c r="E766" s="14">
        <v>40278</v>
      </c>
      <c r="F766" s="14">
        <v>35114</v>
      </c>
      <c r="G766" s="14">
        <v>17285</v>
      </c>
      <c r="H766" s="14">
        <v>-17829</v>
      </c>
      <c r="R766" s="14">
        <v>-20348</v>
      </c>
      <c r="S766" s="14">
        <v>-204</v>
      </c>
      <c r="T766" s="14">
        <v>268</v>
      </c>
      <c r="U766" s="14">
        <v>2245</v>
      </c>
      <c r="V766" s="14">
        <v>-2317</v>
      </c>
      <c r="W766" s="14">
        <v>2527</v>
      </c>
    </row>
    <row r="767" spans="1:23" x14ac:dyDescent="0.25">
      <c r="A767" t="s">
        <v>98</v>
      </c>
      <c r="B767" s="1">
        <v>42951</v>
      </c>
      <c r="C767" s="8" t="s">
        <v>390</v>
      </c>
      <c r="D767" s="10" t="s">
        <v>391</v>
      </c>
      <c r="E767" s="14">
        <v>40466</v>
      </c>
      <c r="F767" s="14">
        <v>34197</v>
      </c>
      <c r="G767" s="14">
        <v>15010</v>
      </c>
      <c r="H767" s="14">
        <v>-19187</v>
      </c>
      <c r="R767" s="14">
        <v>-20881</v>
      </c>
      <c r="S767" s="14">
        <v>-171</v>
      </c>
      <c r="T767" s="14">
        <v>349</v>
      </c>
      <c r="U767" s="14">
        <v>2591</v>
      </c>
      <c r="V767" s="14">
        <v>-2161</v>
      </c>
      <c r="W767" s="14">
        <v>1086</v>
      </c>
    </row>
    <row r="768" spans="1:23" x14ac:dyDescent="0.25">
      <c r="A768" t="s">
        <v>98</v>
      </c>
      <c r="B768" s="1">
        <v>42952</v>
      </c>
      <c r="C768" s="8" t="s">
        <v>390</v>
      </c>
      <c r="D768" s="10" t="s">
        <v>391</v>
      </c>
      <c r="E768" s="14">
        <v>36238</v>
      </c>
      <c r="F768" s="14">
        <v>30984</v>
      </c>
      <c r="G768" s="14">
        <v>11140</v>
      </c>
      <c r="H768" s="14">
        <v>-19844</v>
      </c>
      <c r="R768" s="14">
        <v>-21862</v>
      </c>
      <c r="S768" s="14">
        <v>-221</v>
      </c>
      <c r="T768" s="14">
        <v>431</v>
      </c>
      <c r="U768" s="14">
        <v>2804</v>
      </c>
      <c r="V768" s="14">
        <v>-2168</v>
      </c>
      <c r="W768" s="14">
        <v>1172</v>
      </c>
    </row>
    <row r="769" spans="1:23" x14ac:dyDescent="0.25">
      <c r="A769" t="s">
        <v>98</v>
      </c>
      <c r="B769" s="1">
        <v>42953</v>
      </c>
      <c r="C769" s="8" t="s">
        <v>390</v>
      </c>
      <c r="D769" s="10" t="s">
        <v>391</v>
      </c>
      <c r="E769" s="14">
        <v>36426</v>
      </c>
      <c r="F769" s="14">
        <v>31295</v>
      </c>
      <c r="G769" s="14">
        <v>13950</v>
      </c>
      <c r="H769" s="14">
        <v>-17345</v>
      </c>
      <c r="R769" s="14">
        <v>-20302</v>
      </c>
      <c r="S769" s="14">
        <v>109</v>
      </c>
      <c r="T769" s="14">
        <v>249</v>
      </c>
      <c r="U769" s="14">
        <v>2631</v>
      </c>
      <c r="V769" s="14">
        <v>-2013</v>
      </c>
      <c r="W769" s="14">
        <v>1981</v>
      </c>
    </row>
    <row r="770" spans="1:23" x14ac:dyDescent="0.25">
      <c r="A770" t="s">
        <v>98</v>
      </c>
      <c r="B770" s="1">
        <v>42954</v>
      </c>
      <c r="C770" s="8" t="s">
        <v>390</v>
      </c>
      <c r="D770" s="10" t="s">
        <v>391</v>
      </c>
      <c r="E770" s="14">
        <v>39899</v>
      </c>
      <c r="F770" s="14">
        <v>34122</v>
      </c>
      <c r="G770" s="14">
        <v>15000</v>
      </c>
      <c r="H770" s="14">
        <v>-19122</v>
      </c>
      <c r="R770" s="14">
        <v>-22385</v>
      </c>
      <c r="S770" s="14">
        <v>-215</v>
      </c>
      <c r="T770" s="14">
        <v>327</v>
      </c>
      <c r="U770" s="14">
        <v>2669</v>
      </c>
      <c r="V770" s="14">
        <v>-1785</v>
      </c>
      <c r="W770" s="14">
        <v>2267</v>
      </c>
    </row>
    <row r="771" spans="1:23" x14ac:dyDescent="0.25">
      <c r="A771" t="s">
        <v>98</v>
      </c>
      <c r="B771" s="1">
        <v>42955</v>
      </c>
      <c r="C771" s="8" t="s">
        <v>390</v>
      </c>
      <c r="D771" s="10" t="s">
        <v>391</v>
      </c>
      <c r="E771" s="14">
        <v>40175</v>
      </c>
      <c r="F771" s="14">
        <v>33978</v>
      </c>
      <c r="G771" s="14">
        <v>14358</v>
      </c>
      <c r="H771" s="14">
        <v>-19620</v>
      </c>
      <c r="R771" s="14">
        <v>-23076</v>
      </c>
      <c r="S771" s="14">
        <v>-198</v>
      </c>
      <c r="T771" s="14">
        <v>242</v>
      </c>
      <c r="U771" s="14">
        <v>2812</v>
      </c>
      <c r="V771" s="14">
        <v>-1153</v>
      </c>
      <c r="W771" s="14">
        <v>1753</v>
      </c>
    </row>
    <row r="772" spans="1:23" x14ac:dyDescent="0.25">
      <c r="A772" t="s">
        <v>98</v>
      </c>
      <c r="B772" s="1">
        <v>42956</v>
      </c>
      <c r="C772" s="8" t="s">
        <v>390</v>
      </c>
      <c r="D772" s="10" t="s">
        <v>391</v>
      </c>
      <c r="E772" s="14">
        <v>40277</v>
      </c>
      <c r="F772" s="14">
        <v>33603</v>
      </c>
      <c r="G772" s="14">
        <v>11878</v>
      </c>
      <c r="H772" s="14">
        <v>-21725</v>
      </c>
      <c r="R772" s="14">
        <v>-24351</v>
      </c>
      <c r="S772" s="14">
        <v>-213</v>
      </c>
      <c r="T772" s="14">
        <v>54</v>
      </c>
      <c r="U772" s="14">
        <v>2659</v>
      </c>
      <c r="V772" s="14">
        <v>-1933</v>
      </c>
      <c r="W772" s="14">
        <v>2059</v>
      </c>
    </row>
    <row r="773" spans="1:23" x14ac:dyDescent="0.25">
      <c r="A773" t="s">
        <v>98</v>
      </c>
      <c r="B773" s="1">
        <v>42957</v>
      </c>
      <c r="C773" s="8" t="s">
        <v>390</v>
      </c>
      <c r="D773" s="10" t="s">
        <v>391</v>
      </c>
      <c r="E773" s="14">
        <v>40277</v>
      </c>
      <c r="F773" s="14">
        <v>33860</v>
      </c>
      <c r="G773" s="14">
        <v>11534</v>
      </c>
      <c r="H773" s="14">
        <v>-22326</v>
      </c>
      <c r="R773" s="14">
        <v>-25154</v>
      </c>
      <c r="S773" s="14">
        <v>-340</v>
      </c>
      <c r="T773" s="14">
        <v>-113</v>
      </c>
      <c r="U773" s="14">
        <v>2845</v>
      </c>
      <c r="V773" s="14">
        <v>-1640</v>
      </c>
      <c r="W773" s="14">
        <v>2076</v>
      </c>
    </row>
    <row r="774" spans="1:23" x14ac:dyDescent="0.25">
      <c r="A774" t="s">
        <v>98</v>
      </c>
      <c r="B774" s="1">
        <v>42958</v>
      </c>
      <c r="C774" s="8" t="s">
        <v>390</v>
      </c>
      <c r="D774" s="10" t="s">
        <v>391</v>
      </c>
      <c r="E774" s="14">
        <v>39545</v>
      </c>
      <c r="F774" s="14">
        <v>34592</v>
      </c>
      <c r="G774" s="14">
        <v>14100</v>
      </c>
      <c r="H774" s="14">
        <v>-20492</v>
      </c>
      <c r="R774" s="14">
        <v>-23768</v>
      </c>
      <c r="S774" s="14">
        <v>-429</v>
      </c>
      <c r="T774" s="14">
        <v>32</v>
      </c>
      <c r="U774" s="14">
        <v>3363</v>
      </c>
      <c r="V774" s="14">
        <v>-1732</v>
      </c>
      <c r="W774" s="14">
        <v>2042</v>
      </c>
    </row>
    <row r="775" spans="1:23" x14ac:dyDescent="0.25">
      <c r="A775" t="s">
        <v>98</v>
      </c>
      <c r="B775" s="1">
        <v>42959</v>
      </c>
      <c r="C775" s="8" t="s">
        <v>390</v>
      </c>
      <c r="D775" s="10" t="s">
        <v>391</v>
      </c>
      <c r="E775" s="14">
        <v>35638</v>
      </c>
      <c r="F775" s="14">
        <v>30415</v>
      </c>
      <c r="G775" s="14">
        <v>9991</v>
      </c>
      <c r="H775" s="14">
        <v>-20424</v>
      </c>
      <c r="R775" s="14">
        <v>-23576</v>
      </c>
      <c r="S775" s="14">
        <v>-234</v>
      </c>
      <c r="T775" s="14">
        <v>1015</v>
      </c>
      <c r="U775" s="14">
        <v>3654</v>
      </c>
      <c r="V775" s="14">
        <v>-1465</v>
      </c>
      <c r="W775" s="14">
        <v>182</v>
      </c>
    </row>
    <row r="776" spans="1:23" x14ac:dyDescent="0.25">
      <c r="A776" t="s">
        <v>98</v>
      </c>
      <c r="B776" s="1">
        <v>42960</v>
      </c>
      <c r="C776" s="8" t="s">
        <v>390</v>
      </c>
      <c r="D776" s="10" t="s">
        <v>391</v>
      </c>
      <c r="E776" s="14">
        <v>31626</v>
      </c>
      <c r="F776" s="14">
        <v>27238</v>
      </c>
      <c r="G776" s="14">
        <v>11215</v>
      </c>
      <c r="H776" s="14">
        <v>-16023</v>
      </c>
      <c r="R776" s="14">
        <v>-17849</v>
      </c>
      <c r="S776" s="14">
        <v>8</v>
      </c>
      <c r="T776" s="14">
        <v>471</v>
      </c>
      <c r="U776" s="14">
        <v>3996</v>
      </c>
      <c r="V776" s="14">
        <v>-1556</v>
      </c>
      <c r="W776" s="14">
        <v>-1093</v>
      </c>
    </row>
    <row r="777" spans="1:23" x14ac:dyDescent="0.25">
      <c r="A777" t="s">
        <v>98</v>
      </c>
      <c r="B777" s="1">
        <v>42961</v>
      </c>
      <c r="C777" s="8" t="s">
        <v>390</v>
      </c>
      <c r="D777" s="10" t="s">
        <v>391</v>
      </c>
      <c r="E777" s="14">
        <v>33109</v>
      </c>
      <c r="F777" s="14">
        <v>28494</v>
      </c>
      <c r="G777" s="14">
        <v>11121</v>
      </c>
      <c r="H777" s="14">
        <v>-17373</v>
      </c>
      <c r="R777" s="14">
        <v>-20468</v>
      </c>
      <c r="S777" s="14">
        <v>-146</v>
      </c>
      <c r="T777" s="14">
        <v>570</v>
      </c>
      <c r="U777" s="14">
        <v>3404</v>
      </c>
      <c r="V777" s="14">
        <v>-1904</v>
      </c>
      <c r="W777" s="14">
        <v>1171</v>
      </c>
    </row>
    <row r="778" spans="1:23" x14ac:dyDescent="0.25">
      <c r="A778" t="s">
        <v>98</v>
      </c>
      <c r="B778" s="1">
        <v>42962</v>
      </c>
      <c r="C778" s="8" t="s">
        <v>390</v>
      </c>
      <c r="D778" s="10" t="s">
        <v>391</v>
      </c>
      <c r="E778" s="14">
        <v>33653</v>
      </c>
      <c r="F778" s="14">
        <v>29157</v>
      </c>
      <c r="G778" s="14">
        <v>11352</v>
      </c>
      <c r="H778" s="14">
        <v>-17805</v>
      </c>
      <c r="R778" s="14">
        <v>-21780</v>
      </c>
      <c r="S778" s="14">
        <v>-223</v>
      </c>
      <c r="T778" s="14">
        <v>471</v>
      </c>
      <c r="U778" s="14">
        <v>3139</v>
      </c>
      <c r="V778" s="14">
        <v>-1642</v>
      </c>
      <c r="W778" s="14">
        <v>2230</v>
      </c>
    </row>
    <row r="779" spans="1:23" x14ac:dyDescent="0.25">
      <c r="A779" t="s">
        <v>98</v>
      </c>
      <c r="B779" s="1">
        <v>42963</v>
      </c>
      <c r="C779" s="8" t="s">
        <v>390</v>
      </c>
      <c r="D779" s="10" t="s">
        <v>391</v>
      </c>
      <c r="E779" s="14">
        <v>34616</v>
      </c>
      <c r="F779" s="14">
        <v>29959</v>
      </c>
      <c r="G779" s="14">
        <v>12035</v>
      </c>
      <c r="H779" s="14">
        <v>-17924</v>
      </c>
      <c r="R779" s="14">
        <v>-21094</v>
      </c>
      <c r="S779" s="14">
        <v>-192</v>
      </c>
      <c r="T779" s="14">
        <v>443</v>
      </c>
      <c r="U779" s="14">
        <v>3265</v>
      </c>
      <c r="V779" s="14">
        <v>-1574</v>
      </c>
      <c r="W779" s="14">
        <v>1228</v>
      </c>
    </row>
    <row r="780" spans="1:23" x14ac:dyDescent="0.25">
      <c r="A780" t="s">
        <v>98</v>
      </c>
      <c r="B780" s="1">
        <v>42964</v>
      </c>
      <c r="C780" s="8" t="s">
        <v>390</v>
      </c>
      <c r="D780" s="10" t="s">
        <v>391</v>
      </c>
      <c r="E780" s="14">
        <v>33992</v>
      </c>
      <c r="F780" s="14">
        <v>29710</v>
      </c>
      <c r="G780" s="14">
        <v>12991</v>
      </c>
      <c r="H780" s="14">
        <v>-16719</v>
      </c>
      <c r="R780" s="14">
        <v>-19696</v>
      </c>
      <c r="S780" s="14">
        <v>-152</v>
      </c>
      <c r="T780" s="14">
        <v>365</v>
      </c>
      <c r="U780" s="14">
        <v>3315</v>
      </c>
      <c r="V780" s="14">
        <v>-1395</v>
      </c>
      <c r="W780" s="14">
        <v>844</v>
      </c>
    </row>
    <row r="781" spans="1:23" x14ac:dyDescent="0.25">
      <c r="A781" t="s">
        <v>98</v>
      </c>
      <c r="B781" s="1">
        <v>42965</v>
      </c>
      <c r="C781" s="8" t="s">
        <v>390</v>
      </c>
      <c r="D781" s="10" t="s">
        <v>391</v>
      </c>
      <c r="E781" s="14">
        <v>35185</v>
      </c>
      <c r="F781" s="14">
        <v>29128</v>
      </c>
      <c r="G781" s="14">
        <v>11078</v>
      </c>
      <c r="H781" s="14">
        <v>-18050</v>
      </c>
      <c r="R781" s="14">
        <v>-19945</v>
      </c>
      <c r="S781" s="14">
        <v>-108</v>
      </c>
      <c r="T781" s="14">
        <v>448</v>
      </c>
      <c r="U781" s="14">
        <v>3414</v>
      </c>
      <c r="V781" s="14">
        <v>-1851</v>
      </c>
      <c r="W781" s="14">
        <v>-8</v>
      </c>
    </row>
    <row r="782" spans="1:23" x14ac:dyDescent="0.25">
      <c r="A782" t="s">
        <v>98</v>
      </c>
      <c r="B782" s="1">
        <v>42966</v>
      </c>
      <c r="C782" s="8" t="s">
        <v>390</v>
      </c>
      <c r="D782" s="10" t="s">
        <v>391</v>
      </c>
      <c r="E782" s="14">
        <v>32047</v>
      </c>
      <c r="F782" s="14">
        <v>27207</v>
      </c>
      <c r="G782" s="14">
        <v>10647</v>
      </c>
      <c r="H782" s="14">
        <v>-16560</v>
      </c>
      <c r="R782" s="14">
        <v>-18853</v>
      </c>
      <c r="S782" s="14">
        <v>-74</v>
      </c>
      <c r="T782" s="14">
        <v>492</v>
      </c>
      <c r="U782" s="14">
        <v>2789</v>
      </c>
      <c r="V782" s="14">
        <v>-1785</v>
      </c>
      <c r="W782" s="14">
        <v>871</v>
      </c>
    </row>
    <row r="783" spans="1:23" x14ac:dyDescent="0.25">
      <c r="A783" t="s">
        <v>98</v>
      </c>
      <c r="B783" s="1">
        <v>42967</v>
      </c>
      <c r="C783" s="8" t="s">
        <v>390</v>
      </c>
      <c r="D783" s="10" t="s">
        <v>391</v>
      </c>
      <c r="E783" s="14">
        <v>31619</v>
      </c>
      <c r="F783" s="14">
        <v>26354</v>
      </c>
      <c r="G783" s="14">
        <v>10916</v>
      </c>
      <c r="H783" s="14">
        <v>-15438</v>
      </c>
      <c r="R783" s="14">
        <v>-17300</v>
      </c>
      <c r="S783" s="14">
        <v>123</v>
      </c>
      <c r="T783" s="14">
        <v>398</v>
      </c>
      <c r="U783" s="14">
        <v>1764</v>
      </c>
      <c r="V783" s="14">
        <v>-2112</v>
      </c>
      <c r="W783" s="14">
        <v>1689</v>
      </c>
    </row>
    <row r="784" spans="1:23" x14ac:dyDescent="0.25">
      <c r="A784" t="s">
        <v>98</v>
      </c>
      <c r="B784" s="1">
        <v>42968</v>
      </c>
      <c r="C784" s="8" t="s">
        <v>390</v>
      </c>
      <c r="D784" s="10" t="s">
        <v>391</v>
      </c>
      <c r="E784" s="14">
        <v>34900</v>
      </c>
      <c r="F784" s="14">
        <v>29908</v>
      </c>
      <c r="G784" s="14">
        <v>13449</v>
      </c>
      <c r="H784" s="14">
        <v>-16459</v>
      </c>
      <c r="R784" s="14">
        <v>-17743</v>
      </c>
      <c r="S784" s="14">
        <v>-115</v>
      </c>
      <c r="T784" s="14">
        <v>312</v>
      </c>
      <c r="U784" s="14">
        <v>1699</v>
      </c>
      <c r="V784" s="14">
        <v>-2155</v>
      </c>
      <c r="W784" s="14">
        <v>1543</v>
      </c>
    </row>
    <row r="785" spans="1:23" x14ac:dyDescent="0.25">
      <c r="A785" t="s">
        <v>98</v>
      </c>
      <c r="B785" s="1">
        <v>42969</v>
      </c>
      <c r="C785" s="8" t="s">
        <v>390</v>
      </c>
      <c r="D785" s="10" t="s">
        <v>391</v>
      </c>
      <c r="E785" s="14">
        <v>36155</v>
      </c>
      <c r="F785" s="14">
        <v>31850</v>
      </c>
      <c r="G785" s="14">
        <v>12041</v>
      </c>
      <c r="H785" s="14">
        <v>-19809</v>
      </c>
      <c r="R785" s="14">
        <v>-20773</v>
      </c>
      <c r="S785" s="14">
        <v>-93</v>
      </c>
      <c r="T785" s="14">
        <v>207</v>
      </c>
      <c r="U785" s="14">
        <v>2057</v>
      </c>
      <c r="V785" s="14">
        <v>-1762</v>
      </c>
      <c r="W785" s="14">
        <v>555</v>
      </c>
    </row>
    <row r="786" spans="1:23" x14ac:dyDescent="0.25">
      <c r="A786" t="s">
        <v>98</v>
      </c>
      <c r="B786" s="1">
        <v>42970</v>
      </c>
      <c r="C786" s="8" t="s">
        <v>390</v>
      </c>
      <c r="D786" s="10" t="s">
        <v>391</v>
      </c>
      <c r="E786" s="14">
        <v>36846</v>
      </c>
      <c r="F786" s="14">
        <v>31370</v>
      </c>
      <c r="G786" s="14">
        <v>12339</v>
      </c>
      <c r="H786" s="14">
        <v>-19031</v>
      </c>
      <c r="R786" s="14">
        <v>-18865</v>
      </c>
      <c r="S786" s="14">
        <v>-40</v>
      </c>
      <c r="T786" s="14">
        <v>253</v>
      </c>
      <c r="U786" s="14">
        <v>2655</v>
      </c>
      <c r="V786" s="14">
        <v>-1909</v>
      </c>
      <c r="W786" s="14">
        <v>-1125</v>
      </c>
    </row>
    <row r="787" spans="1:23" x14ac:dyDescent="0.25">
      <c r="A787" t="s">
        <v>98</v>
      </c>
      <c r="B787" s="1">
        <v>42971</v>
      </c>
      <c r="C787" s="8" t="s">
        <v>390</v>
      </c>
      <c r="D787" s="10" t="s">
        <v>391</v>
      </c>
      <c r="E787" s="14">
        <v>35733</v>
      </c>
      <c r="F787" s="14">
        <v>31392</v>
      </c>
      <c r="G787" s="14">
        <v>12144</v>
      </c>
      <c r="H787" s="14">
        <v>-19248</v>
      </c>
      <c r="R787" s="14">
        <v>-19919</v>
      </c>
      <c r="S787" s="14">
        <v>1</v>
      </c>
      <c r="T787" s="14">
        <v>442</v>
      </c>
      <c r="U787" s="14">
        <v>3460</v>
      </c>
      <c r="V787" s="14">
        <v>-1715</v>
      </c>
      <c r="W787" s="14">
        <v>-1517</v>
      </c>
    </row>
    <row r="788" spans="1:23" x14ac:dyDescent="0.25">
      <c r="A788" t="s">
        <v>98</v>
      </c>
      <c r="B788" s="1">
        <v>42972</v>
      </c>
      <c r="C788" s="8" t="s">
        <v>390</v>
      </c>
      <c r="D788" s="10" t="s">
        <v>391</v>
      </c>
      <c r="E788" s="14">
        <v>33316</v>
      </c>
      <c r="F788" s="14">
        <v>28757</v>
      </c>
      <c r="G788" s="14">
        <v>13903</v>
      </c>
      <c r="H788" s="14">
        <v>-14854</v>
      </c>
      <c r="R788" s="14">
        <v>-17326</v>
      </c>
      <c r="S788" s="14">
        <v>79</v>
      </c>
      <c r="T788" s="14">
        <v>202</v>
      </c>
      <c r="U788" s="14">
        <v>2281</v>
      </c>
      <c r="V788" s="14">
        <v>-1645</v>
      </c>
      <c r="W788" s="14">
        <v>1555</v>
      </c>
    </row>
    <row r="789" spans="1:23" x14ac:dyDescent="0.25">
      <c r="A789" t="s">
        <v>98</v>
      </c>
      <c r="B789" s="1">
        <v>42973</v>
      </c>
      <c r="C789" s="8" t="s">
        <v>390</v>
      </c>
      <c r="D789" s="10" t="s">
        <v>391</v>
      </c>
      <c r="E789" s="14">
        <v>31803</v>
      </c>
      <c r="F789" s="14">
        <v>26937</v>
      </c>
      <c r="G789" s="14">
        <v>12257</v>
      </c>
      <c r="H789" s="14">
        <v>-14680</v>
      </c>
      <c r="R789" s="14">
        <v>-16489</v>
      </c>
      <c r="S789" s="14">
        <v>7</v>
      </c>
      <c r="T789" s="14">
        <v>196</v>
      </c>
      <c r="U789" s="14">
        <v>1953</v>
      </c>
      <c r="V789" s="14">
        <v>-2296</v>
      </c>
      <c r="W789" s="14">
        <v>1949</v>
      </c>
    </row>
    <row r="790" spans="1:23" x14ac:dyDescent="0.25">
      <c r="A790" t="s">
        <v>98</v>
      </c>
      <c r="B790" s="1">
        <v>42974</v>
      </c>
      <c r="C790" s="8" t="s">
        <v>390</v>
      </c>
      <c r="D790" s="10" t="s">
        <v>391</v>
      </c>
      <c r="E790" s="14">
        <v>32955</v>
      </c>
      <c r="F790" s="14">
        <v>27873</v>
      </c>
      <c r="G790" s="14">
        <v>12529</v>
      </c>
      <c r="H790" s="14">
        <v>-15344</v>
      </c>
      <c r="R790" s="14">
        <v>-17019</v>
      </c>
      <c r="S790" s="14">
        <v>-8</v>
      </c>
      <c r="T790" s="14">
        <v>124</v>
      </c>
      <c r="U790" s="14">
        <v>1487</v>
      </c>
      <c r="V790" s="14">
        <v>-1615</v>
      </c>
      <c r="W790" s="14">
        <v>1687</v>
      </c>
    </row>
    <row r="791" spans="1:23" x14ac:dyDescent="0.25">
      <c r="A791" t="s">
        <v>98</v>
      </c>
      <c r="B791" s="1">
        <v>42975</v>
      </c>
      <c r="C791" s="8" t="s">
        <v>390</v>
      </c>
      <c r="D791" s="10" t="s">
        <v>391</v>
      </c>
      <c r="E791" s="14">
        <v>35726</v>
      </c>
      <c r="F791" s="14">
        <v>29465</v>
      </c>
      <c r="G791" s="14">
        <v>15215</v>
      </c>
      <c r="H791" s="14">
        <v>-14250</v>
      </c>
      <c r="R791" s="14">
        <v>-15555</v>
      </c>
      <c r="S791" s="14">
        <v>-191</v>
      </c>
      <c r="T791" s="14">
        <v>222</v>
      </c>
      <c r="U791" s="14">
        <v>1173</v>
      </c>
      <c r="V791" s="14">
        <v>-1654</v>
      </c>
      <c r="W791" s="14">
        <v>1755</v>
      </c>
    </row>
    <row r="792" spans="1:23" x14ac:dyDescent="0.25">
      <c r="A792" t="s">
        <v>98</v>
      </c>
      <c r="B792" s="1">
        <v>42976</v>
      </c>
      <c r="C792" s="8" t="s">
        <v>390</v>
      </c>
      <c r="D792" s="10" t="s">
        <v>391</v>
      </c>
      <c r="E792" s="14">
        <v>37863</v>
      </c>
      <c r="F792" s="14">
        <v>33063</v>
      </c>
      <c r="G792" s="14">
        <v>15118</v>
      </c>
      <c r="H792" s="14">
        <v>-17945</v>
      </c>
      <c r="R792" s="14">
        <v>-20288</v>
      </c>
      <c r="S792" s="14">
        <v>-378</v>
      </c>
      <c r="T792" s="14">
        <v>271</v>
      </c>
      <c r="U792" s="14">
        <v>2260</v>
      </c>
      <c r="V792" s="14">
        <v>-1742</v>
      </c>
      <c r="W792" s="14">
        <v>1932</v>
      </c>
    </row>
    <row r="793" spans="1:23" x14ac:dyDescent="0.25">
      <c r="A793" t="s">
        <v>98</v>
      </c>
      <c r="B793" s="1">
        <v>42977</v>
      </c>
      <c r="C793" s="8" t="s">
        <v>390</v>
      </c>
      <c r="D793" s="10" t="s">
        <v>391</v>
      </c>
      <c r="E793" s="14">
        <v>38153</v>
      </c>
      <c r="F793" s="14">
        <v>33462</v>
      </c>
      <c r="G793" s="14">
        <v>10454</v>
      </c>
      <c r="H793" s="14">
        <v>-23008</v>
      </c>
      <c r="R793" s="14">
        <v>-26292</v>
      </c>
      <c r="S793" s="14">
        <v>-247</v>
      </c>
      <c r="T793" s="14">
        <v>312</v>
      </c>
      <c r="U793" s="14">
        <v>4854</v>
      </c>
      <c r="V793" s="14">
        <v>-1463</v>
      </c>
      <c r="W793" s="14">
        <v>-172</v>
      </c>
    </row>
    <row r="794" spans="1:23" x14ac:dyDescent="0.25">
      <c r="A794" t="s">
        <v>98</v>
      </c>
      <c r="B794" s="1">
        <v>42978</v>
      </c>
      <c r="C794" s="8" t="s">
        <v>390</v>
      </c>
      <c r="D794" s="10" t="s">
        <v>391</v>
      </c>
      <c r="E794" s="14">
        <v>35817</v>
      </c>
      <c r="F794" s="14">
        <v>31262</v>
      </c>
      <c r="G794" s="14">
        <v>13914</v>
      </c>
      <c r="H794" s="14">
        <v>-17348</v>
      </c>
      <c r="R794" s="14">
        <v>-20413</v>
      </c>
      <c r="S794" s="14">
        <v>-204</v>
      </c>
      <c r="T794" s="14">
        <v>192</v>
      </c>
      <c r="U794" s="14">
        <v>4477</v>
      </c>
      <c r="V794" s="14">
        <v>-1879</v>
      </c>
      <c r="W794" s="14">
        <v>479</v>
      </c>
    </row>
    <row r="795" spans="1:23" x14ac:dyDescent="0.25">
      <c r="A795" t="s">
        <v>98</v>
      </c>
      <c r="B795" s="1">
        <v>42979</v>
      </c>
      <c r="C795" s="8" t="s">
        <v>390</v>
      </c>
      <c r="D795" s="10" t="s">
        <v>391</v>
      </c>
      <c r="E795" s="14">
        <v>35682</v>
      </c>
      <c r="F795" s="14">
        <v>30673</v>
      </c>
      <c r="G795" s="14">
        <v>14912</v>
      </c>
      <c r="H795" s="14">
        <v>-15761</v>
      </c>
      <c r="R795" s="14">
        <v>-18117</v>
      </c>
      <c r="S795" s="14">
        <v>-110</v>
      </c>
      <c r="T795" s="14">
        <v>235</v>
      </c>
      <c r="U795" s="14">
        <v>2583</v>
      </c>
      <c r="V795" s="14">
        <v>-2218</v>
      </c>
      <c r="W795" s="14">
        <v>1866</v>
      </c>
    </row>
    <row r="796" spans="1:23" x14ac:dyDescent="0.25">
      <c r="A796" t="s">
        <v>98</v>
      </c>
      <c r="B796" s="1">
        <v>42980</v>
      </c>
      <c r="C796" s="8" t="s">
        <v>390</v>
      </c>
      <c r="D796" s="10" t="s">
        <v>391</v>
      </c>
      <c r="E796" s="14">
        <v>34716</v>
      </c>
      <c r="F796" s="14">
        <v>29123</v>
      </c>
      <c r="G796" s="14">
        <v>12579</v>
      </c>
      <c r="H796" s="14">
        <v>-16544</v>
      </c>
      <c r="R796" s="14">
        <v>-18662</v>
      </c>
      <c r="S796" s="14">
        <v>-72</v>
      </c>
      <c r="T796" s="14">
        <v>224</v>
      </c>
      <c r="U796" s="14">
        <v>2340</v>
      </c>
      <c r="V796" s="14">
        <v>-2311</v>
      </c>
      <c r="W796" s="14">
        <v>1937</v>
      </c>
    </row>
    <row r="797" spans="1:23" x14ac:dyDescent="0.25">
      <c r="A797" t="s">
        <v>98</v>
      </c>
      <c r="B797" s="1">
        <v>42981</v>
      </c>
      <c r="C797" s="8" t="s">
        <v>390</v>
      </c>
      <c r="D797" s="10" t="s">
        <v>391</v>
      </c>
      <c r="E797" s="14">
        <v>35119</v>
      </c>
      <c r="F797" s="14">
        <v>28216</v>
      </c>
      <c r="G797" s="14">
        <v>12237</v>
      </c>
      <c r="H797" s="14">
        <v>-15979</v>
      </c>
      <c r="R797" s="14">
        <v>-18333</v>
      </c>
      <c r="S797" s="14">
        <v>90</v>
      </c>
      <c r="T797" s="14">
        <v>166</v>
      </c>
      <c r="U797" s="14">
        <v>2543</v>
      </c>
      <c r="V797" s="14">
        <v>-2469</v>
      </c>
      <c r="W797" s="14">
        <v>2024</v>
      </c>
    </row>
    <row r="798" spans="1:23" x14ac:dyDescent="0.25">
      <c r="A798" t="s">
        <v>98</v>
      </c>
      <c r="B798" s="1">
        <v>42982</v>
      </c>
      <c r="C798" s="8" t="s">
        <v>390</v>
      </c>
      <c r="D798" s="10" t="s">
        <v>391</v>
      </c>
      <c r="E798" s="14">
        <v>33511</v>
      </c>
      <c r="F798" s="14">
        <v>28930</v>
      </c>
      <c r="G798" s="14">
        <v>11887</v>
      </c>
      <c r="H798" s="14">
        <v>-17043</v>
      </c>
      <c r="R798" s="14">
        <v>-18514</v>
      </c>
      <c r="S798" s="14">
        <v>141</v>
      </c>
      <c r="T798" s="14">
        <v>297</v>
      </c>
      <c r="U798" s="14">
        <v>2191</v>
      </c>
      <c r="V798" s="14">
        <v>-2619</v>
      </c>
      <c r="W798" s="14">
        <v>1461</v>
      </c>
    </row>
    <row r="799" spans="1:23" x14ac:dyDescent="0.25">
      <c r="A799" t="s">
        <v>98</v>
      </c>
      <c r="B799" s="1">
        <v>42983</v>
      </c>
      <c r="C799" s="8" t="s">
        <v>390</v>
      </c>
      <c r="D799" s="10" t="s">
        <v>391</v>
      </c>
      <c r="E799" s="14">
        <v>36536</v>
      </c>
      <c r="F799" s="14">
        <v>29339</v>
      </c>
      <c r="G799" s="14">
        <v>14624</v>
      </c>
      <c r="H799" s="14">
        <v>-14715</v>
      </c>
      <c r="R799" s="14">
        <v>-15868</v>
      </c>
      <c r="S799" s="14">
        <v>-90</v>
      </c>
      <c r="T799" s="14">
        <v>272</v>
      </c>
      <c r="U799" s="14">
        <v>2399</v>
      </c>
      <c r="V799" s="14">
        <v>-2710</v>
      </c>
      <c r="W799" s="14">
        <v>1282</v>
      </c>
    </row>
    <row r="800" spans="1:23" x14ac:dyDescent="0.25">
      <c r="A800" t="s">
        <v>98</v>
      </c>
      <c r="B800" s="1">
        <v>42984</v>
      </c>
      <c r="C800" s="8" t="s">
        <v>390</v>
      </c>
      <c r="D800" s="10" t="s">
        <v>391</v>
      </c>
      <c r="E800" s="14">
        <v>36441</v>
      </c>
      <c r="F800" s="14">
        <v>29807</v>
      </c>
      <c r="G800" s="14">
        <v>14860</v>
      </c>
      <c r="H800" s="14">
        <v>-14947</v>
      </c>
      <c r="R800" s="14">
        <v>-15818</v>
      </c>
      <c r="S800" s="14">
        <v>-254</v>
      </c>
      <c r="T800" s="14">
        <v>365</v>
      </c>
      <c r="U800" s="14">
        <v>2488</v>
      </c>
      <c r="V800" s="14">
        <v>-2576</v>
      </c>
      <c r="W800" s="14">
        <v>848</v>
      </c>
    </row>
    <row r="801" spans="1:23" x14ac:dyDescent="0.25">
      <c r="A801" t="s">
        <v>98</v>
      </c>
      <c r="B801" s="1">
        <v>42985</v>
      </c>
      <c r="C801" s="8" t="s">
        <v>390</v>
      </c>
      <c r="D801" s="10" t="s">
        <v>391</v>
      </c>
      <c r="E801" s="14">
        <v>36306</v>
      </c>
      <c r="F801" s="14">
        <v>30710</v>
      </c>
      <c r="G801" s="14">
        <v>13600</v>
      </c>
      <c r="H801" s="14">
        <v>-17110</v>
      </c>
      <c r="R801" s="14">
        <v>-17820</v>
      </c>
      <c r="S801" s="14">
        <v>-195</v>
      </c>
      <c r="T801" s="14">
        <v>288</v>
      </c>
      <c r="U801" s="14">
        <v>2890</v>
      </c>
      <c r="V801" s="14">
        <v>-2258</v>
      </c>
      <c r="W801" s="14">
        <v>-15</v>
      </c>
    </row>
    <row r="802" spans="1:23" x14ac:dyDescent="0.25">
      <c r="A802" t="s">
        <v>98</v>
      </c>
      <c r="B802" s="1">
        <v>42986</v>
      </c>
      <c r="C802" s="8" t="s">
        <v>390</v>
      </c>
      <c r="D802" s="10" t="s">
        <v>391</v>
      </c>
      <c r="E802" s="14">
        <v>34535</v>
      </c>
      <c r="F802" s="14">
        <v>31823</v>
      </c>
      <c r="G802" s="14">
        <v>11870</v>
      </c>
      <c r="H802" s="14">
        <v>-19953</v>
      </c>
      <c r="R802" s="14">
        <v>-19791</v>
      </c>
      <c r="S802" s="14">
        <v>-190</v>
      </c>
      <c r="T802" s="14">
        <v>147</v>
      </c>
      <c r="U802" s="14">
        <v>2504</v>
      </c>
      <c r="V802" s="14">
        <v>-2415</v>
      </c>
      <c r="W802" s="14">
        <v>-208</v>
      </c>
    </row>
    <row r="803" spans="1:23" x14ac:dyDescent="0.25">
      <c r="A803" t="s">
        <v>98</v>
      </c>
      <c r="B803" s="1">
        <v>42987</v>
      </c>
      <c r="C803" s="8" t="s">
        <v>390</v>
      </c>
      <c r="D803" s="10" t="s">
        <v>391</v>
      </c>
      <c r="E803" s="14">
        <v>31839</v>
      </c>
      <c r="F803" s="14">
        <v>28786</v>
      </c>
      <c r="G803" s="14">
        <v>11878</v>
      </c>
      <c r="H803" s="14">
        <v>-16908</v>
      </c>
      <c r="R803" s="14">
        <v>-15225</v>
      </c>
      <c r="S803" s="14">
        <v>-184</v>
      </c>
      <c r="T803" s="14">
        <v>298</v>
      </c>
      <c r="U803" s="14">
        <v>2718</v>
      </c>
      <c r="V803" s="14">
        <v>-2798</v>
      </c>
      <c r="W803" s="14">
        <v>-1717</v>
      </c>
    </row>
    <row r="804" spans="1:23" x14ac:dyDescent="0.25">
      <c r="A804" t="s">
        <v>98</v>
      </c>
      <c r="B804" s="1">
        <v>42988</v>
      </c>
      <c r="C804" s="8" t="s">
        <v>390</v>
      </c>
      <c r="D804" s="10" t="s">
        <v>391</v>
      </c>
      <c r="E804" s="14">
        <v>30602</v>
      </c>
      <c r="F804" s="14">
        <v>27512</v>
      </c>
      <c r="G804" s="14">
        <v>14569</v>
      </c>
      <c r="H804" s="14">
        <v>-12943</v>
      </c>
      <c r="R804" s="14">
        <v>-11752</v>
      </c>
      <c r="S804" s="14">
        <v>-123</v>
      </c>
      <c r="T804" s="14">
        <v>-32</v>
      </c>
      <c r="U804" s="14">
        <v>2389</v>
      </c>
      <c r="V804" s="14">
        <v>-3579</v>
      </c>
      <c r="W804" s="14">
        <v>154</v>
      </c>
    </row>
    <row r="805" spans="1:23" x14ac:dyDescent="0.25">
      <c r="A805" t="s">
        <v>98</v>
      </c>
      <c r="B805" s="1">
        <v>42989</v>
      </c>
      <c r="C805" s="8" t="s">
        <v>390</v>
      </c>
      <c r="D805" s="10" t="s">
        <v>391</v>
      </c>
      <c r="E805" s="14">
        <v>33179</v>
      </c>
      <c r="F805" s="14">
        <v>28865</v>
      </c>
      <c r="G805" s="14">
        <v>11368</v>
      </c>
      <c r="H805" s="14">
        <v>-17497</v>
      </c>
      <c r="R805" s="14">
        <v>-17468</v>
      </c>
      <c r="S805" s="14">
        <v>-355</v>
      </c>
      <c r="T805" s="14">
        <v>-37</v>
      </c>
      <c r="U805" s="14">
        <v>2599</v>
      </c>
      <c r="V805" s="14">
        <v>-3301</v>
      </c>
      <c r="W805" s="14">
        <v>1065</v>
      </c>
    </row>
    <row r="806" spans="1:23" x14ac:dyDescent="0.25">
      <c r="A806" t="s">
        <v>98</v>
      </c>
      <c r="B806" s="1">
        <v>42990</v>
      </c>
      <c r="C806" s="8" t="s">
        <v>390</v>
      </c>
      <c r="D806" s="10" t="s">
        <v>391</v>
      </c>
      <c r="E806" s="14">
        <v>33219</v>
      </c>
      <c r="F806" s="14">
        <v>28916</v>
      </c>
      <c r="G806" s="14">
        <v>9612</v>
      </c>
      <c r="H806" s="14">
        <v>-19304</v>
      </c>
      <c r="R806" s="14">
        <v>-18976</v>
      </c>
      <c r="S806" s="14">
        <v>-257</v>
      </c>
      <c r="T806" s="14">
        <v>-9</v>
      </c>
      <c r="U806" s="14">
        <v>2904</v>
      </c>
      <c r="V806" s="14">
        <v>-3296</v>
      </c>
      <c r="W806" s="14">
        <v>330</v>
      </c>
    </row>
    <row r="807" spans="1:23" x14ac:dyDescent="0.25">
      <c r="A807" t="s">
        <v>98</v>
      </c>
      <c r="B807" s="1">
        <v>42991</v>
      </c>
      <c r="C807" s="8" t="s">
        <v>390</v>
      </c>
      <c r="D807" s="10" t="s">
        <v>391</v>
      </c>
      <c r="E807" s="14">
        <v>31620</v>
      </c>
      <c r="F807" s="14">
        <v>27653</v>
      </c>
      <c r="G807" s="14">
        <v>9160</v>
      </c>
      <c r="H807" s="14">
        <v>-18493</v>
      </c>
      <c r="R807" s="14">
        <v>-16425</v>
      </c>
      <c r="S807" s="14">
        <v>-280</v>
      </c>
      <c r="T807" s="14">
        <v>-47</v>
      </c>
      <c r="U807" s="14">
        <v>2258</v>
      </c>
      <c r="V807" s="14">
        <v>-3625</v>
      </c>
      <c r="W807" s="14">
        <v>-374</v>
      </c>
    </row>
    <row r="808" spans="1:23" x14ac:dyDescent="0.25">
      <c r="A808" t="s">
        <v>98</v>
      </c>
      <c r="B808" s="1">
        <v>42992</v>
      </c>
      <c r="C808" s="8" t="s">
        <v>390</v>
      </c>
      <c r="D808" s="10" t="s">
        <v>391</v>
      </c>
      <c r="E808" s="14">
        <v>30233</v>
      </c>
      <c r="F808" s="14">
        <v>26117</v>
      </c>
      <c r="G808" s="14">
        <v>9662</v>
      </c>
      <c r="H808" s="14">
        <v>-16455</v>
      </c>
      <c r="R808" s="14">
        <v>-15574</v>
      </c>
      <c r="S808" s="14">
        <v>-310</v>
      </c>
      <c r="T808" s="14">
        <v>-29</v>
      </c>
      <c r="U808" s="14">
        <v>1267</v>
      </c>
      <c r="V808" s="14">
        <v>-2302</v>
      </c>
      <c r="W808" s="14">
        <v>493</v>
      </c>
    </row>
    <row r="809" spans="1:23" x14ac:dyDescent="0.25">
      <c r="A809" t="s">
        <v>98</v>
      </c>
      <c r="B809" s="1">
        <v>42993</v>
      </c>
      <c r="C809" s="8" t="s">
        <v>390</v>
      </c>
      <c r="D809" s="10" t="s">
        <v>391</v>
      </c>
      <c r="E809" s="14">
        <v>29651</v>
      </c>
      <c r="F809" s="14">
        <v>26462</v>
      </c>
      <c r="G809" s="14">
        <v>10642</v>
      </c>
      <c r="H809" s="14">
        <v>-15820</v>
      </c>
      <c r="R809" s="14">
        <v>-15993</v>
      </c>
      <c r="S809" s="14">
        <v>-279</v>
      </c>
      <c r="T809" s="14">
        <v>131</v>
      </c>
      <c r="U809" s="14">
        <v>24</v>
      </c>
      <c r="V809" s="14">
        <v>5</v>
      </c>
      <c r="W809" s="14">
        <v>292</v>
      </c>
    </row>
    <row r="810" spans="1:23" x14ac:dyDescent="0.25">
      <c r="A810" t="s">
        <v>98</v>
      </c>
      <c r="B810" s="1">
        <v>42994</v>
      </c>
      <c r="C810" s="8" t="s">
        <v>390</v>
      </c>
      <c r="D810" s="10" t="s">
        <v>391</v>
      </c>
      <c r="E810" s="14">
        <v>28227</v>
      </c>
      <c r="F810" s="14">
        <v>24673</v>
      </c>
      <c r="G810" s="14">
        <v>10266</v>
      </c>
      <c r="H810" s="14">
        <v>-14407</v>
      </c>
      <c r="R810" s="14">
        <v>-13256</v>
      </c>
      <c r="S810" s="14">
        <v>-127</v>
      </c>
      <c r="T810" s="14">
        <v>274</v>
      </c>
      <c r="U810" s="14">
        <v>146</v>
      </c>
      <c r="V810" s="14">
        <v>-1973</v>
      </c>
      <c r="W810" s="14">
        <v>529</v>
      </c>
    </row>
    <row r="811" spans="1:23" x14ac:dyDescent="0.25">
      <c r="A811" t="s">
        <v>98</v>
      </c>
      <c r="B811" s="1">
        <v>42995</v>
      </c>
      <c r="C811" s="8" t="s">
        <v>390</v>
      </c>
      <c r="D811" s="10" t="s">
        <v>391</v>
      </c>
      <c r="E811" s="14">
        <v>27626</v>
      </c>
      <c r="F811" s="14">
        <v>24750</v>
      </c>
      <c r="G811" s="14">
        <v>10005</v>
      </c>
      <c r="H811" s="14">
        <v>-14745</v>
      </c>
      <c r="R811" s="14">
        <v>-13061</v>
      </c>
      <c r="S811" s="14">
        <v>104</v>
      </c>
      <c r="T811" s="14">
        <v>58</v>
      </c>
      <c r="U811" s="14">
        <v>598</v>
      </c>
      <c r="V811" s="14">
        <v>-2813</v>
      </c>
      <c r="W811" s="14">
        <v>369</v>
      </c>
    </row>
    <row r="812" spans="1:23" x14ac:dyDescent="0.25">
      <c r="A812" t="s">
        <v>98</v>
      </c>
      <c r="B812" s="1">
        <v>42996</v>
      </c>
      <c r="C812" s="8" t="s">
        <v>390</v>
      </c>
      <c r="D812" s="10" t="s">
        <v>391</v>
      </c>
      <c r="E812" s="14">
        <v>29843</v>
      </c>
      <c r="F812" s="14">
        <v>26532</v>
      </c>
      <c r="G812" s="14">
        <v>9943</v>
      </c>
      <c r="H812" s="14">
        <v>-16589</v>
      </c>
      <c r="R812" s="14">
        <v>-13656</v>
      </c>
      <c r="S812" s="14">
        <v>-90</v>
      </c>
      <c r="T812" s="14">
        <v>242</v>
      </c>
      <c r="U812" s="14">
        <v>1995</v>
      </c>
      <c r="V812" s="14">
        <v>-3280</v>
      </c>
      <c r="W812" s="14">
        <v>-1800</v>
      </c>
    </row>
    <row r="813" spans="1:23" x14ac:dyDescent="0.25">
      <c r="A813" t="s">
        <v>98</v>
      </c>
      <c r="B813" s="1">
        <v>42997</v>
      </c>
      <c r="C813" s="8" t="s">
        <v>390</v>
      </c>
      <c r="D813" s="10" t="s">
        <v>391</v>
      </c>
      <c r="E813" s="14">
        <v>30492</v>
      </c>
      <c r="F813" s="14">
        <v>27525</v>
      </c>
      <c r="G813" s="14">
        <v>8411</v>
      </c>
      <c r="H813" s="14">
        <v>-19114</v>
      </c>
      <c r="R813" s="14">
        <v>-14437</v>
      </c>
      <c r="S813" s="14">
        <v>-143</v>
      </c>
      <c r="T813" s="14">
        <v>352</v>
      </c>
      <c r="U813" s="14">
        <v>1356</v>
      </c>
      <c r="V813" s="14">
        <v>-3677</v>
      </c>
      <c r="W813" s="14">
        <v>-2565</v>
      </c>
    </row>
    <row r="814" spans="1:23" x14ac:dyDescent="0.25">
      <c r="A814" t="s">
        <v>98</v>
      </c>
      <c r="B814" s="1">
        <v>42998</v>
      </c>
      <c r="C814" s="8" t="s">
        <v>390</v>
      </c>
      <c r="D814" s="10" t="s">
        <v>391</v>
      </c>
      <c r="E814" s="14">
        <v>31533</v>
      </c>
      <c r="F814" s="14">
        <v>28220</v>
      </c>
      <c r="G814" s="14">
        <v>11754</v>
      </c>
      <c r="H814" s="14">
        <v>-16466</v>
      </c>
      <c r="R814" s="14">
        <v>-13471</v>
      </c>
      <c r="S814" s="14">
        <v>-156</v>
      </c>
      <c r="T814" s="14">
        <v>259</v>
      </c>
      <c r="U814" s="14">
        <v>917</v>
      </c>
      <c r="V814" s="14">
        <v>-3002</v>
      </c>
      <c r="W814" s="14">
        <v>-1013</v>
      </c>
    </row>
    <row r="815" spans="1:23" x14ac:dyDescent="0.25">
      <c r="A815" t="s">
        <v>98</v>
      </c>
      <c r="B815" s="1">
        <v>42999</v>
      </c>
      <c r="C815" s="8" t="s">
        <v>390</v>
      </c>
      <c r="D815" s="10" t="s">
        <v>391</v>
      </c>
      <c r="E815" s="14">
        <v>31706</v>
      </c>
      <c r="F815" s="14">
        <v>29100</v>
      </c>
      <c r="G815" s="14">
        <v>12404</v>
      </c>
      <c r="H815" s="14">
        <v>-16696</v>
      </c>
      <c r="R815" s="14">
        <v>-13805</v>
      </c>
      <c r="S815" s="14">
        <v>-152</v>
      </c>
      <c r="T815" s="14">
        <v>147</v>
      </c>
      <c r="U815" s="14">
        <v>-135</v>
      </c>
      <c r="V815" s="14">
        <v>-2657</v>
      </c>
      <c r="W815" s="14">
        <v>-94</v>
      </c>
    </row>
    <row r="816" spans="1:23" x14ac:dyDescent="0.25">
      <c r="A816" t="s">
        <v>98</v>
      </c>
      <c r="B816" s="1">
        <v>43000</v>
      </c>
      <c r="C816" s="8" t="s">
        <v>390</v>
      </c>
      <c r="D816" s="10" t="s">
        <v>391</v>
      </c>
      <c r="E816" s="14">
        <v>31506</v>
      </c>
      <c r="F816" s="14">
        <v>28790</v>
      </c>
      <c r="G816" s="14">
        <v>15133</v>
      </c>
      <c r="H816" s="14">
        <v>-13657</v>
      </c>
      <c r="R816" s="14">
        <v>-11999</v>
      </c>
      <c r="S816" s="14">
        <v>-135</v>
      </c>
      <c r="T816" s="14">
        <v>27</v>
      </c>
      <c r="U816" s="14">
        <v>-980</v>
      </c>
      <c r="V816" s="14">
        <v>-1175</v>
      </c>
      <c r="W816" s="14">
        <v>605</v>
      </c>
    </row>
    <row r="817" spans="1:23" x14ac:dyDescent="0.25">
      <c r="A817" t="s">
        <v>98</v>
      </c>
      <c r="B817" s="1">
        <v>43001</v>
      </c>
      <c r="C817" s="8" t="s">
        <v>390</v>
      </c>
      <c r="D817" s="10" t="s">
        <v>391</v>
      </c>
      <c r="E817" s="14">
        <v>28847</v>
      </c>
      <c r="F817" s="14">
        <v>26335</v>
      </c>
      <c r="G817" s="14">
        <v>14243</v>
      </c>
      <c r="H817" s="14">
        <v>-12092</v>
      </c>
      <c r="R817" s="14">
        <v>-11052</v>
      </c>
      <c r="S817" s="14">
        <v>-198</v>
      </c>
      <c r="T817" s="14">
        <v>42</v>
      </c>
      <c r="U817" s="14">
        <v>-406</v>
      </c>
      <c r="V817" s="14">
        <v>-1159</v>
      </c>
      <c r="W817" s="14">
        <v>681</v>
      </c>
    </row>
    <row r="818" spans="1:23" x14ac:dyDescent="0.25">
      <c r="A818" t="s">
        <v>98</v>
      </c>
      <c r="B818" s="1">
        <v>43002</v>
      </c>
      <c r="C818" s="8" t="s">
        <v>390</v>
      </c>
      <c r="D818" s="10" t="s">
        <v>391</v>
      </c>
      <c r="E818" s="14">
        <v>28200</v>
      </c>
      <c r="F818" s="14">
        <v>26173</v>
      </c>
      <c r="G818" s="14">
        <v>13465</v>
      </c>
      <c r="H818" s="14">
        <v>-12708</v>
      </c>
      <c r="R818" s="14">
        <v>-11953</v>
      </c>
      <c r="S818" s="14">
        <v>-42</v>
      </c>
      <c r="T818" s="14">
        <v>-210</v>
      </c>
      <c r="U818" s="14">
        <v>-207</v>
      </c>
      <c r="V818" s="14">
        <v>-1066</v>
      </c>
      <c r="W818" s="14">
        <v>770</v>
      </c>
    </row>
    <row r="819" spans="1:23" x14ac:dyDescent="0.25">
      <c r="A819" t="s">
        <v>98</v>
      </c>
      <c r="B819" s="1">
        <v>43003</v>
      </c>
      <c r="C819" s="8" t="s">
        <v>390</v>
      </c>
      <c r="D819" s="10" t="s">
        <v>391</v>
      </c>
      <c r="E819" s="14">
        <v>30138</v>
      </c>
      <c r="F819" s="14">
        <v>27883</v>
      </c>
      <c r="G819" s="14">
        <v>13590</v>
      </c>
      <c r="H819" s="14">
        <v>-14293</v>
      </c>
      <c r="R819" s="14">
        <v>-14247</v>
      </c>
      <c r="S819" s="14">
        <v>-269</v>
      </c>
      <c r="T819" s="14">
        <v>108</v>
      </c>
      <c r="U819" s="14">
        <v>1036</v>
      </c>
      <c r="V819" s="14">
        <v>-1319</v>
      </c>
      <c r="W819" s="14">
        <v>398</v>
      </c>
    </row>
    <row r="820" spans="1:23" x14ac:dyDescent="0.25">
      <c r="A820" t="s">
        <v>98</v>
      </c>
      <c r="B820" s="1">
        <v>43004</v>
      </c>
      <c r="C820" s="8" t="s">
        <v>390</v>
      </c>
      <c r="D820" s="10" t="s">
        <v>391</v>
      </c>
      <c r="E820" s="14">
        <v>30245</v>
      </c>
      <c r="F820" s="14">
        <v>28116</v>
      </c>
      <c r="G820" s="14">
        <v>15789</v>
      </c>
      <c r="H820" s="14">
        <v>-12327</v>
      </c>
      <c r="R820" s="14">
        <v>-11897</v>
      </c>
      <c r="S820" s="14">
        <v>-309</v>
      </c>
      <c r="T820" s="14">
        <v>118</v>
      </c>
      <c r="U820" s="14">
        <v>261</v>
      </c>
      <c r="V820" s="14">
        <v>-1679</v>
      </c>
      <c r="W820" s="14">
        <v>1179</v>
      </c>
    </row>
    <row r="821" spans="1:23" x14ac:dyDescent="0.25">
      <c r="A821" t="s">
        <v>98</v>
      </c>
      <c r="B821" s="1">
        <v>43005</v>
      </c>
      <c r="C821" s="8" t="s">
        <v>390</v>
      </c>
      <c r="D821" s="10" t="s">
        <v>391</v>
      </c>
      <c r="E821" s="14">
        <v>30720</v>
      </c>
      <c r="F821" s="14">
        <v>28311</v>
      </c>
      <c r="G821" s="14">
        <v>15058</v>
      </c>
      <c r="H821" s="14">
        <v>-13253</v>
      </c>
      <c r="R821" s="14">
        <v>-12526</v>
      </c>
      <c r="S821" s="14">
        <v>-258</v>
      </c>
      <c r="T821" s="14">
        <v>75</v>
      </c>
      <c r="U821" s="14">
        <v>0</v>
      </c>
      <c r="V821" s="14">
        <v>-1537</v>
      </c>
      <c r="W821" s="14">
        <v>993</v>
      </c>
    </row>
    <row r="822" spans="1:23" x14ac:dyDescent="0.25">
      <c r="A822" t="s">
        <v>98</v>
      </c>
      <c r="B822" s="1">
        <v>43006</v>
      </c>
      <c r="C822" s="8" t="s">
        <v>390</v>
      </c>
      <c r="D822" s="10" t="s">
        <v>391</v>
      </c>
      <c r="E822" s="14">
        <v>30862</v>
      </c>
      <c r="F822" s="14">
        <v>28521</v>
      </c>
      <c r="G822" s="14">
        <v>14048</v>
      </c>
      <c r="H822" s="14">
        <v>-14473</v>
      </c>
      <c r="R822" s="14">
        <v>-13527</v>
      </c>
      <c r="S822" s="14">
        <v>-316</v>
      </c>
      <c r="T822" s="14">
        <v>-11</v>
      </c>
      <c r="U822" s="14">
        <v>0</v>
      </c>
      <c r="V822" s="14">
        <v>-1699</v>
      </c>
      <c r="W822" s="14">
        <v>1080</v>
      </c>
    </row>
    <row r="823" spans="1:23" x14ac:dyDescent="0.25">
      <c r="A823" t="s">
        <v>98</v>
      </c>
      <c r="B823" s="1">
        <v>43007</v>
      </c>
      <c r="C823" s="8" t="s">
        <v>390</v>
      </c>
      <c r="D823" s="10" t="s">
        <v>391</v>
      </c>
      <c r="E823" s="14">
        <v>30150</v>
      </c>
      <c r="F823" s="14">
        <v>28107</v>
      </c>
      <c r="G823" s="14">
        <v>14044</v>
      </c>
      <c r="H823" s="14">
        <v>-14063</v>
      </c>
      <c r="R823" s="14">
        <v>-11833</v>
      </c>
      <c r="S823" s="14">
        <v>-143</v>
      </c>
      <c r="T823" s="14">
        <v>36</v>
      </c>
      <c r="U823" s="14">
        <v>0</v>
      </c>
      <c r="V823" s="14">
        <v>-1440</v>
      </c>
      <c r="W823" s="14">
        <v>-683</v>
      </c>
    </row>
    <row r="824" spans="1:23" x14ac:dyDescent="0.25">
      <c r="A824" t="s">
        <v>98</v>
      </c>
      <c r="B824" s="1">
        <v>43008</v>
      </c>
      <c r="C824" s="8" t="s">
        <v>390</v>
      </c>
      <c r="D824" s="10" t="s">
        <v>391</v>
      </c>
      <c r="E824" s="14">
        <v>28115</v>
      </c>
      <c r="F824" s="14">
        <v>25546</v>
      </c>
      <c r="G824" s="14">
        <v>12445</v>
      </c>
      <c r="H824" s="14">
        <v>-13101</v>
      </c>
      <c r="R824" s="14">
        <v>-8396</v>
      </c>
      <c r="S824" s="14">
        <v>-38</v>
      </c>
      <c r="T824" s="14">
        <v>79</v>
      </c>
      <c r="U824" s="14">
        <v>0</v>
      </c>
      <c r="V824" s="14">
        <v>-2592</v>
      </c>
      <c r="W824" s="14">
        <v>-2154</v>
      </c>
    </row>
    <row r="825" spans="1:23" x14ac:dyDescent="0.25">
      <c r="A825" t="s">
        <v>98</v>
      </c>
      <c r="B825" s="1">
        <v>43009</v>
      </c>
      <c r="C825" s="8" t="s">
        <v>390</v>
      </c>
      <c r="D825" s="10" t="s">
        <v>391</v>
      </c>
      <c r="E825" s="14">
        <v>28453</v>
      </c>
      <c r="F825" s="14">
        <v>26464</v>
      </c>
      <c r="G825" s="14">
        <v>12046</v>
      </c>
      <c r="H825" s="14">
        <v>-14418</v>
      </c>
      <c r="R825" s="14">
        <v>-10730</v>
      </c>
      <c r="S825" s="14">
        <v>-247</v>
      </c>
      <c r="T825" s="14">
        <v>256</v>
      </c>
      <c r="U825" s="14">
        <v>0</v>
      </c>
      <c r="V825" s="14">
        <v>-2556</v>
      </c>
      <c r="W825" s="14">
        <v>-1141</v>
      </c>
    </row>
    <row r="826" spans="1:23" x14ac:dyDescent="0.25">
      <c r="A826" t="s">
        <v>98</v>
      </c>
      <c r="B826" s="1">
        <v>43010</v>
      </c>
      <c r="C826" s="8" t="s">
        <v>390</v>
      </c>
      <c r="D826" s="10" t="s">
        <v>391</v>
      </c>
      <c r="E826" s="14">
        <v>31428</v>
      </c>
      <c r="F826" s="14">
        <v>29165</v>
      </c>
      <c r="G826" s="14">
        <v>14523</v>
      </c>
      <c r="H826" s="14">
        <v>-14642</v>
      </c>
      <c r="R826" s="14">
        <v>-12714</v>
      </c>
      <c r="S826" s="14">
        <v>-330</v>
      </c>
      <c r="T826" s="14">
        <v>148</v>
      </c>
      <c r="U826" s="14">
        <v>0</v>
      </c>
      <c r="V826" s="14">
        <v>-2420</v>
      </c>
      <c r="W826" s="14">
        <v>674</v>
      </c>
    </row>
    <row r="827" spans="1:23" x14ac:dyDescent="0.25">
      <c r="A827" t="s">
        <v>98</v>
      </c>
      <c r="B827" s="1">
        <v>43011</v>
      </c>
      <c r="C827" s="8" t="s">
        <v>390</v>
      </c>
      <c r="D827" s="10" t="s">
        <v>391</v>
      </c>
      <c r="E827" s="14">
        <v>32082</v>
      </c>
      <c r="F827" s="14">
        <v>29336</v>
      </c>
      <c r="G827" s="14">
        <v>13742</v>
      </c>
      <c r="H827" s="14">
        <v>-15594</v>
      </c>
      <c r="R827" s="14">
        <v>-14313</v>
      </c>
      <c r="S827" s="14">
        <v>-283</v>
      </c>
      <c r="T827" s="14">
        <v>264</v>
      </c>
      <c r="U827" s="14">
        <v>294</v>
      </c>
      <c r="V827" s="14">
        <v>-1683</v>
      </c>
      <c r="W827" s="14">
        <v>127</v>
      </c>
    </row>
    <row r="828" spans="1:23" x14ac:dyDescent="0.25">
      <c r="A828" t="s">
        <v>98</v>
      </c>
      <c r="B828" s="1">
        <v>43012</v>
      </c>
      <c r="C828" s="8" t="s">
        <v>390</v>
      </c>
      <c r="D828" s="10" t="s">
        <v>391</v>
      </c>
      <c r="E828" s="14">
        <v>32064</v>
      </c>
      <c r="F828" s="14">
        <v>29565</v>
      </c>
      <c r="G828" s="14">
        <v>16868</v>
      </c>
      <c r="H828" s="14">
        <v>-12697</v>
      </c>
      <c r="R828" s="14">
        <v>-12856</v>
      </c>
      <c r="S828" s="14">
        <v>-336</v>
      </c>
      <c r="T828" s="14">
        <v>231</v>
      </c>
      <c r="U828" s="14">
        <v>-7</v>
      </c>
      <c r="V828" s="14">
        <v>-1065</v>
      </c>
      <c r="W828" s="14">
        <v>1336</v>
      </c>
    </row>
    <row r="829" spans="1:23" x14ac:dyDescent="0.25">
      <c r="A829" t="s">
        <v>98</v>
      </c>
      <c r="B829" s="1">
        <v>43013</v>
      </c>
      <c r="C829" s="8" t="s">
        <v>390</v>
      </c>
      <c r="D829" s="10" t="s">
        <v>391</v>
      </c>
      <c r="E829" s="14">
        <v>31175</v>
      </c>
      <c r="F829" s="14">
        <v>27925</v>
      </c>
      <c r="G829" s="14">
        <v>15860</v>
      </c>
      <c r="H829" s="14">
        <v>-12065</v>
      </c>
      <c r="R829" s="14">
        <v>-12702</v>
      </c>
      <c r="S829" s="14">
        <v>-306</v>
      </c>
      <c r="T829" s="14">
        <v>213</v>
      </c>
      <c r="U829" s="14">
        <v>248</v>
      </c>
      <c r="V829" s="14">
        <v>-1266</v>
      </c>
      <c r="W829" s="14">
        <v>1748</v>
      </c>
    </row>
    <row r="830" spans="1:23" x14ac:dyDescent="0.25">
      <c r="A830" t="s">
        <v>98</v>
      </c>
      <c r="B830" s="1">
        <v>43014</v>
      </c>
      <c r="C830" s="8" t="s">
        <v>390</v>
      </c>
      <c r="D830" s="10" t="s">
        <v>391</v>
      </c>
      <c r="E830" s="14">
        <v>30779</v>
      </c>
      <c r="F830" s="14">
        <v>27736</v>
      </c>
      <c r="G830" s="14">
        <v>14832</v>
      </c>
      <c r="H830" s="14">
        <v>-12904</v>
      </c>
      <c r="R830" s="14">
        <v>-10098</v>
      </c>
      <c r="S830" s="14">
        <v>-207</v>
      </c>
      <c r="T830" s="14">
        <v>407</v>
      </c>
      <c r="U830" s="14">
        <v>843</v>
      </c>
      <c r="V830" s="14">
        <v>-2001</v>
      </c>
      <c r="W830" s="14">
        <v>-1848</v>
      </c>
    </row>
    <row r="831" spans="1:23" x14ac:dyDescent="0.25">
      <c r="A831" t="s">
        <v>98</v>
      </c>
      <c r="B831" s="1">
        <v>43015</v>
      </c>
      <c r="C831" s="8" t="s">
        <v>390</v>
      </c>
      <c r="D831" s="10" t="s">
        <v>391</v>
      </c>
      <c r="E831" s="14">
        <v>28631</v>
      </c>
      <c r="F831" s="14">
        <v>24607</v>
      </c>
      <c r="G831" s="14">
        <v>13896</v>
      </c>
      <c r="H831" s="14">
        <v>-10711</v>
      </c>
      <c r="R831" s="14">
        <v>-7300</v>
      </c>
      <c r="S831" s="14">
        <v>-66</v>
      </c>
      <c r="T831" s="14">
        <v>301</v>
      </c>
      <c r="U831" s="14">
        <v>1053</v>
      </c>
      <c r="V831" s="14">
        <v>-1846</v>
      </c>
      <c r="W831" s="14">
        <v>-2853</v>
      </c>
    </row>
    <row r="832" spans="1:23" x14ac:dyDescent="0.25">
      <c r="A832" t="s">
        <v>98</v>
      </c>
      <c r="B832" s="1">
        <v>43016</v>
      </c>
      <c r="C832" s="8" t="s">
        <v>390</v>
      </c>
      <c r="D832" s="10" t="s">
        <v>391</v>
      </c>
      <c r="E832" s="14">
        <v>29372</v>
      </c>
      <c r="F832" s="14">
        <v>26692</v>
      </c>
      <c r="G832" s="14">
        <v>13323</v>
      </c>
      <c r="H832" s="14">
        <v>-13369</v>
      </c>
      <c r="R832" s="14">
        <v>-10622</v>
      </c>
      <c r="S832" s="14">
        <v>-71</v>
      </c>
      <c r="T832" s="14">
        <v>244</v>
      </c>
      <c r="U832" s="14">
        <v>-1115</v>
      </c>
      <c r="V832" s="14">
        <v>-1420</v>
      </c>
      <c r="W832" s="14">
        <v>-385</v>
      </c>
    </row>
    <row r="833" spans="1:23" x14ac:dyDescent="0.25">
      <c r="A833" t="s">
        <v>98</v>
      </c>
      <c r="B833" s="1">
        <v>43017</v>
      </c>
      <c r="C833" s="8" t="s">
        <v>390</v>
      </c>
      <c r="D833" s="10" t="s">
        <v>391</v>
      </c>
      <c r="E833" s="14">
        <v>32206</v>
      </c>
      <c r="F833" s="14">
        <v>30670</v>
      </c>
      <c r="G833" s="14">
        <v>18543</v>
      </c>
      <c r="H833" s="14">
        <v>-12127</v>
      </c>
      <c r="R833" s="14">
        <v>-13308</v>
      </c>
      <c r="S833" s="14">
        <v>-357</v>
      </c>
      <c r="T833" s="14">
        <v>145</v>
      </c>
      <c r="U833" s="14">
        <v>2032</v>
      </c>
      <c r="V833" s="14">
        <v>-1622</v>
      </c>
      <c r="W833" s="14">
        <v>983</v>
      </c>
    </row>
    <row r="834" spans="1:23" x14ac:dyDescent="0.25">
      <c r="A834" t="s">
        <v>98</v>
      </c>
      <c r="B834" s="1">
        <v>43018</v>
      </c>
      <c r="C834" s="8" t="s">
        <v>390</v>
      </c>
      <c r="D834" s="10" t="s">
        <v>391</v>
      </c>
      <c r="E834" s="14">
        <v>32865</v>
      </c>
      <c r="F834" s="14">
        <v>30940</v>
      </c>
      <c r="G834" s="14">
        <v>16425</v>
      </c>
      <c r="H834" s="14">
        <v>-14515</v>
      </c>
      <c r="R834" s="14">
        <v>-13438</v>
      </c>
      <c r="S834" s="14">
        <v>-263</v>
      </c>
      <c r="T834" s="14">
        <v>278</v>
      </c>
      <c r="U834" s="14">
        <v>2134</v>
      </c>
      <c r="V834" s="14">
        <v>-1986</v>
      </c>
      <c r="W834" s="14">
        <v>-1240</v>
      </c>
    </row>
    <row r="835" spans="1:23" x14ac:dyDescent="0.25">
      <c r="A835" t="s">
        <v>98</v>
      </c>
      <c r="B835" s="1">
        <v>43019</v>
      </c>
      <c r="C835" s="8" t="s">
        <v>390</v>
      </c>
      <c r="D835" s="10" t="s">
        <v>391</v>
      </c>
      <c r="E835" s="14">
        <v>33118</v>
      </c>
      <c r="F835" s="14">
        <v>30855</v>
      </c>
      <c r="G835" s="14">
        <v>15672</v>
      </c>
      <c r="H835" s="14">
        <v>-15183</v>
      </c>
      <c r="R835" s="14">
        <v>-13571</v>
      </c>
      <c r="S835" s="14">
        <v>-208</v>
      </c>
      <c r="T835" s="14">
        <v>263</v>
      </c>
      <c r="U835" s="14">
        <v>2302</v>
      </c>
      <c r="V835" s="14">
        <v>-1905</v>
      </c>
      <c r="W835" s="14">
        <v>-2064</v>
      </c>
    </row>
    <row r="836" spans="1:23" x14ac:dyDescent="0.25">
      <c r="A836" t="s">
        <v>98</v>
      </c>
      <c r="B836" s="1">
        <v>43020</v>
      </c>
      <c r="C836" s="8" t="s">
        <v>390</v>
      </c>
      <c r="D836" s="10" t="s">
        <v>391</v>
      </c>
      <c r="E836" s="14">
        <v>34302</v>
      </c>
      <c r="F836" s="14">
        <v>32051</v>
      </c>
      <c r="G836" s="14">
        <v>19638</v>
      </c>
      <c r="H836" s="14">
        <v>-12413</v>
      </c>
      <c r="R836" s="14">
        <v>-11388</v>
      </c>
      <c r="S836" s="14">
        <v>-231</v>
      </c>
      <c r="T836" s="14">
        <v>255</v>
      </c>
      <c r="U836" s="14">
        <v>2489</v>
      </c>
      <c r="V836" s="14">
        <v>-1808</v>
      </c>
      <c r="W836" s="14">
        <v>-1730</v>
      </c>
    </row>
    <row r="837" spans="1:23" x14ac:dyDescent="0.25">
      <c r="A837" t="s">
        <v>98</v>
      </c>
      <c r="B837" s="1">
        <v>43021</v>
      </c>
      <c r="C837" s="8" t="s">
        <v>390</v>
      </c>
      <c r="D837" s="10" t="s">
        <v>391</v>
      </c>
      <c r="E837" s="14">
        <v>34796</v>
      </c>
      <c r="F837" s="14">
        <v>32063</v>
      </c>
      <c r="G837" s="14">
        <v>13439</v>
      </c>
      <c r="H837" s="14">
        <v>-18624</v>
      </c>
      <c r="R837" s="14">
        <v>-17132</v>
      </c>
      <c r="S837" s="14">
        <v>-218</v>
      </c>
      <c r="T837" s="14">
        <v>330</v>
      </c>
      <c r="U837" s="14">
        <v>2031</v>
      </c>
      <c r="V837" s="14">
        <v>-1735</v>
      </c>
      <c r="W837" s="14">
        <v>-1900</v>
      </c>
    </row>
    <row r="838" spans="1:23" x14ac:dyDescent="0.25">
      <c r="A838" t="s">
        <v>98</v>
      </c>
      <c r="B838" s="1">
        <v>43022</v>
      </c>
      <c r="C838" s="8" t="s">
        <v>390</v>
      </c>
      <c r="D838" s="10" t="s">
        <v>391</v>
      </c>
      <c r="E838" s="14">
        <v>32793</v>
      </c>
      <c r="F838" s="14">
        <v>30447</v>
      </c>
      <c r="G838" s="14">
        <v>10891</v>
      </c>
      <c r="H838" s="14">
        <v>-19556</v>
      </c>
      <c r="R838" s="14">
        <v>-18525</v>
      </c>
      <c r="S838" s="14">
        <v>-119</v>
      </c>
      <c r="T838" s="14">
        <v>262</v>
      </c>
      <c r="U838" s="14">
        <v>1482</v>
      </c>
      <c r="V838" s="14">
        <v>-2727</v>
      </c>
      <c r="W838" s="14">
        <v>71</v>
      </c>
    </row>
    <row r="839" spans="1:23" x14ac:dyDescent="0.25">
      <c r="A839" t="s">
        <v>98</v>
      </c>
      <c r="B839" s="1">
        <v>43023</v>
      </c>
      <c r="C839" s="8" t="s">
        <v>390</v>
      </c>
      <c r="D839" s="10" t="s">
        <v>391</v>
      </c>
      <c r="E839" s="14">
        <v>31336</v>
      </c>
      <c r="F839" s="14">
        <v>28769</v>
      </c>
      <c r="G839" s="14">
        <v>8382</v>
      </c>
      <c r="H839" s="14">
        <v>-20387</v>
      </c>
      <c r="R839" s="14">
        <v>-20034</v>
      </c>
      <c r="S839" s="14">
        <v>-232</v>
      </c>
      <c r="T839" s="14">
        <v>355</v>
      </c>
      <c r="U839" s="14">
        <v>1520</v>
      </c>
      <c r="V839" s="14">
        <v>-3140</v>
      </c>
      <c r="W839" s="14">
        <v>1144</v>
      </c>
    </row>
    <row r="840" spans="1:23" x14ac:dyDescent="0.25">
      <c r="A840" t="s">
        <v>98</v>
      </c>
      <c r="B840" s="1">
        <v>43024</v>
      </c>
      <c r="C840" s="8" t="s">
        <v>390</v>
      </c>
      <c r="D840" s="10" t="s">
        <v>391</v>
      </c>
      <c r="E840" s="14">
        <v>32919</v>
      </c>
      <c r="F840" s="14">
        <v>30811</v>
      </c>
      <c r="G840" s="14">
        <v>12715</v>
      </c>
      <c r="H840" s="14">
        <v>-18096</v>
      </c>
      <c r="R840" s="14">
        <v>-18566</v>
      </c>
      <c r="S840" s="14">
        <v>-259</v>
      </c>
      <c r="T840" s="14">
        <v>388</v>
      </c>
      <c r="U840" s="14">
        <v>2399</v>
      </c>
      <c r="V840" s="14">
        <v>-2777</v>
      </c>
      <c r="W840" s="14">
        <v>719</v>
      </c>
    </row>
    <row r="841" spans="1:23" x14ac:dyDescent="0.25">
      <c r="A841" t="s">
        <v>98</v>
      </c>
      <c r="B841" s="1">
        <v>43025</v>
      </c>
      <c r="C841" s="8" t="s">
        <v>390</v>
      </c>
      <c r="D841" s="10" t="s">
        <v>391</v>
      </c>
      <c r="E841" s="14">
        <v>32630</v>
      </c>
      <c r="F841" s="14">
        <v>30513</v>
      </c>
      <c r="G841" s="14">
        <v>10028</v>
      </c>
      <c r="H841" s="14">
        <v>-20485</v>
      </c>
      <c r="R841" s="14">
        <v>-19646</v>
      </c>
      <c r="S841" s="14">
        <v>-219</v>
      </c>
      <c r="T841" s="14">
        <v>523</v>
      </c>
      <c r="U841" s="14">
        <v>3008</v>
      </c>
      <c r="V841" s="14">
        <v>-2752</v>
      </c>
      <c r="W841" s="14">
        <v>-1399</v>
      </c>
    </row>
    <row r="842" spans="1:23" x14ac:dyDescent="0.25">
      <c r="A842" t="s">
        <v>98</v>
      </c>
      <c r="B842" s="1">
        <v>43026</v>
      </c>
      <c r="C842" s="8" t="s">
        <v>390</v>
      </c>
      <c r="D842" s="10" t="s">
        <v>391</v>
      </c>
      <c r="E842" s="14">
        <v>32569</v>
      </c>
      <c r="F842" s="14">
        <v>30650</v>
      </c>
      <c r="G842" s="14">
        <v>12625</v>
      </c>
      <c r="H842" s="14">
        <v>-18025</v>
      </c>
      <c r="R842" s="14">
        <v>-20055</v>
      </c>
      <c r="S842" s="14">
        <v>-221</v>
      </c>
      <c r="T842" s="14">
        <v>413</v>
      </c>
      <c r="U842" s="14">
        <v>3299</v>
      </c>
      <c r="V842" s="14">
        <v>-2080</v>
      </c>
      <c r="W842" s="14">
        <v>619</v>
      </c>
    </row>
    <row r="843" spans="1:23" x14ac:dyDescent="0.25">
      <c r="A843" t="s">
        <v>98</v>
      </c>
      <c r="B843" s="1">
        <v>43027</v>
      </c>
      <c r="C843" s="8" t="s">
        <v>390</v>
      </c>
      <c r="D843" s="10" t="s">
        <v>391</v>
      </c>
      <c r="E843" s="14">
        <v>32324</v>
      </c>
      <c r="F843" s="14">
        <v>29209</v>
      </c>
      <c r="G843" s="14">
        <v>12917</v>
      </c>
      <c r="H843" s="14">
        <v>-16292</v>
      </c>
      <c r="R843" s="14">
        <v>-16804</v>
      </c>
      <c r="S843" s="14">
        <v>-159</v>
      </c>
      <c r="T843" s="14">
        <v>504</v>
      </c>
      <c r="U843" s="14">
        <v>2120</v>
      </c>
      <c r="V843" s="14">
        <v>-1994</v>
      </c>
      <c r="W843" s="14">
        <v>41</v>
      </c>
    </row>
    <row r="844" spans="1:23" x14ac:dyDescent="0.25">
      <c r="A844" t="s">
        <v>98</v>
      </c>
      <c r="B844" s="1">
        <v>43028</v>
      </c>
      <c r="C844" s="8" t="s">
        <v>390</v>
      </c>
      <c r="D844" s="10" t="s">
        <v>391</v>
      </c>
      <c r="E844" s="14">
        <v>32207</v>
      </c>
      <c r="F844" s="14">
        <v>30594</v>
      </c>
      <c r="G844" s="14">
        <v>13937</v>
      </c>
      <c r="H844" s="14">
        <v>-16657</v>
      </c>
      <c r="R844" s="14">
        <v>-13968</v>
      </c>
      <c r="S844" s="14">
        <v>-47</v>
      </c>
      <c r="T844" s="14">
        <v>569</v>
      </c>
      <c r="U844" s="14">
        <v>1989</v>
      </c>
      <c r="V844" s="14">
        <v>-2307</v>
      </c>
      <c r="W844" s="14">
        <v>-2893</v>
      </c>
    </row>
    <row r="845" spans="1:23" x14ac:dyDescent="0.25">
      <c r="A845" t="s">
        <v>98</v>
      </c>
      <c r="B845" s="1">
        <v>43029</v>
      </c>
      <c r="C845" s="8" t="s">
        <v>390</v>
      </c>
      <c r="D845" s="10" t="s">
        <v>391</v>
      </c>
      <c r="E845" s="14">
        <v>32392</v>
      </c>
      <c r="F845" s="14">
        <v>30534</v>
      </c>
      <c r="G845" s="14">
        <v>17381</v>
      </c>
      <c r="H845" s="14">
        <v>-13153</v>
      </c>
      <c r="R845" s="14">
        <v>-11343</v>
      </c>
      <c r="S845" s="14">
        <v>-113</v>
      </c>
      <c r="T845" s="14">
        <v>471</v>
      </c>
      <c r="U845" s="14">
        <v>1932</v>
      </c>
      <c r="V845" s="14">
        <v>-2702</v>
      </c>
      <c r="W845" s="14">
        <v>-1398</v>
      </c>
    </row>
    <row r="846" spans="1:23" x14ac:dyDescent="0.25">
      <c r="A846" t="s">
        <v>98</v>
      </c>
      <c r="B846" s="1">
        <v>43030</v>
      </c>
      <c r="C846" s="8" t="s">
        <v>390</v>
      </c>
      <c r="D846" s="10" t="s">
        <v>391</v>
      </c>
      <c r="E846" s="14">
        <v>31468</v>
      </c>
      <c r="F846" s="14">
        <v>29139</v>
      </c>
      <c r="G846" s="14">
        <v>13498</v>
      </c>
      <c r="H846" s="14">
        <v>-15641</v>
      </c>
      <c r="R846" s="14">
        <v>-12029</v>
      </c>
      <c r="S846" s="14">
        <v>-64</v>
      </c>
      <c r="T846" s="14">
        <v>547</v>
      </c>
      <c r="U846" s="14">
        <v>1665</v>
      </c>
      <c r="V846" s="14">
        <v>-2789</v>
      </c>
      <c r="W846" s="14">
        <v>-2971</v>
      </c>
    </row>
    <row r="847" spans="1:23" x14ac:dyDescent="0.25">
      <c r="A847" t="s">
        <v>98</v>
      </c>
      <c r="B847" s="1">
        <v>43031</v>
      </c>
      <c r="C847" s="8" t="s">
        <v>390</v>
      </c>
      <c r="D847" s="10" t="s">
        <v>391</v>
      </c>
      <c r="E847" s="14">
        <v>32869</v>
      </c>
      <c r="F847" s="14">
        <v>32401</v>
      </c>
      <c r="G847" s="14">
        <v>17838</v>
      </c>
      <c r="H847" s="14">
        <v>-14563</v>
      </c>
      <c r="R847" s="14">
        <v>-14718</v>
      </c>
      <c r="S847" s="14">
        <v>-418</v>
      </c>
      <c r="T847" s="14">
        <v>-230</v>
      </c>
      <c r="U847" s="14">
        <v>2453</v>
      </c>
      <c r="V847" s="14">
        <v>-2781</v>
      </c>
      <c r="W847" s="14">
        <v>1131</v>
      </c>
    </row>
    <row r="848" spans="1:23" x14ac:dyDescent="0.25">
      <c r="A848" t="s">
        <v>98</v>
      </c>
      <c r="B848" s="1">
        <v>43032</v>
      </c>
      <c r="C848" s="8" t="s">
        <v>390</v>
      </c>
      <c r="D848" s="10" t="s">
        <v>391</v>
      </c>
      <c r="E848" s="14">
        <v>33068</v>
      </c>
      <c r="F848" s="14">
        <v>33211</v>
      </c>
      <c r="G848" s="14">
        <v>19201</v>
      </c>
      <c r="H848" s="14">
        <v>-14010</v>
      </c>
      <c r="R848" s="14">
        <v>-13516</v>
      </c>
      <c r="S848" s="14">
        <v>-333</v>
      </c>
      <c r="T848" s="14">
        <v>-545</v>
      </c>
      <c r="U848" s="14">
        <v>595</v>
      </c>
      <c r="V848" s="14">
        <v>-2254</v>
      </c>
      <c r="W848" s="14">
        <v>2043</v>
      </c>
    </row>
    <row r="849" spans="1:23" x14ac:dyDescent="0.25">
      <c r="A849" t="s">
        <v>98</v>
      </c>
      <c r="B849" s="1">
        <v>43033</v>
      </c>
      <c r="C849" s="8" t="s">
        <v>390</v>
      </c>
      <c r="D849" s="10" t="s">
        <v>391</v>
      </c>
      <c r="E849" s="14">
        <v>33183</v>
      </c>
      <c r="F849" s="14">
        <v>33416</v>
      </c>
      <c r="G849" s="14">
        <v>16296</v>
      </c>
      <c r="H849" s="14">
        <v>-17120</v>
      </c>
      <c r="R849" s="14">
        <v>-13367</v>
      </c>
      <c r="S849" s="14">
        <v>-173</v>
      </c>
      <c r="T849" s="14">
        <v>-473</v>
      </c>
      <c r="U849" s="14">
        <v>0</v>
      </c>
      <c r="V849" s="14">
        <v>-2556</v>
      </c>
      <c r="W849" s="14">
        <v>-551</v>
      </c>
    </row>
    <row r="850" spans="1:23" x14ac:dyDescent="0.25">
      <c r="A850" t="s">
        <v>98</v>
      </c>
      <c r="B850" s="1">
        <v>43034</v>
      </c>
      <c r="C850" s="8" t="s">
        <v>390</v>
      </c>
      <c r="D850" s="10" t="s">
        <v>391</v>
      </c>
      <c r="E850" s="14">
        <v>33116</v>
      </c>
      <c r="F850" s="14">
        <v>32779</v>
      </c>
      <c r="G850" s="14">
        <v>17839</v>
      </c>
      <c r="H850" s="14">
        <v>-14940</v>
      </c>
      <c r="R850" s="14">
        <v>-13673</v>
      </c>
      <c r="S850" s="14">
        <v>-276</v>
      </c>
      <c r="T850" s="14">
        <v>-440</v>
      </c>
      <c r="U850" s="14">
        <v>0</v>
      </c>
      <c r="V850" s="14">
        <v>-1649</v>
      </c>
      <c r="W850" s="14">
        <v>1098</v>
      </c>
    </row>
    <row r="851" spans="1:23" x14ac:dyDescent="0.25">
      <c r="A851" t="s">
        <v>98</v>
      </c>
      <c r="B851" s="1">
        <v>43035</v>
      </c>
      <c r="C851" s="8" t="s">
        <v>390</v>
      </c>
      <c r="D851" s="10" t="s">
        <v>391</v>
      </c>
      <c r="E851" s="14">
        <v>32994</v>
      </c>
      <c r="F851" s="14">
        <v>33056</v>
      </c>
      <c r="G851" s="14">
        <v>18919</v>
      </c>
      <c r="H851" s="14">
        <v>-14137</v>
      </c>
      <c r="R851" s="14">
        <v>-12554</v>
      </c>
      <c r="S851" s="14">
        <v>-422</v>
      </c>
      <c r="T851" s="14">
        <v>-400</v>
      </c>
      <c r="U851" s="14">
        <v>0</v>
      </c>
      <c r="V851" s="14">
        <v>-1759</v>
      </c>
      <c r="W851" s="14">
        <v>998</v>
      </c>
    </row>
    <row r="852" spans="1:23" x14ac:dyDescent="0.25">
      <c r="A852" t="s">
        <v>98</v>
      </c>
      <c r="B852" s="1">
        <v>43036</v>
      </c>
      <c r="C852" s="8" t="s">
        <v>390</v>
      </c>
      <c r="D852" s="10" t="s">
        <v>391</v>
      </c>
      <c r="E852" s="14">
        <v>30869</v>
      </c>
      <c r="F852" s="14">
        <v>31172</v>
      </c>
      <c r="G852" s="14">
        <v>15124</v>
      </c>
      <c r="H852" s="14">
        <v>-16048</v>
      </c>
      <c r="R852" s="14">
        <v>-14009</v>
      </c>
      <c r="S852" s="14">
        <v>-471</v>
      </c>
      <c r="T852" s="14">
        <v>-218</v>
      </c>
      <c r="U852" s="14">
        <v>0</v>
      </c>
      <c r="V852" s="14">
        <v>-1811</v>
      </c>
      <c r="W852" s="14">
        <v>461</v>
      </c>
    </row>
    <row r="853" spans="1:23" x14ac:dyDescent="0.25">
      <c r="A853" t="s">
        <v>98</v>
      </c>
      <c r="B853" s="1">
        <v>43037</v>
      </c>
      <c r="C853" s="8" t="s">
        <v>390</v>
      </c>
      <c r="D853" s="10" t="s">
        <v>391</v>
      </c>
      <c r="E853" s="14">
        <v>30930</v>
      </c>
      <c r="F853" s="14">
        <v>31352</v>
      </c>
      <c r="G853" s="14">
        <v>16186</v>
      </c>
      <c r="H853" s="14">
        <v>-15166</v>
      </c>
      <c r="R853" s="14">
        <v>-12995</v>
      </c>
      <c r="S853" s="14">
        <v>-425</v>
      </c>
      <c r="T853" s="14">
        <v>-256</v>
      </c>
      <c r="U853" s="14">
        <v>0</v>
      </c>
      <c r="V853" s="14">
        <v>-1701</v>
      </c>
      <c r="W853" s="14">
        <v>211</v>
      </c>
    </row>
    <row r="854" spans="1:23" x14ac:dyDescent="0.25">
      <c r="A854" t="s">
        <v>98</v>
      </c>
      <c r="B854" s="1">
        <v>43038</v>
      </c>
      <c r="C854" s="8" t="s">
        <v>390</v>
      </c>
      <c r="D854" s="10" t="s">
        <v>391</v>
      </c>
      <c r="E854" s="14">
        <v>33814</v>
      </c>
      <c r="F854" s="14">
        <v>34276</v>
      </c>
      <c r="G854" s="14">
        <v>20898</v>
      </c>
      <c r="H854" s="14">
        <v>-13378</v>
      </c>
      <c r="R854" s="14">
        <v>-12246</v>
      </c>
      <c r="S854" s="14">
        <v>-395</v>
      </c>
      <c r="T854" s="14">
        <v>-213</v>
      </c>
      <c r="U854" s="14">
        <v>0</v>
      </c>
      <c r="V854" s="14">
        <v>-257</v>
      </c>
      <c r="W854" s="14">
        <v>-267</v>
      </c>
    </row>
    <row r="855" spans="1:23" x14ac:dyDescent="0.25">
      <c r="A855" t="s">
        <v>98</v>
      </c>
      <c r="B855" s="1">
        <v>43039</v>
      </c>
      <c r="C855" s="8" t="s">
        <v>390</v>
      </c>
      <c r="D855" s="10" t="s">
        <v>391</v>
      </c>
      <c r="E855" s="14">
        <v>35670</v>
      </c>
      <c r="F855" s="14">
        <v>35289</v>
      </c>
      <c r="G855" s="14">
        <v>18456</v>
      </c>
      <c r="H855" s="14">
        <v>-16833</v>
      </c>
      <c r="R855" s="14">
        <v>-14513</v>
      </c>
      <c r="S855" s="14">
        <v>-349</v>
      </c>
      <c r="T855" s="14">
        <v>-192</v>
      </c>
      <c r="U855" s="14">
        <v>251</v>
      </c>
      <c r="V855" s="14">
        <v>-1195</v>
      </c>
      <c r="W855" s="14">
        <v>-835</v>
      </c>
    </row>
    <row r="856" spans="1:23" x14ac:dyDescent="0.25">
      <c r="A856" t="s">
        <v>98</v>
      </c>
      <c r="B856" s="1">
        <v>43040</v>
      </c>
      <c r="C856" s="8" t="s">
        <v>390</v>
      </c>
      <c r="D856" s="10" t="s">
        <v>391</v>
      </c>
      <c r="E856" s="14">
        <v>34739</v>
      </c>
      <c r="F856" s="14">
        <v>34624</v>
      </c>
      <c r="G856" s="14">
        <v>15843</v>
      </c>
      <c r="H856" s="14">
        <v>-18781</v>
      </c>
      <c r="R856" s="14">
        <v>-13392</v>
      </c>
      <c r="S856" s="14">
        <v>-368</v>
      </c>
      <c r="T856" s="14">
        <v>-200</v>
      </c>
      <c r="U856" s="14">
        <v>-411</v>
      </c>
      <c r="V856" s="14">
        <v>-1932</v>
      </c>
      <c r="W856" s="14">
        <v>-2478</v>
      </c>
    </row>
    <row r="857" spans="1:23" x14ac:dyDescent="0.25">
      <c r="A857" t="s">
        <v>98</v>
      </c>
      <c r="B857" s="1">
        <v>43041</v>
      </c>
      <c r="C857" s="8" t="s">
        <v>390</v>
      </c>
      <c r="D857" s="10" t="s">
        <v>391</v>
      </c>
      <c r="E857" s="14">
        <v>35272</v>
      </c>
      <c r="F857" s="14">
        <v>35511</v>
      </c>
      <c r="G857" s="14">
        <v>19175</v>
      </c>
      <c r="H857" s="14">
        <v>-16336</v>
      </c>
      <c r="R857" s="14">
        <v>-12065</v>
      </c>
      <c r="S857" s="14">
        <v>-364</v>
      </c>
      <c r="T857" s="14">
        <v>-350</v>
      </c>
      <c r="U857" s="14">
        <v>-305</v>
      </c>
      <c r="V857" s="14">
        <v>-1383</v>
      </c>
      <c r="W857" s="14">
        <v>-1869</v>
      </c>
    </row>
    <row r="858" spans="1:23" x14ac:dyDescent="0.25">
      <c r="A858" t="s">
        <v>98</v>
      </c>
      <c r="B858" s="1">
        <v>43042</v>
      </c>
      <c r="C858" s="8" t="s">
        <v>390</v>
      </c>
      <c r="D858" s="10" t="s">
        <v>391</v>
      </c>
      <c r="E858" s="14">
        <v>36705</v>
      </c>
      <c r="F858" s="14">
        <v>36708</v>
      </c>
      <c r="G858" s="14">
        <v>18637</v>
      </c>
      <c r="H858" s="14">
        <v>-18071</v>
      </c>
      <c r="R858" s="14">
        <v>-14899</v>
      </c>
      <c r="S858" s="14">
        <v>-430</v>
      </c>
      <c r="T858" s="14">
        <v>-397</v>
      </c>
      <c r="U858" s="14">
        <v>-98</v>
      </c>
      <c r="V858" s="14">
        <v>-1896</v>
      </c>
      <c r="W858" s="14">
        <v>-351</v>
      </c>
    </row>
    <row r="859" spans="1:23" x14ac:dyDescent="0.25">
      <c r="A859" t="s">
        <v>98</v>
      </c>
      <c r="B859" s="1">
        <v>43043</v>
      </c>
      <c r="C859" s="8" t="s">
        <v>390</v>
      </c>
      <c r="D859" s="10" t="s">
        <v>391</v>
      </c>
      <c r="E859" s="14">
        <v>36874</v>
      </c>
      <c r="F859" s="14">
        <v>36292</v>
      </c>
      <c r="G859" s="14">
        <v>16083</v>
      </c>
      <c r="H859" s="14">
        <v>-20209</v>
      </c>
      <c r="R859" s="14">
        <v>-17430</v>
      </c>
      <c r="S859" s="14">
        <v>-390</v>
      </c>
      <c r="T859" s="14">
        <v>-394</v>
      </c>
      <c r="U859" s="14">
        <v>38</v>
      </c>
      <c r="V859" s="14">
        <v>-1552</v>
      </c>
      <c r="W859" s="14">
        <v>-481</v>
      </c>
    </row>
    <row r="860" spans="1:23" x14ac:dyDescent="0.25">
      <c r="A860" t="s">
        <v>98</v>
      </c>
      <c r="B860" s="1">
        <v>43044</v>
      </c>
      <c r="C860" s="8" t="s">
        <v>390</v>
      </c>
      <c r="D860" s="10" t="s">
        <v>391</v>
      </c>
      <c r="E860" s="14">
        <v>37734</v>
      </c>
      <c r="F860" s="14">
        <v>37896</v>
      </c>
      <c r="G860" s="14">
        <v>18529</v>
      </c>
      <c r="H860" s="14">
        <v>-19367</v>
      </c>
      <c r="R860" s="14">
        <v>-16232</v>
      </c>
      <c r="S860" s="14">
        <v>-364</v>
      </c>
      <c r="T860" s="14">
        <v>-384</v>
      </c>
      <c r="U860" s="14">
        <v>-642</v>
      </c>
      <c r="V860" s="14">
        <v>-1714</v>
      </c>
      <c r="W860" s="14">
        <v>-31</v>
      </c>
    </row>
    <row r="861" spans="1:23" x14ac:dyDescent="0.25">
      <c r="A861" t="s">
        <v>98</v>
      </c>
      <c r="B861" s="1">
        <v>43045</v>
      </c>
      <c r="C861" s="8" t="s">
        <v>390</v>
      </c>
      <c r="D861" s="10" t="s">
        <v>391</v>
      </c>
      <c r="E861" s="14">
        <v>39743</v>
      </c>
      <c r="F861" s="14">
        <v>38816</v>
      </c>
      <c r="G861" s="14">
        <v>19049</v>
      </c>
      <c r="H861" s="14">
        <v>-19767</v>
      </c>
      <c r="R861" s="14">
        <v>-17751</v>
      </c>
      <c r="S861" s="14">
        <v>-465</v>
      </c>
      <c r="T861" s="14">
        <v>-242</v>
      </c>
      <c r="U861" s="14">
        <v>-685</v>
      </c>
      <c r="V861" s="14">
        <v>-1406</v>
      </c>
      <c r="W861" s="14">
        <v>782</v>
      </c>
    </row>
    <row r="862" spans="1:23" x14ac:dyDescent="0.25">
      <c r="A862" t="s">
        <v>98</v>
      </c>
      <c r="B862" s="1">
        <v>43046</v>
      </c>
      <c r="C862" s="8" t="s">
        <v>390</v>
      </c>
      <c r="D862" s="10" t="s">
        <v>391</v>
      </c>
      <c r="E862" s="14">
        <v>39548</v>
      </c>
      <c r="F862" s="14">
        <v>39949</v>
      </c>
      <c r="G862" s="14">
        <v>18659</v>
      </c>
      <c r="H862" s="14">
        <v>-21290</v>
      </c>
      <c r="R862" s="14">
        <v>-18830</v>
      </c>
      <c r="S862" s="14">
        <v>-397</v>
      </c>
      <c r="T862" s="14">
        <v>-377</v>
      </c>
      <c r="U862" s="14">
        <v>-889</v>
      </c>
      <c r="V862" s="14">
        <v>-1548</v>
      </c>
      <c r="W862" s="14">
        <v>751</v>
      </c>
    </row>
    <row r="863" spans="1:23" x14ac:dyDescent="0.25">
      <c r="A863" t="s">
        <v>98</v>
      </c>
      <c r="B863" s="1">
        <v>43047</v>
      </c>
      <c r="C863" s="8" t="s">
        <v>390</v>
      </c>
      <c r="D863" s="10" t="s">
        <v>391</v>
      </c>
      <c r="E863" s="14">
        <v>38716</v>
      </c>
      <c r="F863" s="14">
        <v>39117</v>
      </c>
      <c r="G863" s="14">
        <v>16474</v>
      </c>
      <c r="H863" s="14">
        <v>-22643</v>
      </c>
      <c r="R863" s="14">
        <v>-20995</v>
      </c>
      <c r="S863" s="14">
        <v>-378</v>
      </c>
      <c r="T863" s="14">
        <v>-422</v>
      </c>
      <c r="U863" s="14">
        <v>-449</v>
      </c>
      <c r="V863" s="14">
        <v>-1036</v>
      </c>
      <c r="W863" s="14">
        <v>637</v>
      </c>
    </row>
    <row r="864" spans="1:23" x14ac:dyDescent="0.25">
      <c r="A864" t="s">
        <v>98</v>
      </c>
      <c r="B864" s="1">
        <v>43048</v>
      </c>
      <c r="C864" s="8" t="s">
        <v>390</v>
      </c>
      <c r="D864" s="10" t="s">
        <v>391</v>
      </c>
      <c r="E864" s="14">
        <v>37648</v>
      </c>
      <c r="F864" s="14">
        <v>37438</v>
      </c>
      <c r="G864" s="14">
        <v>19426</v>
      </c>
      <c r="H864" s="14">
        <v>-18012</v>
      </c>
      <c r="R864" s="14">
        <v>-17558</v>
      </c>
      <c r="S864" s="14">
        <v>-490</v>
      </c>
      <c r="T864" s="14">
        <v>-474</v>
      </c>
      <c r="U864" s="14">
        <v>1654</v>
      </c>
      <c r="V864" s="14">
        <v>-1167</v>
      </c>
      <c r="W864" s="14">
        <v>23</v>
      </c>
    </row>
    <row r="865" spans="1:23" x14ac:dyDescent="0.25">
      <c r="A865" t="s">
        <v>98</v>
      </c>
      <c r="B865" s="1">
        <v>43049</v>
      </c>
      <c r="C865" s="8" t="s">
        <v>390</v>
      </c>
      <c r="D865" s="10" t="s">
        <v>391</v>
      </c>
      <c r="E865" s="14">
        <v>36613</v>
      </c>
      <c r="F865" s="14">
        <v>36718</v>
      </c>
      <c r="G865" s="14">
        <v>16772</v>
      </c>
      <c r="H865" s="14">
        <v>-19946</v>
      </c>
      <c r="R865" s="14">
        <v>-19610</v>
      </c>
      <c r="S865" s="14">
        <v>-464</v>
      </c>
      <c r="T865" s="14">
        <v>-412</v>
      </c>
      <c r="U865" s="14">
        <v>1669</v>
      </c>
      <c r="V865" s="14">
        <v>-2378</v>
      </c>
      <c r="W865" s="14">
        <v>1249</v>
      </c>
    </row>
    <row r="866" spans="1:23" x14ac:dyDescent="0.25">
      <c r="A866" t="s">
        <v>98</v>
      </c>
      <c r="B866" s="1">
        <v>43050</v>
      </c>
      <c r="C866" s="8" t="s">
        <v>390</v>
      </c>
      <c r="D866" s="10" t="s">
        <v>391</v>
      </c>
      <c r="E866" s="14">
        <v>34402</v>
      </c>
      <c r="F866" s="14">
        <v>34085</v>
      </c>
      <c r="G866" s="14">
        <v>14814</v>
      </c>
      <c r="H866" s="14">
        <v>-19271</v>
      </c>
      <c r="R866" s="14">
        <v>-16708</v>
      </c>
      <c r="S866" s="14">
        <v>-337</v>
      </c>
      <c r="T866" s="14">
        <v>-259</v>
      </c>
      <c r="U866" s="14">
        <v>-38</v>
      </c>
      <c r="V866" s="14">
        <v>-2219</v>
      </c>
      <c r="W866" s="14">
        <v>290</v>
      </c>
    </row>
    <row r="867" spans="1:23" x14ac:dyDescent="0.25">
      <c r="A867" t="s">
        <v>98</v>
      </c>
      <c r="B867" s="1">
        <v>43051</v>
      </c>
      <c r="C867" s="8" t="s">
        <v>390</v>
      </c>
      <c r="D867" s="10" t="s">
        <v>391</v>
      </c>
      <c r="E867" s="14">
        <v>34047</v>
      </c>
      <c r="F867" s="14">
        <v>33834</v>
      </c>
      <c r="G867" s="14">
        <v>19339</v>
      </c>
      <c r="H867" s="14">
        <v>-14495</v>
      </c>
      <c r="R867" s="14">
        <v>-13699</v>
      </c>
      <c r="S867" s="14">
        <v>-418</v>
      </c>
      <c r="T867" s="14">
        <v>-270</v>
      </c>
      <c r="U867" s="14">
        <v>911</v>
      </c>
      <c r="V867" s="14">
        <v>-1734</v>
      </c>
      <c r="W867" s="14">
        <v>715</v>
      </c>
    </row>
    <row r="868" spans="1:23" x14ac:dyDescent="0.25">
      <c r="A868" t="s">
        <v>98</v>
      </c>
      <c r="B868" s="1">
        <v>43052</v>
      </c>
      <c r="C868" s="8" t="s">
        <v>390</v>
      </c>
      <c r="D868" s="10" t="s">
        <v>391</v>
      </c>
      <c r="E868" s="14">
        <v>36781</v>
      </c>
      <c r="F868" s="14">
        <v>37054</v>
      </c>
      <c r="G868" s="14">
        <v>17068</v>
      </c>
      <c r="H868" s="14">
        <v>-19986</v>
      </c>
      <c r="R868" s="14">
        <v>-17144</v>
      </c>
      <c r="S868" s="14">
        <v>-428</v>
      </c>
      <c r="T868" s="14">
        <v>-162</v>
      </c>
      <c r="U868" s="14">
        <v>1707</v>
      </c>
      <c r="V868" s="14">
        <v>-2188</v>
      </c>
      <c r="W868" s="14">
        <v>-1771</v>
      </c>
    </row>
    <row r="869" spans="1:23" x14ac:dyDescent="0.25">
      <c r="A869" t="s">
        <v>98</v>
      </c>
      <c r="B869" s="1">
        <v>43053</v>
      </c>
      <c r="C869" s="8" t="s">
        <v>390</v>
      </c>
      <c r="D869" s="10" t="s">
        <v>391</v>
      </c>
      <c r="E869" s="14">
        <v>36513</v>
      </c>
      <c r="F869" s="14">
        <v>36013</v>
      </c>
      <c r="G869" s="14">
        <v>17915</v>
      </c>
      <c r="H869" s="14">
        <v>-18098</v>
      </c>
      <c r="R869" s="14">
        <v>-16038</v>
      </c>
      <c r="S869" s="14">
        <v>-459</v>
      </c>
      <c r="T869" s="14">
        <v>-188</v>
      </c>
      <c r="U869" s="14">
        <v>1814</v>
      </c>
      <c r="V869" s="14">
        <v>-2041</v>
      </c>
      <c r="W869" s="14">
        <v>-1186</v>
      </c>
    </row>
    <row r="870" spans="1:23" x14ac:dyDescent="0.25">
      <c r="A870" t="s">
        <v>98</v>
      </c>
      <c r="B870" s="1">
        <v>43054</v>
      </c>
      <c r="C870" s="8" t="s">
        <v>390</v>
      </c>
      <c r="D870" s="10" t="s">
        <v>391</v>
      </c>
      <c r="E870" s="14">
        <v>36906</v>
      </c>
      <c r="F870" s="14">
        <v>34847</v>
      </c>
      <c r="G870" s="14">
        <v>17666</v>
      </c>
      <c r="H870" s="14">
        <v>-17181</v>
      </c>
      <c r="R870" s="14">
        <v>-15056</v>
      </c>
      <c r="S870" s="14">
        <v>-434</v>
      </c>
      <c r="T870" s="14">
        <v>-193</v>
      </c>
      <c r="U870" s="14">
        <v>1518</v>
      </c>
      <c r="V870" s="14">
        <v>-1773</v>
      </c>
      <c r="W870" s="14">
        <v>-1243</v>
      </c>
    </row>
    <row r="871" spans="1:23" x14ac:dyDescent="0.25">
      <c r="A871" t="s">
        <v>98</v>
      </c>
      <c r="B871" s="1">
        <v>43055</v>
      </c>
      <c r="C871" s="8" t="s">
        <v>390</v>
      </c>
      <c r="D871" s="10" t="s">
        <v>391</v>
      </c>
      <c r="E871" s="14">
        <v>36226</v>
      </c>
      <c r="F871" s="14">
        <v>36245</v>
      </c>
      <c r="G871" s="14">
        <v>19980</v>
      </c>
      <c r="H871" s="14">
        <v>-16265</v>
      </c>
      <c r="R871" s="14">
        <v>-14218</v>
      </c>
      <c r="S871" s="14">
        <v>-410</v>
      </c>
      <c r="T871" s="14">
        <v>-211</v>
      </c>
      <c r="U871" s="14">
        <v>1801</v>
      </c>
      <c r="V871" s="14">
        <v>-2011</v>
      </c>
      <c r="W871" s="14">
        <v>-1216</v>
      </c>
    </row>
    <row r="872" spans="1:23" x14ac:dyDescent="0.25">
      <c r="A872" t="s">
        <v>98</v>
      </c>
      <c r="B872" s="1">
        <v>43056</v>
      </c>
      <c r="C872" s="8" t="s">
        <v>390</v>
      </c>
      <c r="D872" s="10" t="s">
        <v>391</v>
      </c>
      <c r="E872" s="14">
        <v>36534</v>
      </c>
      <c r="F872" s="14">
        <v>36424</v>
      </c>
      <c r="G872" s="14">
        <v>17392</v>
      </c>
      <c r="H872" s="14">
        <v>-19032</v>
      </c>
      <c r="R872" s="14">
        <v>-15263</v>
      </c>
      <c r="S872" s="14">
        <v>-304</v>
      </c>
      <c r="T872" s="14">
        <v>-105</v>
      </c>
      <c r="U872" s="14">
        <v>1960</v>
      </c>
      <c r="V872" s="14">
        <v>-2292</v>
      </c>
      <c r="W872" s="14">
        <v>-3028</v>
      </c>
    </row>
    <row r="873" spans="1:23" x14ac:dyDescent="0.25">
      <c r="A873" t="s">
        <v>98</v>
      </c>
      <c r="B873" s="1">
        <v>43057</v>
      </c>
      <c r="C873" s="8" t="s">
        <v>390</v>
      </c>
      <c r="D873" s="10" t="s">
        <v>391</v>
      </c>
      <c r="E873" s="14">
        <v>35595</v>
      </c>
      <c r="F873" s="14">
        <v>35378</v>
      </c>
      <c r="G873" s="14">
        <v>19657</v>
      </c>
      <c r="H873" s="14">
        <v>-15721</v>
      </c>
      <c r="R873" s="14">
        <v>-13713</v>
      </c>
      <c r="S873" s="14">
        <v>-457</v>
      </c>
      <c r="T873" s="14">
        <v>-333</v>
      </c>
      <c r="U873" s="14">
        <v>1063</v>
      </c>
      <c r="V873" s="14">
        <v>-2149</v>
      </c>
      <c r="W873" s="14">
        <v>-132</v>
      </c>
    </row>
    <row r="874" spans="1:23" x14ac:dyDescent="0.25">
      <c r="A874" t="s">
        <v>98</v>
      </c>
      <c r="B874" s="1">
        <v>43058</v>
      </c>
      <c r="C874" s="8" t="s">
        <v>390</v>
      </c>
      <c r="D874" s="10" t="s">
        <v>391</v>
      </c>
      <c r="E874" s="14">
        <v>35445</v>
      </c>
      <c r="F874" s="14">
        <v>35469</v>
      </c>
      <c r="G874" s="14">
        <v>18828</v>
      </c>
      <c r="H874" s="14">
        <v>-16641</v>
      </c>
      <c r="R874" s="14">
        <v>-12978</v>
      </c>
      <c r="S874" s="14">
        <v>-455</v>
      </c>
      <c r="T874" s="14">
        <v>-304</v>
      </c>
      <c r="U874" s="14">
        <v>595</v>
      </c>
      <c r="V874" s="14">
        <v>-2855</v>
      </c>
      <c r="W874" s="14">
        <v>-644</v>
      </c>
    </row>
    <row r="875" spans="1:23" x14ac:dyDescent="0.25">
      <c r="A875" t="s">
        <v>98</v>
      </c>
      <c r="B875" s="1">
        <v>43059</v>
      </c>
      <c r="C875" s="8" t="s">
        <v>390</v>
      </c>
      <c r="D875" s="10" t="s">
        <v>391</v>
      </c>
      <c r="E875" s="14">
        <v>36311</v>
      </c>
      <c r="F875" s="14">
        <v>36144</v>
      </c>
      <c r="G875" s="14">
        <v>16134</v>
      </c>
      <c r="H875" s="14">
        <v>-20010</v>
      </c>
      <c r="R875" s="14">
        <v>-17391</v>
      </c>
      <c r="S875" s="14">
        <v>-370</v>
      </c>
      <c r="T875" s="14">
        <v>-216</v>
      </c>
      <c r="U875" s="14">
        <v>1733</v>
      </c>
      <c r="V875" s="14">
        <v>-1583</v>
      </c>
      <c r="W875" s="14">
        <v>-2183</v>
      </c>
    </row>
    <row r="876" spans="1:23" x14ac:dyDescent="0.25">
      <c r="A876" t="s">
        <v>98</v>
      </c>
      <c r="B876" s="1">
        <v>43060</v>
      </c>
      <c r="C876" s="8" t="s">
        <v>390</v>
      </c>
      <c r="D876" s="10" t="s">
        <v>391</v>
      </c>
      <c r="E876" s="14">
        <v>37176</v>
      </c>
      <c r="F876" s="14">
        <v>37087</v>
      </c>
      <c r="G876" s="14">
        <v>21027</v>
      </c>
      <c r="H876" s="14">
        <v>-16060</v>
      </c>
      <c r="R876" s="14">
        <v>-14518</v>
      </c>
      <c r="S876" s="14">
        <v>-383</v>
      </c>
      <c r="T876" s="14">
        <v>-318</v>
      </c>
      <c r="U876" s="14">
        <v>723</v>
      </c>
      <c r="V876" s="14">
        <v>-1729</v>
      </c>
      <c r="W876" s="14">
        <v>165</v>
      </c>
    </row>
    <row r="877" spans="1:23" x14ac:dyDescent="0.25">
      <c r="A877" t="s">
        <v>98</v>
      </c>
      <c r="B877" s="1">
        <v>43061</v>
      </c>
      <c r="C877" s="8" t="s">
        <v>390</v>
      </c>
      <c r="D877" s="10" t="s">
        <v>391</v>
      </c>
      <c r="E877" s="14">
        <v>34623</v>
      </c>
      <c r="F877" s="14">
        <v>33593</v>
      </c>
      <c r="G877" s="14">
        <v>18069</v>
      </c>
      <c r="H877" s="14">
        <v>-15524</v>
      </c>
      <c r="R877" s="14">
        <v>-13365</v>
      </c>
      <c r="S877" s="14">
        <v>-381</v>
      </c>
      <c r="T877" s="14">
        <v>-263</v>
      </c>
      <c r="U877" s="14">
        <v>1511</v>
      </c>
      <c r="V877" s="14">
        <v>-2789</v>
      </c>
      <c r="W877" s="14">
        <v>-237</v>
      </c>
    </row>
    <row r="878" spans="1:23" x14ac:dyDescent="0.25">
      <c r="A878" t="s">
        <v>98</v>
      </c>
      <c r="B878" s="1">
        <v>43062</v>
      </c>
      <c r="C878" s="8" t="s">
        <v>390</v>
      </c>
      <c r="D878" s="10" t="s">
        <v>391</v>
      </c>
      <c r="E878" s="14">
        <v>33971</v>
      </c>
      <c r="F878" s="14">
        <v>30491</v>
      </c>
      <c r="G878" s="14">
        <v>16920</v>
      </c>
      <c r="H878" s="14">
        <v>-13571</v>
      </c>
      <c r="R878" s="14">
        <v>-8865</v>
      </c>
      <c r="S878" s="14">
        <v>-274</v>
      </c>
      <c r="T878" s="14">
        <v>47</v>
      </c>
      <c r="U878" s="14">
        <v>1045</v>
      </c>
      <c r="V878" s="14">
        <v>-3039</v>
      </c>
      <c r="W878" s="14">
        <v>-2485</v>
      </c>
    </row>
    <row r="879" spans="1:23" x14ac:dyDescent="0.25">
      <c r="A879" t="s">
        <v>98</v>
      </c>
      <c r="B879" s="1">
        <v>43063</v>
      </c>
      <c r="C879" s="8" t="s">
        <v>390</v>
      </c>
      <c r="D879" s="10" t="s">
        <v>391</v>
      </c>
      <c r="E879" s="14">
        <v>33619</v>
      </c>
      <c r="F879" s="14">
        <v>32731</v>
      </c>
      <c r="G879" s="14">
        <v>21390</v>
      </c>
      <c r="H879" s="14">
        <v>-11341</v>
      </c>
      <c r="R879" s="14">
        <v>-8234</v>
      </c>
      <c r="S879" s="14">
        <v>-318</v>
      </c>
      <c r="T879" s="14">
        <v>-48</v>
      </c>
      <c r="U879" s="14">
        <v>1136</v>
      </c>
      <c r="V879" s="14">
        <v>-2906</v>
      </c>
      <c r="W879" s="14">
        <v>-971</v>
      </c>
    </row>
    <row r="880" spans="1:23" x14ac:dyDescent="0.25">
      <c r="A880" t="s">
        <v>98</v>
      </c>
      <c r="B880" s="1">
        <v>43064</v>
      </c>
      <c r="C880" s="8" t="s">
        <v>390</v>
      </c>
      <c r="D880" s="10" t="s">
        <v>391</v>
      </c>
      <c r="E880" s="14">
        <v>33025</v>
      </c>
      <c r="F880" s="14">
        <v>34067</v>
      </c>
      <c r="G880" s="14">
        <v>23132</v>
      </c>
      <c r="H880" s="14">
        <v>-10935</v>
      </c>
      <c r="R880" s="14">
        <v>-9360</v>
      </c>
      <c r="S880" s="14">
        <v>-319</v>
      </c>
      <c r="T880" s="14">
        <v>-173</v>
      </c>
      <c r="U880" s="14">
        <v>643</v>
      </c>
      <c r="V880" s="14">
        <v>-2924</v>
      </c>
      <c r="W880" s="14">
        <v>1198</v>
      </c>
    </row>
    <row r="881" spans="1:23" x14ac:dyDescent="0.25">
      <c r="A881" t="s">
        <v>98</v>
      </c>
      <c r="B881" s="1">
        <v>43065</v>
      </c>
      <c r="C881" s="8" t="s">
        <v>390</v>
      </c>
      <c r="D881" s="10" t="s">
        <v>391</v>
      </c>
      <c r="E881" s="14">
        <v>33086</v>
      </c>
      <c r="F881" s="14">
        <v>33190</v>
      </c>
      <c r="G881" s="14">
        <v>23131</v>
      </c>
      <c r="H881" s="14">
        <v>-10059</v>
      </c>
      <c r="R881" s="14">
        <v>-6659</v>
      </c>
      <c r="S881" s="14">
        <v>-255</v>
      </c>
      <c r="T881" s="14">
        <v>-49</v>
      </c>
      <c r="U881" s="14">
        <v>940</v>
      </c>
      <c r="V881" s="14">
        <v>-2838</v>
      </c>
      <c r="W881" s="14">
        <v>-1198</v>
      </c>
    </row>
    <row r="882" spans="1:23" x14ac:dyDescent="0.25">
      <c r="A882" t="s">
        <v>98</v>
      </c>
      <c r="B882" s="1">
        <v>43066</v>
      </c>
      <c r="C882" s="8" t="s">
        <v>390</v>
      </c>
      <c r="D882" s="10" t="s">
        <v>391</v>
      </c>
      <c r="E882" s="14">
        <v>36219</v>
      </c>
      <c r="F882" s="14">
        <v>36519</v>
      </c>
      <c r="G882" s="14">
        <v>22304</v>
      </c>
      <c r="H882" s="14">
        <v>-14215</v>
      </c>
      <c r="R882" s="14">
        <v>-11006</v>
      </c>
      <c r="S882" s="14">
        <v>-355</v>
      </c>
      <c r="T882" s="14">
        <v>82</v>
      </c>
      <c r="U882" s="14">
        <v>1510</v>
      </c>
      <c r="V882" s="14">
        <v>-3032</v>
      </c>
      <c r="W882" s="14">
        <v>-1414</v>
      </c>
    </row>
    <row r="883" spans="1:23" x14ac:dyDescent="0.25">
      <c r="A883" t="s">
        <v>98</v>
      </c>
      <c r="B883" s="1">
        <v>43067</v>
      </c>
      <c r="C883" s="8" t="s">
        <v>390</v>
      </c>
      <c r="D883" s="10" t="s">
        <v>391</v>
      </c>
      <c r="E883" s="14">
        <v>37690</v>
      </c>
      <c r="F883" s="14">
        <v>38115</v>
      </c>
      <c r="G883" s="14">
        <v>24462</v>
      </c>
      <c r="H883" s="14">
        <v>-13653</v>
      </c>
      <c r="R883" s="14">
        <v>-12982</v>
      </c>
      <c r="S883" s="14">
        <v>-417</v>
      </c>
      <c r="T883" s="14">
        <v>-138</v>
      </c>
      <c r="U883" s="14">
        <v>2180</v>
      </c>
      <c r="V883" s="14">
        <v>-2119</v>
      </c>
      <c r="W883" s="14">
        <v>-177</v>
      </c>
    </row>
    <row r="884" spans="1:23" x14ac:dyDescent="0.25">
      <c r="A884" t="s">
        <v>98</v>
      </c>
      <c r="B884" s="1">
        <v>43068</v>
      </c>
      <c r="C884" s="8" t="s">
        <v>390</v>
      </c>
      <c r="D884" s="10" t="s">
        <v>391</v>
      </c>
      <c r="E884" s="14">
        <v>38243</v>
      </c>
      <c r="F884" s="14">
        <v>38850</v>
      </c>
      <c r="G884" s="14">
        <v>22048</v>
      </c>
      <c r="H884" s="14">
        <v>-16802</v>
      </c>
      <c r="R884" s="14">
        <v>-17257</v>
      </c>
      <c r="S884" s="14">
        <v>-373</v>
      </c>
      <c r="T884" s="14">
        <v>-374</v>
      </c>
      <c r="U884" s="14">
        <v>3243</v>
      </c>
      <c r="V884" s="14">
        <v>-2388</v>
      </c>
      <c r="W884" s="14">
        <v>347</v>
      </c>
    </row>
    <row r="885" spans="1:23" x14ac:dyDescent="0.25">
      <c r="A885" t="s">
        <v>98</v>
      </c>
      <c r="B885" s="1">
        <v>43069</v>
      </c>
      <c r="C885" s="8" t="s">
        <v>390</v>
      </c>
      <c r="D885" s="10" t="s">
        <v>391</v>
      </c>
      <c r="E885" s="14">
        <v>39058</v>
      </c>
      <c r="F885" s="14">
        <v>39237</v>
      </c>
      <c r="G885" s="14">
        <v>24434</v>
      </c>
      <c r="H885" s="14">
        <v>-14803</v>
      </c>
      <c r="R885" s="14">
        <v>-17353</v>
      </c>
      <c r="S885" s="14">
        <v>-456</v>
      </c>
      <c r="T885" s="14">
        <v>-455</v>
      </c>
      <c r="U885" s="14">
        <v>3649</v>
      </c>
      <c r="V885" s="14">
        <v>-2067</v>
      </c>
      <c r="W885" s="14">
        <v>1879</v>
      </c>
    </row>
    <row r="886" spans="1:23" x14ac:dyDescent="0.25">
      <c r="A886" t="s">
        <v>98</v>
      </c>
      <c r="B886" s="1">
        <v>43070</v>
      </c>
      <c r="C886" s="8" t="s">
        <v>390</v>
      </c>
      <c r="D886" s="10" t="s">
        <v>391</v>
      </c>
      <c r="E886" s="14">
        <v>37809</v>
      </c>
      <c r="F886" s="14">
        <v>38171</v>
      </c>
      <c r="G886" s="14">
        <v>24530</v>
      </c>
      <c r="H886" s="14">
        <v>-13641</v>
      </c>
      <c r="R886" s="14">
        <v>-14622</v>
      </c>
      <c r="S886" s="14">
        <v>-431</v>
      </c>
      <c r="T886" s="14">
        <v>-462</v>
      </c>
      <c r="U886" s="14">
        <v>3189</v>
      </c>
      <c r="V886" s="14">
        <v>-2669</v>
      </c>
      <c r="W886" s="14">
        <v>1354</v>
      </c>
    </row>
    <row r="887" spans="1:23" x14ac:dyDescent="0.25">
      <c r="A887" t="s">
        <v>98</v>
      </c>
      <c r="B887" s="1">
        <v>43071</v>
      </c>
      <c r="C887" s="8" t="s">
        <v>390</v>
      </c>
      <c r="D887" s="10" t="s">
        <v>391</v>
      </c>
      <c r="E887" s="14">
        <v>36434</v>
      </c>
      <c r="F887" s="14">
        <v>36432</v>
      </c>
      <c r="G887" s="14">
        <v>18640</v>
      </c>
      <c r="H887" s="14">
        <v>-17792</v>
      </c>
      <c r="R887" s="14">
        <v>-18071</v>
      </c>
      <c r="S887" s="14">
        <v>-410</v>
      </c>
      <c r="T887" s="14">
        <v>-425</v>
      </c>
      <c r="U887" s="14">
        <v>2360</v>
      </c>
      <c r="V887" s="14">
        <v>-2618</v>
      </c>
      <c r="W887" s="14">
        <v>1372</v>
      </c>
    </row>
    <row r="888" spans="1:23" x14ac:dyDescent="0.25">
      <c r="A888" t="s">
        <v>98</v>
      </c>
      <c r="B888" s="1">
        <v>43072</v>
      </c>
      <c r="C888" s="8" t="s">
        <v>390</v>
      </c>
      <c r="D888" s="10" t="s">
        <v>391</v>
      </c>
      <c r="E888" s="14">
        <v>36741</v>
      </c>
      <c r="F888" s="14">
        <v>37041</v>
      </c>
      <c r="G888" s="14">
        <v>19119</v>
      </c>
      <c r="H888" s="14">
        <v>-17922</v>
      </c>
      <c r="R888" s="14">
        <v>-16382</v>
      </c>
      <c r="S888" s="14">
        <v>-338</v>
      </c>
      <c r="T888" s="14">
        <v>-288</v>
      </c>
      <c r="U888" s="14">
        <v>1533</v>
      </c>
      <c r="V888" s="14">
        <v>-2153</v>
      </c>
      <c r="W888" s="14">
        <v>-294</v>
      </c>
    </row>
    <row r="889" spans="1:23" x14ac:dyDescent="0.25">
      <c r="A889" t="s">
        <v>98</v>
      </c>
      <c r="B889" s="1">
        <v>43073</v>
      </c>
      <c r="C889" s="8" t="s">
        <v>390</v>
      </c>
      <c r="D889" s="10" t="s">
        <v>391</v>
      </c>
      <c r="E889" s="14">
        <v>40528</v>
      </c>
      <c r="F889" s="14">
        <v>40812</v>
      </c>
      <c r="G889" s="14">
        <v>22560</v>
      </c>
      <c r="H889" s="14">
        <v>-18252</v>
      </c>
      <c r="R889" s="14">
        <v>-18848</v>
      </c>
      <c r="S889" s="14">
        <v>-387</v>
      </c>
      <c r="T889" s="14">
        <v>-521</v>
      </c>
      <c r="U889" s="14">
        <v>2663</v>
      </c>
      <c r="V889" s="14">
        <v>-2390</v>
      </c>
      <c r="W889" s="14">
        <v>1231</v>
      </c>
    </row>
    <row r="890" spans="1:23" x14ac:dyDescent="0.25">
      <c r="A890" t="s">
        <v>98</v>
      </c>
      <c r="B890" s="1">
        <v>43074</v>
      </c>
      <c r="C890" s="8" t="s">
        <v>390</v>
      </c>
      <c r="D890" s="10" t="s">
        <v>391</v>
      </c>
      <c r="E890" s="14">
        <v>41534</v>
      </c>
      <c r="F890" s="14">
        <v>40977</v>
      </c>
      <c r="G890" s="14">
        <v>22833</v>
      </c>
      <c r="H890" s="14">
        <v>-18144</v>
      </c>
      <c r="R890" s="14">
        <v>-19707</v>
      </c>
      <c r="S890" s="14">
        <v>-365</v>
      </c>
      <c r="T890" s="14">
        <v>-567</v>
      </c>
      <c r="U890" s="14">
        <v>3325</v>
      </c>
      <c r="V890" s="14">
        <v>-3297</v>
      </c>
      <c r="W890" s="14">
        <v>2467</v>
      </c>
    </row>
    <row r="891" spans="1:23" x14ac:dyDescent="0.25">
      <c r="A891" t="s">
        <v>98</v>
      </c>
      <c r="B891" s="1">
        <v>43075</v>
      </c>
      <c r="C891" s="8" t="s">
        <v>390</v>
      </c>
      <c r="D891" s="10" t="s">
        <v>391</v>
      </c>
      <c r="E891" s="14">
        <v>41607</v>
      </c>
      <c r="F891" s="14">
        <v>41166</v>
      </c>
      <c r="G891" s="14">
        <v>22032</v>
      </c>
      <c r="H891" s="14">
        <v>-19134</v>
      </c>
      <c r="R891" s="14">
        <v>-21752</v>
      </c>
      <c r="S891" s="14">
        <v>-396</v>
      </c>
      <c r="T891" s="14">
        <v>-627</v>
      </c>
      <c r="U891" s="14">
        <v>3646</v>
      </c>
      <c r="V891" s="14">
        <v>-2576</v>
      </c>
      <c r="W891" s="14">
        <v>2571</v>
      </c>
    </row>
    <row r="892" spans="1:23" x14ac:dyDescent="0.25">
      <c r="A892" t="s">
        <v>98</v>
      </c>
      <c r="B892" s="1">
        <v>43076</v>
      </c>
      <c r="C892" s="8" t="s">
        <v>390</v>
      </c>
      <c r="D892" s="10" t="s">
        <v>391</v>
      </c>
      <c r="E892" s="14">
        <v>41826</v>
      </c>
      <c r="F892" s="14">
        <v>42109</v>
      </c>
      <c r="G892" s="14">
        <v>22851</v>
      </c>
      <c r="H892" s="14">
        <v>-19258</v>
      </c>
      <c r="R892" s="14">
        <v>-20168</v>
      </c>
      <c r="S892" s="14">
        <v>-410</v>
      </c>
      <c r="T892" s="14">
        <v>-634</v>
      </c>
      <c r="U892" s="14">
        <v>2628</v>
      </c>
      <c r="V892" s="14">
        <v>-2788</v>
      </c>
      <c r="W892" s="14">
        <v>2114</v>
      </c>
    </row>
    <row r="893" spans="1:23" x14ac:dyDescent="0.25">
      <c r="A893" t="s">
        <v>98</v>
      </c>
      <c r="B893" s="1">
        <v>43077</v>
      </c>
      <c r="C893" s="8" t="s">
        <v>390</v>
      </c>
      <c r="D893" s="10" t="s">
        <v>391</v>
      </c>
      <c r="E893" s="14">
        <v>41470</v>
      </c>
      <c r="F893" s="14">
        <v>42101</v>
      </c>
      <c r="G893" s="14">
        <v>22804</v>
      </c>
      <c r="H893" s="14">
        <v>-19297</v>
      </c>
      <c r="R893" s="14">
        <v>-19161</v>
      </c>
      <c r="S893" s="14">
        <v>-466</v>
      </c>
      <c r="T893" s="14">
        <v>-556</v>
      </c>
      <c r="U893" s="14">
        <v>1892</v>
      </c>
      <c r="V893" s="14">
        <v>-2896</v>
      </c>
      <c r="W893" s="14">
        <v>1890</v>
      </c>
    </row>
    <row r="894" spans="1:23" x14ac:dyDescent="0.25">
      <c r="A894" t="s">
        <v>98</v>
      </c>
      <c r="B894" s="1">
        <v>43078</v>
      </c>
      <c r="C894" s="8" t="s">
        <v>390</v>
      </c>
      <c r="D894" s="10" t="s">
        <v>391</v>
      </c>
      <c r="E894" s="14">
        <v>39129</v>
      </c>
      <c r="F894" s="14">
        <v>40053</v>
      </c>
      <c r="G894" s="14">
        <v>20003</v>
      </c>
      <c r="H894" s="14">
        <v>-20050</v>
      </c>
      <c r="R894" s="14">
        <v>-19685</v>
      </c>
      <c r="S894" s="14">
        <v>-461</v>
      </c>
      <c r="T894" s="14">
        <v>-611</v>
      </c>
      <c r="U894" s="14">
        <v>2029</v>
      </c>
      <c r="V894" s="14">
        <v>-3266</v>
      </c>
      <c r="W894" s="14">
        <v>1944</v>
      </c>
    </row>
    <row r="895" spans="1:23" x14ac:dyDescent="0.25">
      <c r="A895" t="s">
        <v>98</v>
      </c>
      <c r="B895" s="1">
        <v>43079</v>
      </c>
      <c r="C895" s="8" t="s">
        <v>390</v>
      </c>
      <c r="D895" s="10" t="s">
        <v>391</v>
      </c>
      <c r="E895" s="14">
        <v>39199</v>
      </c>
      <c r="F895" s="14">
        <v>40101</v>
      </c>
      <c r="G895" s="14">
        <v>18478</v>
      </c>
      <c r="H895" s="14">
        <v>-21623</v>
      </c>
      <c r="R895" s="14">
        <v>-21389</v>
      </c>
      <c r="S895" s="14">
        <v>-458</v>
      </c>
      <c r="T895" s="14">
        <v>-579</v>
      </c>
      <c r="U895" s="14">
        <v>2157</v>
      </c>
      <c r="V895" s="14">
        <v>-3108</v>
      </c>
      <c r="W895" s="14">
        <v>1754</v>
      </c>
    </row>
    <row r="896" spans="1:23" x14ac:dyDescent="0.25">
      <c r="A896" t="s">
        <v>98</v>
      </c>
      <c r="B896" s="1">
        <v>43080</v>
      </c>
      <c r="C896" s="8" t="s">
        <v>390</v>
      </c>
      <c r="D896" s="10" t="s">
        <v>391</v>
      </c>
      <c r="E896" s="14">
        <v>41400</v>
      </c>
      <c r="F896" s="14">
        <v>42458</v>
      </c>
      <c r="G896" s="14">
        <v>23998</v>
      </c>
      <c r="H896" s="14">
        <v>-18460</v>
      </c>
      <c r="R896" s="14">
        <v>-18869</v>
      </c>
      <c r="S896" s="14">
        <v>-442</v>
      </c>
      <c r="T896" s="14">
        <v>-645</v>
      </c>
      <c r="U896" s="14">
        <v>1557</v>
      </c>
      <c r="V896" s="14">
        <v>-1508</v>
      </c>
      <c r="W896" s="14">
        <v>1447</v>
      </c>
    </row>
    <row r="897" spans="1:23" x14ac:dyDescent="0.25">
      <c r="A897" t="s">
        <v>98</v>
      </c>
      <c r="B897" s="1">
        <v>43081</v>
      </c>
      <c r="C897" s="8" t="s">
        <v>390</v>
      </c>
      <c r="D897" s="10" t="s">
        <v>391</v>
      </c>
      <c r="E897" s="14">
        <v>42551</v>
      </c>
      <c r="F897" s="14">
        <v>42896</v>
      </c>
      <c r="G897" s="14">
        <v>23023</v>
      </c>
      <c r="H897" s="14">
        <v>-19873</v>
      </c>
      <c r="R897" s="14">
        <v>-20976</v>
      </c>
      <c r="S897" s="14">
        <v>-435</v>
      </c>
      <c r="T897" s="14">
        <v>-657</v>
      </c>
      <c r="U897" s="14">
        <v>2639</v>
      </c>
      <c r="V897" s="14">
        <v>-2692</v>
      </c>
      <c r="W897" s="14">
        <v>2248</v>
      </c>
    </row>
    <row r="898" spans="1:23" x14ac:dyDescent="0.25">
      <c r="A898" t="s">
        <v>98</v>
      </c>
      <c r="B898" s="1">
        <v>43082</v>
      </c>
      <c r="C898" s="8" t="s">
        <v>390</v>
      </c>
      <c r="D898" s="10" t="s">
        <v>391</v>
      </c>
      <c r="E898" s="14">
        <v>41856</v>
      </c>
      <c r="F898" s="14">
        <v>41920</v>
      </c>
      <c r="G898" s="14">
        <v>21031</v>
      </c>
      <c r="H898" s="14">
        <v>-20889</v>
      </c>
      <c r="R898" s="14">
        <v>-22466</v>
      </c>
      <c r="S898" s="14">
        <v>-428</v>
      </c>
      <c r="T898" s="14">
        <v>-720</v>
      </c>
      <c r="U898" s="14">
        <v>2321</v>
      </c>
      <c r="V898" s="14">
        <v>-1842</v>
      </c>
      <c r="W898" s="14">
        <v>2246</v>
      </c>
    </row>
    <row r="899" spans="1:23" x14ac:dyDescent="0.25">
      <c r="A899" t="s">
        <v>98</v>
      </c>
      <c r="B899" s="1">
        <v>43083</v>
      </c>
      <c r="C899" s="8" t="s">
        <v>390</v>
      </c>
      <c r="D899" s="10" t="s">
        <v>391</v>
      </c>
      <c r="E899" s="14">
        <v>41298</v>
      </c>
      <c r="F899" s="14">
        <v>41490</v>
      </c>
      <c r="G899" s="14">
        <v>19785</v>
      </c>
      <c r="H899" s="14">
        <v>-21705</v>
      </c>
      <c r="R899" s="14">
        <v>-22113</v>
      </c>
      <c r="S899" s="14">
        <v>-469</v>
      </c>
      <c r="T899" s="14">
        <v>-682</v>
      </c>
      <c r="U899" s="14">
        <v>1918</v>
      </c>
      <c r="V899" s="14">
        <v>-2331</v>
      </c>
      <c r="W899" s="14">
        <v>1972</v>
      </c>
    </row>
    <row r="900" spans="1:23" x14ac:dyDescent="0.25">
      <c r="A900" t="s">
        <v>98</v>
      </c>
      <c r="B900" s="1">
        <v>43084</v>
      </c>
      <c r="C900" s="8" t="s">
        <v>390</v>
      </c>
      <c r="D900" s="10" t="s">
        <v>391</v>
      </c>
      <c r="E900" s="14">
        <v>41391</v>
      </c>
      <c r="F900" s="14">
        <v>41630</v>
      </c>
      <c r="G900" s="14">
        <v>21831</v>
      </c>
      <c r="H900" s="14">
        <v>-19799</v>
      </c>
      <c r="R900" s="14">
        <v>-18793</v>
      </c>
      <c r="S900" s="14">
        <v>-247</v>
      </c>
      <c r="T900" s="14">
        <v>-834</v>
      </c>
      <c r="U900" s="14">
        <v>1644</v>
      </c>
      <c r="V900" s="14">
        <v>-2856</v>
      </c>
      <c r="W900" s="14">
        <v>1287</v>
      </c>
    </row>
    <row r="901" spans="1:23" x14ac:dyDescent="0.25">
      <c r="A901" t="s">
        <v>98</v>
      </c>
      <c r="B901" s="1">
        <v>43085</v>
      </c>
      <c r="C901" s="8" t="s">
        <v>390</v>
      </c>
      <c r="D901" s="10" t="s">
        <v>391</v>
      </c>
      <c r="E901" s="14">
        <v>40512</v>
      </c>
      <c r="F901" s="14">
        <v>39990</v>
      </c>
      <c r="G901" s="14">
        <v>17280</v>
      </c>
      <c r="H901" s="14">
        <v>-22710</v>
      </c>
      <c r="R901" s="14">
        <v>-21148</v>
      </c>
      <c r="S901" s="14">
        <v>-116</v>
      </c>
      <c r="T901" s="14">
        <v>-814</v>
      </c>
      <c r="U901" s="14">
        <v>717</v>
      </c>
      <c r="V901" s="14">
        <v>-2172</v>
      </c>
      <c r="W901" s="14">
        <v>823</v>
      </c>
    </row>
    <row r="902" spans="1:23" x14ac:dyDescent="0.25">
      <c r="A902" t="s">
        <v>98</v>
      </c>
      <c r="B902" s="1">
        <v>43086</v>
      </c>
      <c r="C902" s="8" t="s">
        <v>390</v>
      </c>
      <c r="D902" s="10" t="s">
        <v>391</v>
      </c>
      <c r="E902" s="14">
        <v>39766</v>
      </c>
      <c r="F902" s="14">
        <v>39740</v>
      </c>
      <c r="G902" s="14">
        <v>19059</v>
      </c>
      <c r="H902" s="14">
        <v>-20681</v>
      </c>
      <c r="R902" s="14">
        <v>-17490</v>
      </c>
      <c r="S902" s="14">
        <v>-113</v>
      </c>
      <c r="T902" s="14">
        <v>-534</v>
      </c>
      <c r="U902" s="14">
        <v>1768</v>
      </c>
      <c r="V902" s="14">
        <v>-2847</v>
      </c>
      <c r="W902" s="14">
        <v>-1465</v>
      </c>
    </row>
    <row r="903" spans="1:23" x14ac:dyDescent="0.25">
      <c r="A903" t="s">
        <v>98</v>
      </c>
      <c r="B903" s="1">
        <v>43087</v>
      </c>
      <c r="C903" s="8" t="s">
        <v>390</v>
      </c>
      <c r="D903" s="10" t="s">
        <v>391</v>
      </c>
      <c r="E903" s="14">
        <v>40398</v>
      </c>
      <c r="F903" s="14">
        <v>39358</v>
      </c>
      <c r="G903" s="14">
        <v>20925</v>
      </c>
      <c r="H903" s="14">
        <v>-18433</v>
      </c>
      <c r="R903" s="14">
        <v>-15437</v>
      </c>
      <c r="S903" s="14">
        <v>-107</v>
      </c>
      <c r="T903" s="14">
        <v>-669</v>
      </c>
      <c r="U903" s="14">
        <v>1864</v>
      </c>
      <c r="V903" s="14">
        <v>-2301</v>
      </c>
      <c r="W903" s="14">
        <v>-1783</v>
      </c>
    </row>
    <row r="904" spans="1:23" x14ac:dyDescent="0.25">
      <c r="A904" t="s">
        <v>98</v>
      </c>
      <c r="B904" s="1">
        <v>43088</v>
      </c>
      <c r="C904" s="8" t="s">
        <v>390</v>
      </c>
      <c r="D904" s="10" t="s">
        <v>391</v>
      </c>
      <c r="E904" s="14">
        <v>39130</v>
      </c>
      <c r="F904" s="14">
        <v>39316</v>
      </c>
      <c r="G904" s="14">
        <v>22691</v>
      </c>
      <c r="H904" s="14">
        <v>-16625</v>
      </c>
      <c r="R904" s="14">
        <v>-12376</v>
      </c>
      <c r="S904" s="14">
        <v>-106</v>
      </c>
      <c r="T904" s="14">
        <v>-574</v>
      </c>
      <c r="U904" s="14">
        <v>-39</v>
      </c>
      <c r="V904" s="14">
        <v>-1581</v>
      </c>
      <c r="W904" s="14">
        <v>-1949</v>
      </c>
    </row>
    <row r="905" spans="1:23" x14ac:dyDescent="0.25">
      <c r="A905" t="s">
        <v>98</v>
      </c>
      <c r="B905" s="1">
        <v>43089</v>
      </c>
      <c r="C905" s="8" t="s">
        <v>390</v>
      </c>
      <c r="D905" s="10" t="s">
        <v>391</v>
      </c>
      <c r="E905" s="14">
        <v>40177</v>
      </c>
      <c r="F905" s="14">
        <v>39810</v>
      </c>
      <c r="G905" s="14">
        <v>17426</v>
      </c>
      <c r="H905" s="14">
        <v>-22384</v>
      </c>
      <c r="R905" s="14">
        <v>-17422</v>
      </c>
      <c r="S905" s="14">
        <v>-75</v>
      </c>
      <c r="T905" s="14">
        <v>-684</v>
      </c>
      <c r="U905" s="14">
        <v>-519</v>
      </c>
      <c r="V905" s="14">
        <v>-2846</v>
      </c>
      <c r="W905" s="14">
        <v>-838</v>
      </c>
    </row>
    <row r="906" spans="1:23" x14ac:dyDescent="0.25">
      <c r="A906" t="s">
        <v>98</v>
      </c>
      <c r="B906" s="1">
        <v>43090</v>
      </c>
      <c r="C906" s="8" t="s">
        <v>390</v>
      </c>
      <c r="D906" s="10" t="s">
        <v>391</v>
      </c>
      <c r="E906" s="14">
        <v>41419</v>
      </c>
      <c r="F906" s="14">
        <v>41635</v>
      </c>
      <c r="G906" s="14">
        <v>22865</v>
      </c>
      <c r="H906" s="14">
        <v>-18770</v>
      </c>
      <c r="R906" s="14">
        <v>-15554</v>
      </c>
      <c r="S906" s="14">
        <v>0</v>
      </c>
      <c r="T906" s="14">
        <v>-901</v>
      </c>
      <c r="U906" s="14">
        <v>443</v>
      </c>
      <c r="V906" s="14">
        <v>-2916</v>
      </c>
      <c r="W906" s="14">
        <v>158</v>
      </c>
    </row>
    <row r="907" spans="1:23" x14ac:dyDescent="0.25">
      <c r="A907" t="s">
        <v>98</v>
      </c>
      <c r="B907" s="1">
        <v>43091</v>
      </c>
      <c r="C907" s="8" t="s">
        <v>390</v>
      </c>
      <c r="D907" s="10" t="s">
        <v>391</v>
      </c>
      <c r="E907" s="14">
        <v>41649</v>
      </c>
      <c r="F907" s="14">
        <v>41429</v>
      </c>
      <c r="G907" s="14">
        <v>23609</v>
      </c>
      <c r="H907" s="14">
        <v>-17820</v>
      </c>
      <c r="R907" s="14">
        <v>-16873</v>
      </c>
      <c r="S907" s="14">
        <v>-296</v>
      </c>
      <c r="T907" s="14">
        <v>-730</v>
      </c>
      <c r="U907" s="14">
        <v>1123</v>
      </c>
      <c r="V907" s="14">
        <v>-1611</v>
      </c>
      <c r="W907" s="14">
        <v>567</v>
      </c>
    </row>
    <row r="908" spans="1:23" x14ac:dyDescent="0.25">
      <c r="A908" t="s">
        <v>98</v>
      </c>
      <c r="B908" s="1">
        <v>43092</v>
      </c>
      <c r="C908" s="8" t="s">
        <v>390</v>
      </c>
      <c r="D908" s="10" t="s">
        <v>391</v>
      </c>
      <c r="E908" s="14">
        <v>42508</v>
      </c>
      <c r="F908" s="14">
        <v>42628</v>
      </c>
      <c r="G908" s="14">
        <v>24185</v>
      </c>
      <c r="H908" s="14">
        <v>-18443</v>
      </c>
      <c r="R908" s="14">
        <v>-17431</v>
      </c>
      <c r="S908" s="14">
        <v>-421</v>
      </c>
      <c r="T908" s="14">
        <v>-568</v>
      </c>
      <c r="U908" s="14">
        <v>987</v>
      </c>
      <c r="V908" s="14">
        <v>-2459</v>
      </c>
      <c r="W908" s="14">
        <v>1449</v>
      </c>
    </row>
    <row r="909" spans="1:23" x14ac:dyDescent="0.25">
      <c r="A909" t="s">
        <v>98</v>
      </c>
      <c r="B909" s="1">
        <v>43093</v>
      </c>
      <c r="C909" s="8" t="s">
        <v>390</v>
      </c>
      <c r="D909" s="10" t="s">
        <v>391</v>
      </c>
      <c r="E909" s="14">
        <v>41396</v>
      </c>
      <c r="F909" s="14">
        <v>44597</v>
      </c>
      <c r="G909" s="14">
        <v>23518</v>
      </c>
      <c r="H909" s="14">
        <v>-21079</v>
      </c>
      <c r="R909" s="14">
        <v>-21061</v>
      </c>
      <c r="S909" s="14">
        <v>-348</v>
      </c>
      <c r="T909" s="14">
        <v>-651</v>
      </c>
      <c r="U909" s="14">
        <v>1254</v>
      </c>
      <c r="V909" s="14">
        <v>-1873</v>
      </c>
      <c r="W909" s="14">
        <v>1600</v>
      </c>
    </row>
    <row r="910" spans="1:23" x14ac:dyDescent="0.25">
      <c r="A910" t="s">
        <v>98</v>
      </c>
      <c r="B910" s="1">
        <v>43094</v>
      </c>
      <c r="C910" s="8" t="s">
        <v>390</v>
      </c>
      <c r="D910" s="10" t="s">
        <v>391</v>
      </c>
      <c r="E910" s="14">
        <v>39911</v>
      </c>
      <c r="F910" s="14">
        <v>41585</v>
      </c>
      <c r="G910" s="14">
        <v>22912</v>
      </c>
      <c r="H910" s="14">
        <v>-18673</v>
      </c>
      <c r="R910" s="14">
        <v>-17634</v>
      </c>
      <c r="S910" s="14">
        <v>-359</v>
      </c>
      <c r="T910" s="14">
        <v>-501</v>
      </c>
      <c r="U910" s="14">
        <v>122</v>
      </c>
      <c r="V910" s="14">
        <v>-1540</v>
      </c>
      <c r="W910" s="14">
        <v>1239</v>
      </c>
    </row>
    <row r="911" spans="1:23" x14ac:dyDescent="0.25">
      <c r="A911" t="s">
        <v>98</v>
      </c>
      <c r="B911" s="1">
        <v>43095</v>
      </c>
      <c r="C911" s="8" t="s">
        <v>390</v>
      </c>
      <c r="D911" s="10" t="s">
        <v>391</v>
      </c>
      <c r="E911" s="14">
        <v>44733</v>
      </c>
      <c r="F911" s="14">
        <v>43436</v>
      </c>
      <c r="G911" s="14">
        <v>23207</v>
      </c>
      <c r="H911" s="14">
        <v>-20229</v>
      </c>
      <c r="R911" s="14">
        <v>-20223</v>
      </c>
      <c r="S911" s="14">
        <v>-381</v>
      </c>
      <c r="T911" s="14">
        <v>-503</v>
      </c>
      <c r="U911" s="14">
        <v>985</v>
      </c>
      <c r="V911" s="14">
        <v>-1613</v>
      </c>
      <c r="W911" s="14">
        <v>1506</v>
      </c>
    </row>
    <row r="912" spans="1:23" x14ac:dyDescent="0.25">
      <c r="A912" t="s">
        <v>98</v>
      </c>
      <c r="B912" s="1">
        <v>43096</v>
      </c>
      <c r="C912" s="8" t="s">
        <v>390</v>
      </c>
      <c r="D912" s="10" t="s">
        <v>391</v>
      </c>
      <c r="E912" s="14">
        <v>43413</v>
      </c>
      <c r="F912" s="14">
        <v>44044</v>
      </c>
      <c r="G912" s="14">
        <v>24081</v>
      </c>
      <c r="H912" s="14">
        <v>-19963</v>
      </c>
      <c r="R912" s="14">
        <v>-18816</v>
      </c>
      <c r="S912" s="14">
        <v>-370</v>
      </c>
      <c r="T912" s="14">
        <v>-616</v>
      </c>
      <c r="U912" s="14">
        <v>590</v>
      </c>
      <c r="V912" s="14">
        <v>-2321</v>
      </c>
      <c r="W912" s="14">
        <v>1570</v>
      </c>
    </row>
    <row r="913" spans="1:23" x14ac:dyDescent="0.25">
      <c r="A913" t="s">
        <v>98</v>
      </c>
      <c r="B913" s="1">
        <v>43097</v>
      </c>
      <c r="C913" s="8" t="s">
        <v>390</v>
      </c>
      <c r="D913" s="10" t="s">
        <v>391</v>
      </c>
      <c r="E913" s="14">
        <v>42513</v>
      </c>
      <c r="F913" s="14">
        <v>43275</v>
      </c>
      <c r="G913" s="14">
        <v>24077</v>
      </c>
      <c r="H913" s="14">
        <v>-19198</v>
      </c>
      <c r="R913" s="14">
        <v>-15929</v>
      </c>
      <c r="S913" s="14">
        <v>-325</v>
      </c>
      <c r="T913" s="14">
        <v>-594</v>
      </c>
      <c r="U913" s="14">
        <v>114</v>
      </c>
      <c r="V913" s="14">
        <v>-2025</v>
      </c>
      <c r="W913" s="14">
        <v>-439</v>
      </c>
    </row>
    <row r="914" spans="1:23" x14ac:dyDescent="0.25">
      <c r="A914" t="s">
        <v>98</v>
      </c>
      <c r="B914" s="1">
        <v>43098</v>
      </c>
      <c r="C914" s="8" t="s">
        <v>390</v>
      </c>
      <c r="D914" s="10" t="s">
        <v>391</v>
      </c>
      <c r="E914" s="14">
        <v>40308</v>
      </c>
      <c r="F914" s="14">
        <v>41004</v>
      </c>
      <c r="G914" s="14">
        <v>23602</v>
      </c>
      <c r="H914" s="14">
        <v>-17402</v>
      </c>
      <c r="R914" s="14">
        <v>-13296</v>
      </c>
      <c r="S914" s="14">
        <v>-284</v>
      </c>
      <c r="T914" s="14">
        <v>-504</v>
      </c>
      <c r="U914" s="14">
        <v>85</v>
      </c>
      <c r="V914" s="14">
        <v>-1952</v>
      </c>
      <c r="W914" s="14">
        <v>-1451</v>
      </c>
    </row>
    <row r="915" spans="1:23" x14ac:dyDescent="0.25">
      <c r="A915" t="s">
        <v>98</v>
      </c>
      <c r="B915" s="1">
        <v>43099</v>
      </c>
      <c r="C915" s="8" t="s">
        <v>390</v>
      </c>
      <c r="D915" s="10" t="s">
        <v>391</v>
      </c>
      <c r="E915" s="14">
        <v>38350</v>
      </c>
      <c r="F915" s="14">
        <v>37933</v>
      </c>
      <c r="G915" s="14">
        <v>17979</v>
      </c>
      <c r="H915" s="14">
        <v>-19954</v>
      </c>
      <c r="R915" s="14">
        <v>-15474</v>
      </c>
      <c r="S915" s="14">
        <v>-207</v>
      </c>
      <c r="T915" s="14">
        <v>-123</v>
      </c>
      <c r="U915" s="14">
        <v>81</v>
      </c>
      <c r="V915" s="14">
        <v>-1714</v>
      </c>
      <c r="W915" s="14">
        <v>-2517</v>
      </c>
    </row>
    <row r="916" spans="1:23" x14ac:dyDescent="0.25">
      <c r="A916" t="s">
        <v>98</v>
      </c>
      <c r="B916" s="1">
        <v>43100</v>
      </c>
      <c r="C916" s="8" t="s">
        <v>390</v>
      </c>
      <c r="D916" s="10" t="s">
        <v>391</v>
      </c>
      <c r="E916" s="14">
        <v>40890</v>
      </c>
      <c r="F916" s="14">
        <v>40258</v>
      </c>
      <c r="G916" s="14">
        <v>22165</v>
      </c>
      <c r="H916" s="14">
        <v>-18093</v>
      </c>
      <c r="R916" s="14">
        <v>-17022</v>
      </c>
      <c r="S916" s="14">
        <v>-322</v>
      </c>
      <c r="T916" s="14">
        <v>-416</v>
      </c>
      <c r="U916" s="14">
        <v>312</v>
      </c>
      <c r="V916" s="14">
        <v>-1316</v>
      </c>
      <c r="W916" s="14">
        <v>671</v>
      </c>
    </row>
    <row r="917" spans="1:23" x14ac:dyDescent="0.25">
      <c r="A917" t="s">
        <v>98</v>
      </c>
      <c r="B917" s="1">
        <v>43101</v>
      </c>
      <c r="C917" s="8" t="s">
        <v>390</v>
      </c>
      <c r="D917" s="10" t="s">
        <v>391</v>
      </c>
      <c r="E917" s="14">
        <v>41887</v>
      </c>
      <c r="F917" s="14">
        <v>42038</v>
      </c>
      <c r="G917" s="14">
        <v>21275</v>
      </c>
      <c r="H917" s="14">
        <v>-20763</v>
      </c>
      <c r="R917" s="14">
        <v>-19741</v>
      </c>
      <c r="S917" s="14">
        <v>-437</v>
      </c>
      <c r="T917" s="14">
        <v>-440</v>
      </c>
      <c r="U917" s="14">
        <v>398</v>
      </c>
      <c r="V917" s="14">
        <v>-1050</v>
      </c>
      <c r="W917" s="14">
        <v>507</v>
      </c>
    </row>
    <row r="918" spans="1:23" x14ac:dyDescent="0.25">
      <c r="A918" t="s">
        <v>98</v>
      </c>
      <c r="B918" s="1">
        <v>43102</v>
      </c>
      <c r="C918" s="8" t="s">
        <v>390</v>
      </c>
      <c r="D918" s="10" t="s">
        <v>391</v>
      </c>
      <c r="E918" s="14">
        <v>43189</v>
      </c>
      <c r="F918" s="14">
        <v>42755</v>
      </c>
      <c r="G918" s="14">
        <v>21752</v>
      </c>
      <c r="H918" s="14">
        <v>-21003</v>
      </c>
      <c r="R918" s="14">
        <v>-20204</v>
      </c>
      <c r="S918" s="14">
        <v>-411</v>
      </c>
      <c r="T918" s="14">
        <v>-519</v>
      </c>
      <c r="U918" s="14">
        <v>916</v>
      </c>
      <c r="V918" s="14">
        <v>-2012</v>
      </c>
      <c r="W918" s="14">
        <v>1227</v>
      </c>
    </row>
    <row r="919" spans="1:23" x14ac:dyDescent="0.25">
      <c r="A919" t="s">
        <v>98</v>
      </c>
      <c r="B919" s="1">
        <v>43103</v>
      </c>
      <c r="C919" s="8" t="s">
        <v>390</v>
      </c>
      <c r="D919" s="10" t="s">
        <v>391</v>
      </c>
      <c r="E919" s="14">
        <v>42336</v>
      </c>
      <c r="F919" s="14">
        <v>41880</v>
      </c>
      <c r="G919" s="14">
        <v>22358</v>
      </c>
      <c r="H919" s="14">
        <v>-19522</v>
      </c>
      <c r="R919" s="14">
        <v>-19426</v>
      </c>
      <c r="S919" s="14">
        <v>-399</v>
      </c>
      <c r="T919" s="14">
        <v>-560</v>
      </c>
      <c r="U919" s="14">
        <v>1505</v>
      </c>
      <c r="V919" s="14">
        <v>-2046</v>
      </c>
      <c r="W919" s="14">
        <v>1404</v>
      </c>
    </row>
    <row r="920" spans="1:23" x14ac:dyDescent="0.25">
      <c r="A920" t="s">
        <v>98</v>
      </c>
      <c r="B920" s="1">
        <v>43104</v>
      </c>
      <c r="C920" s="8" t="s">
        <v>390</v>
      </c>
      <c r="D920" s="10" t="s">
        <v>391</v>
      </c>
      <c r="E920" s="14">
        <v>41832</v>
      </c>
      <c r="F920" s="14">
        <v>41102</v>
      </c>
      <c r="G920" s="14">
        <v>21088</v>
      </c>
      <c r="H920" s="14">
        <v>-20014</v>
      </c>
      <c r="R920" s="14">
        <v>-20513</v>
      </c>
      <c r="S920" s="14">
        <v>-468</v>
      </c>
      <c r="T920" s="14">
        <v>-600</v>
      </c>
      <c r="U920" s="14">
        <v>1898</v>
      </c>
      <c r="V920" s="14">
        <v>-1757</v>
      </c>
      <c r="W920" s="14">
        <v>1426</v>
      </c>
    </row>
    <row r="921" spans="1:23" x14ac:dyDescent="0.25">
      <c r="A921" t="s">
        <v>98</v>
      </c>
      <c r="B921" s="1">
        <v>43105</v>
      </c>
      <c r="C921" s="8" t="s">
        <v>390</v>
      </c>
      <c r="D921" s="10" t="s">
        <v>391</v>
      </c>
      <c r="E921" s="14">
        <v>39662</v>
      </c>
      <c r="F921" s="14">
        <v>39531</v>
      </c>
      <c r="G921" s="14">
        <v>19725</v>
      </c>
      <c r="H921" s="14">
        <v>-19806</v>
      </c>
      <c r="R921" s="14">
        <v>-18852</v>
      </c>
      <c r="S921" s="14">
        <v>-533</v>
      </c>
      <c r="T921" s="14">
        <v>-563</v>
      </c>
      <c r="U921" s="14">
        <v>1751</v>
      </c>
      <c r="V921" s="14">
        <v>-2755</v>
      </c>
      <c r="W921" s="14">
        <v>1146</v>
      </c>
    </row>
    <row r="922" spans="1:23" x14ac:dyDescent="0.25">
      <c r="A922" t="s">
        <v>98</v>
      </c>
      <c r="B922" s="1">
        <v>43106</v>
      </c>
      <c r="C922" s="8" t="s">
        <v>390</v>
      </c>
      <c r="D922" s="10" t="s">
        <v>391</v>
      </c>
      <c r="E922" s="14">
        <v>37673</v>
      </c>
      <c r="F922" s="14">
        <v>37372</v>
      </c>
      <c r="G922" s="14">
        <v>15823</v>
      </c>
      <c r="H922" s="14">
        <v>-21549</v>
      </c>
      <c r="R922" s="14">
        <v>-16640</v>
      </c>
      <c r="S922" s="14">
        <v>-455</v>
      </c>
      <c r="T922" s="14">
        <v>-340</v>
      </c>
      <c r="U922" s="14">
        <v>1672</v>
      </c>
      <c r="V922" s="14">
        <v>-3420</v>
      </c>
      <c r="W922" s="14">
        <v>-2366</v>
      </c>
    </row>
    <row r="923" spans="1:23" x14ac:dyDescent="0.25">
      <c r="A923" t="s">
        <v>98</v>
      </c>
      <c r="B923" s="1">
        <v>43107</v>
      </c>
      <c r="C923" s="8" t="s">
        <v>390</v>
      </c>
      <c r="D923" s="10" t="s">
        <v>391</v>
      </c>
      <c r="E923" s="14">
        <v>37337</v>
      </c>
      <c r="F923" s="14">
        <v>36779</v>
      </c>
      <c r="G923" s="14">
        <v>19164</v>
      </c>
      <c r="H923" s="14">
        <v>-17615</v>
      </c>
      <c r="R923" s="14">
        <v>-14495</v>
      </c>
      <c r="S923" s="14">
        <v>-497</v>
      </c>
      <c r="T923" s="14">
        <v>-402</v>
      </c>
      <c r="U923" s="14">
        <v>414</v>
      </c>
      <c r="V923" s="14">
        <v>-3364</v>
      </c>
      <c r="W923" s="14">
        <v>729</v>
      </c>
    </row>
    <row r="924" spans="1:23" x14ac:dyDescent="0.25">
      <c r="A924" t="s">
        <v>98</v>
      </c>
      <c r="B924" s="1">
        <v>43108</v>
      </c>
      <c r="C924" s="8" t="s">
        <v>390</v>
      </c>
      <c r="D924" s="10" t="s">
        <v>391</v>
      </c>
      <c r="E924" s="14">
        <v>38934</v>
      </c>
      <c r="F924" s="14">
        <v>38100</v>
      </c>
      <c r="G924" s="14">
        <v>22050</v>
      </c>
      <c r="H924" s="14">
        <v>-16050</v>
      </c>
      <c r="R924" s="14">
        <v>-15048</v>
      </c>
      <c r="S924" s="14">
        <v>-494</v>
      </c>
      <c r="T924" s="14">
        <v>-389</v>
      </c>
      <c r="U924" s="14">
        <v>1663</v>
      </c>
      <c r="V924" s="14">
        <v>-2988</v>
      </c>
      <c r="W924" s="14">
        <v>1206</v>
      </c>
    </row>
    <row r="925" spans="1:23" x14ac:dyDescent="0.25">
      <c r="A925" t="s">
        <v>98</v>
      </c>
      <c r="B925" s="1">
        <v>43109</v>
      </c>
      <c r="C925" s="8" t="s">
        <v>390</v>
      </c>
      <c r="D925" s="10" t="s">
        <v>391</v>
      </c>
      <c r="E925" s="14">
        <v>38422</v>
      </c>
      <c r="F925" s="14">
        <v>38014</v>
      </c>
      <c r="G925" s="14">
        <v>19414</v>
      </c>
      <c r="H925" s="14">
        <v>-18600</v>
      </c>
      <c r="R925" s="14">
        <v>-16893</v>
      </c>
      <c r="S925" s="14">
        <v>-463</v>
      </c>
      <c r="T925" s="14">
        <v>-243</v>
      </c>
      <c r="U925" s="14">
        <v>2482</v>
      </c>
      <c r="V925" s="14">
        <v>-2806</v>
      </c>
      <c r="W925" s="14">
        <v>-677</v>
      </c>
    </row>
    <row r="926" spans="1:23" x14ac:dyDescent="0.25">
      <c r="A926" t="s">
        <v>98</v>
      </c>
      <c r="B926" s="1">
        <v>43110</v>
      </c>
      <c r="C926" s="8" t="s">
        <v>390</v>
      </c>
      <c r="D926" s="10" t="s">
        <v>391</v>
      </c>
      <c r="E926" s="14">
        <v>38875</v>
      </c>
      <c r="F926" s="14">
        <v>38759</v>
      </c>
      <c r="G926" s="14">
        <v>23265</v>
      </c>
      <c r="H926" s="14">
        <v>-15494</v>
      </c>
      <c r="R926" s="14">
        <v>-12732</v>
      </c>
      <c r="S926" s="14">
        <v>-477</v>
      </c>
      <c r="T926" s="14">
        <v>-212</v>
      </c>
      <c r="U926" s="14">
        <v>1708</v>
      </c>
      <c r="V926" s="14">
        <v>-1253</v>
      </c>
      <c r="W926" s="14">
        <v>-2528</v>
      </c>
    </row>
    <row r="927" spans="1:23" x14ac:dyDescent="0.25">
      <c r="A927" t="s">
        <v>98</v>
      </c>
      <c r="B927" s="1">
        <v>43111</v>
      </c>
      <c r="C927" s="8" t="s">
        <v>390</v>
      </c>
      <c r="D927" s="10" t="s">
        <v>391</v>
      </c>
      <c r="E927" s="14">
        <v>39581</v>
      </c>
      <c r="F927" s="14">
        <v>40272</v>
      </c>
      <c r="G927" s="14">
        <v>24146</v>
      </c>
      <c r="H927" s="14">
        <v>-16126</v>
      </c>
      <c r="R927" s="14">
        <v>-14201</v>
      </c>
      <c r="S927" s="14">
        <v>-505</v>
      </c>
      <c r="T927" s="14">
        <v>-242</v>
      </c>
      <c r="U927" s="14">
        <v>1264</v>
      </c>
      <c r="V927" s="14">
        <v>-333</v>
      </c>
      <c r="W927" s="14">
        <v>-2109</v>
      </c>
    </row>
    <row r="928" spans="1:23" x14ac:dyDescent="0.25">
      <c r="A928" t="s">
        <v>98</v>
      </c>
      <c r="B928" s="1">
        <v>43112</v>
      </c>
      <c r="C928" s="8" t="s">
        <v>390</v>
      </c>
      <c r="D928" s="10" t="s">
        <v>391</v>
      </c>
      <c r="E928" s="14">
        <v>38835</v>
      </c>
      <c r="F928" s="14">
        <v>39111</v>
      </c>
      <c r="G928" s="14">
        <v>20563</v>
      </c>
      <c r="H928" s="14">
        <v>-18548</v>
      </c>
      <c r="R928" s="14">
        <v>-16665</v>
      </c>
      <c r="S928" s="14">
        <v>-429</v>
      </c>
      <c r="T928" s="14">
        <v>-176</v>
      </c>
      <c r="U928" s="14">
        <v>1785</v>
      </c>
      <c r="V928" s="14">
        <v>-553</v>
      </c>
      <c r="W928" s="14">
        <v>-2510</v>
      </c>
    </row>
    <row r="929" spans="1:23" x14ac:dyDescent="0.25">
      <c r="A929" t="s">
        <v>98</v>
      </c>
      <c r="B929" s="1">
        <v>43113</v>
      </c>
      <c r="C929" s="8" t="s">
        <v>390</v>
      </c>
      <c r="D929" s="10" t="s">
        <v>391</v>
      </c>
      <c r="E929" s="14">
        <v>36604</v>
      </c>
      <c r="F929" s="14">
        <v>36024</v>
      </c>
      <c r="G929" s="14">
        <v>17385</v>
      </c>
      <c r="H929" s="14">
        <v>-18639</v>
      </c>
      <c r="R929" s="14">
        <v>-18053</v>
      </c>
      <c r="S929" s="14">
        <v>-431</v>
      </c>
      <c r="T929" s="14">
        <v>-191</v>
      </c>
      <c r="U929" s="14">
        <v>2379</v>
      </c>
      <c r="V929" s="14">
        <v>-2440</v>
      </c>
      <c r="W929" s="14">
        <v>97</v>
      </c>
    </row>
    <row r="930" spans="1:23" x14ac:dyDescent="0.25">
      <c r="A930" t="s">
        <v>98</v>
      </c>
      <c r="B930" s="1">
        <v>43114</v>
      </c>
      <c r="C930" s="8" t="s">
        <v>390</v>
      </c>
      <c r="D930" s="10" t="s">
        <v>391</v>
      </c>
      <c r="E930" s="14">
        <v>36498</v>
      </c>
      <c r="F930" s="14">
        <v>34696</v>
      </c>
      <c r="G930" s="14">
        <v>19296</v>
      </c>
      <c r="H930" s="14">
        <v>-15400</v>
      </c>
      <c r="R930" s="14">
        <v>-15321</v>
      </c>
      <c r="S930" s="14">
        <v>-465</v>
      </c>
      <c r="T930" s="14">
        <v>-227</v>
      </c>
      <c r="U930" s="14">
        <v>1478</v>
      </c>
      <c r="V930" s="14">
        <v>-1806</v>
      </c>
      <c r="W930" s="14">
        <v>941</v>
      </c>
    </row>
    <row r="931" spans="1:23" x14ac:dyDescent="0.25">
      <c r="A931" t="s">
        <v>98</v>
      </c>
      <c r="B931" s="1">
        <v>43115</v>
      </c>
      <c r="C931" s="8" t="s">
        <v>390</v>
      </c>
      <c r="D931" s="10" t="s">
        <v>391</v>
      </c>
      <c r="E931" s="14">
        <v>38345</v>
      </c>
      <c r="F931" s="14">
        <v>37626</v>
      </c>
      <c r="G931" s="14">
        <v>20802</v>
      </c>
      <c r="H931" s="14">
        <v>-16824</v>
      </c>
      <c r="R931" s="14">
        <v>-17238</v>
      </c>
      <c r="S931" s="14">
        <v>-501</v>
      </c>
      <c r="T931" s="14">
        <v>-160</v>
      </c>
      <c r="U931" s="14">
        <v>1153</v>
      </c>
      <c r="V931" s="14">
        <v>-793</v>
      </c>
      <c r="W931" s="14">
        <v>715</v>
      </c>
    </row>
    <row r="932" spans="1:23" x14ac:dyDescent="0.25">
      <c r="A932" t="s">
        <v>98</v>
      </c>
      <c r="B932" s="1">
        <v>43116</v>
      </c>
      <c r="C932" s="8" t="s">
        <v>390</v>
      </c>
      <c r="D932" s="10" t="s">
        <v>391</v>
      </c>
      <c r="E932" s="14">
        <v>38784</v>
      </c>
      <c r="F932" s="14">
        <v>38976</v>
      </c>
      <c r="G932" s="14">
        <v>21833</v>
      </c>
      <c r="H932" s="14">
        <v>-17143</v>
      </c>
      <c r="R932" s="14">
        <v>-17188</v>
      </c>
      <c r="S932" s="14">
        <v>-503</v>
      </c>
      <c r="T932" s="14">
        <v>-137</v>
      </c>
      <c r="U932" s="14">
        <v>1990</v>
      </c>
      <c r="V932" s="14">
        <v>-1500</v>
      </c>
      <c r="W932" s="14">
        <v>195</v>
      </c>
    </row>
    <row r="933" spans="1:23" x14ac:dyDescent="0.25">
      <c r="A933" t="s">
        <v>98</v>
      </c>
      <c r="B933" s="1">
        <v>43117</v>
      </c>
      <c r="C933" s="8" t="s">
        <v>390</v>
      </c>
      <c r="D933" s="10" t="s">
        <v>391</v>
      </c>
      <c r="E933" s="14">
        <v>38469</v>
      </c>
      <c r="F933" s="14">
        <v>38398</v>
      </c>
      <c r="G933" s="14">
        <v>22571</v>
      </c>
      <c r="H933" s="14">
        <v>-15827</v>
      </c>
      <c r="R933" s="14">
        <v>-15083</v>
      </c>
      <c r="S933" s="14">
        <v>-523</v>
      </c>
      <c r="T933" s="14">
        <v>-199</v>
      </c>
      <c r="U933" s="14">
        <v>1997</v>
      </c>
      <c r="V933" s="14">
        <v>-1354</v>
      </c>
      <c r="W933" s="14">
        <v>-665</v>
      </c>
    </row>
    <row r="934" spans="1:23" x14ac:dyDescent="0.25">
      <c r="A934" t="s">
        <v>98</v>
      </c>
      <c r="B934" s="1">
        <v>43118</v>
      </c>
      <c r="C934" s="8" t="s">
        <v>390</v>
      </c>
      <c r="D934" s="10" t="s">
        <v>391</v>
      </c>
      <c r="E934" s="14">
        <v>37789</v>
      </c>
      <c r="F934" s="14">
        <v>37155</v>
      </c>
      <c r="G934" s="14">
        <v>21525</v>
      </c>
      <c r="H934" s="14">
        <v>-15630</v>
      </c>
      <c r="R934" s="14">
        <v>-14045</v>
      </c>
      <c r="S934" s="14">
        <v>-464</v>
      </c>
      <c r="T934" s="14">
        <v>-166</v>
      </c>
      <c r="U934" s="14">
        <v>1501</v>
      </c>
      <c r="V934" s="14">
        <v>-1364</v>
      </c>
      <c r="W934" s="14">
        <v>-1092</v>
      </c>
    </row>
    <row r="935" spans="1:23" x14ac:dyDescent="0.25">
      <c r="A935" t="s">
        <v>98</v>
      </c>
      <c r="B935" s="1">
        <v>43119</v>
      </c>
      <c r="C935" s="8" t="s">
        <v>390</v>
      </c>
      <c r="D935" s="10" t="s">
        <v>391</v>
      </c>
      <c r="E935" s="14">
        <v>38085</v>
      </c>
      <c r="F935" s="14">
        <v>37916</v>
      </c>
      <c r="G935" s="14">
        <v>23172</v>
      </c>
      <c r="H935" s="14">
        <v>-14744</v>
      </c>
      <c r="R935" s="14">
        <v>-12755</v>
      </c>
      <c r="S935" s="14">
        <v>-457</v>
      </c>
      <c r="T935" s="14">
        <v>-135</v>
      </c>
      <c r="U935" s="14">
        <v>1811</v>
      </c>
      <c r="V935" s="14">
        <v>-1883</v>
      </c>
      <c r="W935" s="14">
        <v>-1325</v>
      </c>
    </row>
    <row r="936" spans="1:23" x14ac:dyDescent="0.25">
      <c r="A936" t="s">
        <v>98</v>
      </c>
      <c r="B936" s="1">
        <v>43120</v>
      </c>
      <c r="C936" s="8" t="s">
        <v>390</v>
      </c>
      <c r="D936" s="10" t="s">
        <v>391</v>
      </c>
      <c r="E936" s="14">
        <v>36756</v>
      </c>
      <c r="F936" s="14">
        <v>36908</v>
      </c>
      <c r="G936" s="14">
        <v>20300</v>
      </c>
      <c r="H936" s="14">
        <v>-16608</v>
      </c>
      <c r="R936" s="14">
        <v>-13596</v>
      </c>
      <c r="S936" s="14">
        <v>-349</v>
      </c>
      <c r="T936" s="14">
        <v>-43</v>
      </c>
      <c r="U936" s="14">
        <v>2127</v>
      </c>
      <c r="V936" s="14">
        <v>-2236</v>
      </c>
      <c r="W936" s="14">
        <v>-2511</v>
      </c>
    </row>
    <row r="937" spans="1:23" x14ac:dyDescent="0.25">
      <c r="A937" t="s">
        <v>98</v>
      </c>
      <c r="B937" s="1">
        <v>43121</v>
      </c>
      <c r="C937" s="8" t="s">
        <v>390</v>
      </c>
      <c r="D937" s="10" t="s">
        <v>391</v>
      </c>
      <c r="E937" s="14">
        <v>36759</v>
      </c>
      <c r="F937" s="14">
        <v>37141</v>
      </c>
      <c r="G937" s="14">
        <v>19976</v>
      </c>
      <c r="H937" s="14">
        <v>-17165</v>
      </c>
      <c r="R937" s="14">
        <v>-14804</v>
      </c>
      <c r="S937" s="14">
        <v>-424</v>
      </c>
      <c r="T937" s="14">
        <v>-119</v>
      </c>
      <c r="U937" s="14">
        <v>2257</v>
      </c>
      <c r="V937" s="14">
        <v>-2384</v>
      </c>
      <c r="W937" s="14">
        <v>-1691</v>
      </c>
    </row>
    <row r="938" spans="1:23" x14ac:dyDescent="0.25">
      <c r="A938" t="s">
        <v>98</v>
      </c>
      <c r="B938" s="1">
        <v>43122</v>
      </c>
      <c r="C938" s="8" t="s">
        <v>390</v>
      </c>
      <c r="D938" s="10" t="s">
        <v>391</v>
      </c>
      <c r="E938" s="14">
        <v>38431</v>
      </c>
      <c r="F938" s="14">
        <v>38581</v>
      </c>
      <c r="G938" s="14">
        <v>22775</v>
      </c>
      <c r="H938" s="14">
        <v>-15806</v>
      </c>
      <c r="R938" s="14">
        <v>-14638</v>
      </c>
      <c r="S938" s="14">
        <v>-438</v>
      </c>
      <c r="T938" s="14">
        <v>-122</v>
      </c>
      <c r="U938" s="14">
        <v>3254</v>
      </c>
      <c r="V938" s="14">
        <v>-2463</v>
      </c>
      <c r="W938" s="14">
        <v>-1399</v>
      </c>
    </row>
    <row r="939" spans="1:23" x14ac:dyDescent="0.25">
      <c r="A939" t="s">
        <v>98</v>
      </c>
      <c r="B939" s="1">
        <v>43123</v>
      </c>
      <c r="C939" s="8" t="s">
        <v>390</v>
      </c>
      <c r="D939" s="10" t="s">
        <v>391</v>
      </c>
      <c r="E939" s="14">
        <v>39662</v>
      </c>
      <c r="F939" s="14">
        <v>39940</v>
      </c>
      <c r="G939" s="14">
        <v>23918</v>
      </c>
      <c r="H939" s="14">
        <v>-16022</v>
      </c>
      <c r="R939" s="14">
        <v>-15049</v>
      </c>
      <c r="S939" s="14">
        <v>-475</v>
      </c>
      <c r="T939" s="14">
        <v>-206</v>
      </c>
      <c r="U939" s="14">
        <v>2222</v>
      </c>
      <c r="V939" s="14">
        <v>-2087</v>
      </c>
      <c r="W939" s="14">
        <v>-427</v>
      </c>
    </row>
    <row r="940" spans="1:23" x14ac:dyDescent="0.25">
      <c r="A940" t="s">
        <v>98</v>
      </c>
      <c r="B940" s="1">
        <v>43124</v>
      </c>
      <c r="C940" s="8" t="s">
        <v>390</v>
      </c>
      <c r="D940" s="10" t="s">
        <v>391</v>
      </c>
      <c r="E940" s="14">
        <v>38556</v>
      </c>
      <c r="F940" s="14">
        <v>38279</v>
      </c>
      <c r="G940" s="14">
        <v>24076</v>
      </c>
      <c r="H940" s="14">
        <v>-14203</v>
      </c>
      <c r="R940" s="14">
        <v>-11939</v>
      </c>
      <c r="S940" s="14">
        <v>-350</v>
      </c>
      <c r="T940" s="14">
        <v>-120</v>
      </c>
      <c r="U940" s="14">
        <v>2700</v>
      </c>
      <c r="V940" s="14">
        <v>-1862</v>
      </c>
      <c r="W940" s="14">
        <v>-2632</v>
      </c>
    </row>
    <row r="941" spans="1:23" x14ac:dyDescent="0.25">
      <c r="A941" t="s">
        <v>98</v>
      </c>
      <c r="B941" s="1">
        <v>43125</v>
      </c>
      <c r="C941" s="8" t="s">
        <v>390</v>
      </c>
      <c r="D941" s="10" t="s">
        <v>391</v>
      </c>
      <c r="E941" s="14">
        <v>38247</v>
      </c>
      <c r="F941" s="14">
        <v>37794</v>
      </c>
      <c r="G941" s="14">
        <v>22298</v>
      </c>
      <c r="H941" s="14">
        <v>-15496</v>
      </c>
      <c r="R941" s="14">
        <v>-14691</v>
      </c>
      <c r="S941" s="14">
        <v>-379</v>
      </c>
      <c r="T941" s="14">
        <v>-210</v>
      </c>
      <c r="U941" s="14">
        <v>2653</v>
      </c>
      <c r="V941" s="14">
        <v>-2140</v>
      </c>
      <c r="W941" s="14">
        <v>-729</v>
      </c>
    </row>
    <row r="942" spans="1:23" x14ac:dyDescent="0.25">
      <c r="A942" t="s">
        <v>98</v>
      </c>
      <c r="B942" s="1">
        <v>43126</v>
      </c>
      <c r="C942" s="8" t="s">
        <v>390</v>
      </c>
      <c r="D942" s="10" t="s">
        <v>391</v>
      </c>
      <c r="E942" s="14">
        <v>38658</v>
      </c>
      <c r="F942" s="14">
        <v>38692</v>
      </c>
      <c r="G942" s="14">
        <v>23826</v>
      </c>
      <c r="H942" s="14">
        <v>-14866</v>
      </c>
      <c r="R942" s="14">
        <v>-13103</v>
      </c>
      <c r="S942" s="14">
        <v>-380</v>
      </c>
      <c r="T942" s="14">
        <v>-210</v>
      </c>
      <c r="U942" s="14">
        <v>2865</v>
      </c>
      <c r="V942" s="14">
        <v>-1990</v>
      </c>
      <c r="W942" s="14">
        <v>-2048</v>
      </c>
    </row>
    <row r="943" spans="1:23" x14ac:dyDescent="0.25">
      <c r="A943" t="s">
        <v>98</v>
      </c>
      <c r="B943" s="1">
        <v>43127</v>
      </c>
      <c r="C943" s="8" t="s">
        <v>390</v>
      </c>
      <c r="D943" s="10" t="s">
        <v>391</v>
      </c>
      <c r="E943" s="14">
        <v>36049</v>
      </c>
      <c r="F943" s="14">
        <v>36631</v>
      </c>
      <c r="G943" s="14">
        <v>19228</v>
      </c>
      <c r="H943" s="14">
        <v>-17403</v>
      </c>
      <c r="R943" s="14">
        <v>-15506</v>
      </c>
      <c r="S943" s="14">
        <v>-356</v>
      </c>
      <c r="T943" s="14">
        <v>-105</v>
      </c>
      <c r="U943" s="14">
        <v>1997</v>
      </c>
      <c r="V943" s="14">
        <v>-758</v>
      </c>
      <c r="W943" s="14">
        <v>-2675</v>
      </c>
    </row>
    <row r="944" spans="1:23" x14ac:dyDescent="0.25">
      <c r="A944" t="s">
        <v>98</v>
      </c>
      <c r="B944" s="1">
        <v>43128</v>
      </c>
      <c r="C944" s="8" t="s">
        <v>390</v>
      </c>
      <c r="D944" s="10" t="s">
        <v>391</v>
      </c>
      <c r="E944" s="14">
        <v>36030</v>
      </c>
      <c r="F944" s="14">
        <v>36270</v>
      </c>
      <c r="G944" s="14">
        <v>22095</v>
      </c>
      <c r="H944" s="14">
        <v>-14175</v>
      </c>
      <c r="R944" s="14">
        <v>-13887</v>
      </c>
      <c r="S944" s="14">
        <v>-395</v>
      </c>
      <c r="T944" s="14">
        <v>-209</v>
      </c>
      <c r="U944" s="14">
        <v>876</v>
      </c>
      <c r="V944" s="14">
        <v>-572</v>
      </c>
      <c r="W944" s="14">
        <v>12</v>
      </c>
    </row>
    <row r="945" spans="1:23" x14ac:dyDescent="0.25">
      <c r="A945" t="s">
        <v>98</v>
      </c>
      <c r="B945" s="1">
        <v>43129</v>
      </c>
      <c r="C945" s="8" t="s">
        <v>390</v>
      </c>
      <c r="D945" s="10" t="s">
        <v>391</v>
      </c>
      <c r="E945" s="14">
        <v>37092</v>
      </c>
      <c r="F945" s="14">
        <v>36851</v>
      </c>
      <c r="G945" s="14">
        <v>21813</v>
      </c>
      <c r="H945" s="14">
        <v>-15038</v>
      </c>
      <c r="R945" s="14">
        <v>-13789</v>
      </c>
      <c r="S945" s="14">
        <v>-449</v>
      </c>
      <c r="T945" s="14">
        <v>-147</v>
      </c>
      <c r="U945" s="14">
        <v>1633</v>
      </c>
      <c r="V945" s="14">
        <v>-1332</v>
      </c>
      <c r="W945" s="14">
        <v>-954</v>
      </c>
    </row>
    <row r="946" spans="1:23" x14ac:dyDescent="0.25">
      <c r="A946" t="s">
        <v>98</v>
      </c>
      <c r="B946" s="1">
        <v>43130</v>
      </c>
      <c r="C946" s="8" t="s">
        <v>390</v>
      </c>
      <c r="D946" s="10" t="s">
        <v>391</v>
      </c>
      <c r="E946" s="14">
        <v>37003</v>
      </c>
      <c r="F946" s="14">
        <v>37250</v>
      </c>
      <c r="G946" s="14">
        <v>14969</v>
      </c>
      <c r="H946" s="14">
        <v>-22281</v>
      </c>
      <c r="R946" s="14">
        <v>-19052</v>
      </c>
      <c r="S946" s="14">
        <v>-374</v>
      </c>
      <c r="T946" s="14">
        <v>-22</v>
      </c>
      <c r="U946" s="14">
        <v>2149</v>
      </c>
      <c r="V946" s="14">
        <v>-1752</v>
      </c>
      <c r="W946" s="14">
        <v>-3230</v>
      </c>
    </row>
    <row r="947" spans="1:23" x14ac:dyDescent="0.25">
      <c r="A947" t="s">
        <v>98</v>
      </c>
      <c r="B947" s="1">
        <v>43131</v>
      </c>
      <c r="C947" s="8" t="s">
        <v>390</v>
      </c>
      <c r="D947" s="10" t="s">
        <v>391</v>
      </c>
      <c r="E947" s="14">
        <v>39046</v>
      </c>
      <c r="F947" s="14">
        <v>38567</v>
      </c>
      <c r="G947" s="14">
        <v>23126</v>
      </c>
      <c r="H947" s="14">
        <v>-15441</v>
      </c>
      <c r="R947" s="14">
        <v>-15004</v>
      </c>
      <c r="S947" s="14">
        <v>-415</v>
      </c>
      <c r="T947" s="14">
        <v>-270</v>
      </c>
      <c r="U947" s="14">
        <v>2394</v>
      </c>
      <c r="V947" s="14">
        <v>-1093</v>
      </c>
      <c r="W947" s="14">
        <v>-1053</v>
      </c>
    </row>
    <row r="948" spans="1:23" x14ac:dyDescent="0.25">
      <c r="A948" t="s">
        <v>98</v>
      </c>
      <c r="B948" s="1">
        <v>43132</v>
      </c>
      <c r="C948" s="8" t="s">
        <v>390</v>
      </c>
      <c r="D948" s="10" t="s">
        <v>391</v>
      </c>
      <c r="E948" s="14">
        <v>39132</v>
      </c>
      <c r="F948" s="14">
        <v>38696</v>
      </c>
      <c r="G948" s="14">
        <v>24419</v>
      </c>
      <c r="H948" s="14">
        <v>-14277</v>
      </c>
      <c r="R948" s="14">
        <v>-15352</v>
      </c>
      <c r="S948" s="14">
        <v>-501</v>
      </c>
      <c r="T948" s="14">
        <v>-178</v>
      </c>
      <c r="U948" s="14">
        <v>2478</v>
      </c>
      <c r="V948" s="14">
        <v>-888</v>
      </c>
      <c r="W948" s="14">
        <v>164</v>
      </c>
    </row>
    <row r="949" spans="1:23" x14ac:dyDescent="0.25">
      <c r="A949" t="s">
        <v>98</v>
      </c>
      <c r="B949" s="1">
        <v>43133</v>
      </c>
      <c r="C949" s="8" t="s">
        <v>390</v>
      </c>
      <c r="D949" s="10" t="s">
        <v>391</v>
      </c>
      <c r="E949" s="14">
        <v>37559</v>
      </c>
      <c r="F949" s="14">
        <v>37614</v>
      </c>
      <c r="G949" s="14">
        <v>19362</v>
      </c>
      <c r="H949" s="14">
        <v>-18252</v>
      </c>
      <c r="R949" s="14">
        <v>-15644</v>
      </c>
      <c r="S949" s="14">
        <v>-422</v>
      </c>
      <c r="T949" s="14">
        <v>-92</v>
      </c>
      <c r="U949" s="14">
        <v>2210</v>
      </c>
      <c r="V949" s="14">
        <v>-857</v>
      </c>
      <c r="W949" s="14">
        <v>-3447</v>
      </c>
    </row>
    <row r="950" spans="1:23" x14ac:dyDescent="0.25">
      <c r="A950" t="s">
        <v>98</v>
      </c>
      <c r="B950" s="1">
        <v>43134</v>
      </c>
      <c r="C950" s="8" t="s">
        <v>390</v>
      </c>
      <c r="D950" s="10" t="s">
        <v>391</v>
      </c>
      <c r="E950" s="14">
        <v>34729</v>
      </c>
      <c r="F950" s="14">
        <v>33765</v>
      </c>
      <c r="G950" s="14">
        <v>11842</v>
      </c>
      <c r="H950" s="14">
        <v>-21923</v>
      </c>
      <c r="R950" s="14">
        <v>-18559</v>
      </c>
      <c r="S950" s="14">
        <v>-350</v>
      </c>
      <c r="T950" s="14">
        <v>-1</v>
      </c>
      <c r="U950" s="14">
        <v>1271</v>
      </c>
      <c r="V950" s="14">
        <v>-4</v>
      </c>
      <c r="W950" s="14">
        <v>-4280</v>
      </c>
    </row>
    <row r="951" spans="1:23" x14ac:dyDescent="0.25">
      <c r="A951" t="s">
        <v>98</v>
      </c>
      <c r="B951" s="1">
        <v>43135</v>
      </c>
      <c r="C951" s="8" t="s">
        <v>390</v>
      </c>
      <c r="D951" s="10" t="s">
        <v>391</v>
      </c>
      <c r="E951" s="14">
        <v>33371</v>
      </c>
      <c r="F951" s="14">
        <v>33585</v>
      </c>
      <c r="G951" s="14">
        <v>13181</v>
      </c>
      <c r="H951" s="14">
        <v>-20404</v>
      </c>
      <c r="R951" s="14">
        <v>-18608</v>
      </c>
      <c r="S951" s="14">
        <v>-359</v>
      </c>
      <c r="T951" s="14">
        <v>43</v>
      </c>
      <c r="U951" s="14">
        <v>1662</v>
      </c>
      <c r="V951" s="14">
        <v>1196</v>
      </c>
      <c r="W951" s="14">
        <v>-4338</v>
      </c>
    </row>
    <row r="952" spans="1:23" x14ac:dyDescent="0.25">
      <c r="A952" t="s">
        <v>98</v>
      </c>
      <c r="B952" s="1">
        <v>43136</v>
      </c>
      <c r="C952" s="8" t="s">
        <v>390</v>
      </c>
      <c r="D952" s="10" t="s">
        <v>391</v>
      </c>
      <c r="E952" s="14">
        <v>35951</v>
      </c>
      <c r="F952" s="14">
        <v>35903</v>
      </c>
      <c r="G952" s="14">
        <v>17359</v>
      </c>
      <c r="H952" s="14">
        <v>-18544</v>
      </c>
      <c r="R952" s="14">
        <v>-18780</v>
      </c>
      <c r="S952" s="14">
        <v>-390</v>
      </c>
      <c r="T952" s="14">
        <v>32</v>
      </c>
      <c r="U952" s="14">
        <v>2883</v>
      </c>
      <c r="V952" s="14">
        <v>802</v>
      </c>
      <c r="W952" s="14">
        <v>-3091</v>
      </c>
    </row>
    <row r="953" spans="1:23" x14ac:dyDescent="0.25">
      <c r="A953" t="s">
        <v>98</v>
      </c>
      <c r="B953" s="1">
        <v>43137</v>
      </c>
      <c r="C953" s="8" t="s">
        <v>390</v>
      </c>
      <c r="D953" s="10" t="s">
        <v>391</v>
      </c>
      <c r="E953" s="14">
        <v>36661</v>
      </c>
      <c r="F953" s="14">
        <v>35325</v>
      </c>
      <c r="G953" s="14">
        <v>21517</v>
      </c>
      <c r="H953" s="14">
        <v>-13808</v>
      </c>
      <c r="R953" s="14">
        <v>-14800</v>
      </c>
      <c r="S953" s="14">
        <v>-403</v>
      </c>
      <c r="T953" s="14">
        <v>-57</v>
      </c>
      <c r="U953" s="14">
        <v>3332</v>
      </c>
      <c r="V953" s="14">
        <v>203</v>
      </c>
      <c r="W953" s="14">
        <v>-2083</v>
      </c>
    </row>
    <row r="954" spans="1:23" x14ac:dyDescent="0.25">
      <c r="A954" t="s">
        <v>98</v>
      </c>
      <c r="B954" s="1">
        <v>43138</v>
      </c>
      <c r="C954" s="8" t="s">
        <v>390</v>
      </c>
      <c r="D954" s="10" t="s">
        <v>391</v>
      </c>
      <c r="E954" s="14">
        <v>35722</v>
      </c>
      <c r="F954" s="14">
        <v>35476</v>
      </c>
      <c r="G954" s="14">
        <v>21003</v>
      </c>
      <c r="H954" s="14">
        <v>-14473</v>
      </c>
      <c r="R954" s="14">
        <v>-14992</v>
      </c>
      <c r="S954" s="14">
        <v>-396</v>
      </c>
      <c r="T954" s="14">
        <v>-108</v>
      </c>
      <c r="U954" s="14">
        <v>4000</v>
      </c>
      <c r="V954" s="14">
        <v>-245</v>
      </c>
      <c r="W954" s="14">
        <v>-2732</v>
      </c>
    </row>
    <row r="955" spans="1:23" x14ac:dyDescent="0.25">
      <c r="A955" t="s">
        <v>98</v>
      </c>
      <c r="B955" s="1">
        <v>43139</v>
      </c>
      <c r="C955" s="8" t="s">
        <v>390</v>
      </c>
      <c r="D955" s="10" t="s">
        <v>391</v>
      </c>
      <c r="E955" s="14">
        <v>35178</v>
      </c>
      <c r="F955" s="14">
        <v>34040</v>
      </c>
      <c r="G955" s="14">
        <v>17758</v>
      </c>
      <c r="H955" s="14">
        <v>-16282</v>
      </c>
      <c r="R955" s="14">
        <v>-16108</v>
      </c>
      <c r="S955" s="14">
        <v>-432</v>
      </c>
      <c r="T955" s="14">
        <v>22</v>
      </c>
      <c r="U955" s="14">
        <v>3421</v>
      </c>
      <c r="V955" s="14">
        <v>-153</v>
      </c>
      <c r="W955" s="14">
        <v>-3032</v>
      </c>
    </row>
    <row r="956" spans="1:23" x14ac:dyDescent="0.25">
      <c r="A956" t="s">
        <v>98</v>
      </c>
      <c r="B956" s="1">
        <v>43140</v>
      </c>
      <c r="C956" s="8" t="s">
        <v>390</v>
      </c>
      <c r="D956" s="10" t="s">
        <v>391</v>
      </c>
      <c r="E956" s="14">
        <v>36757</v>
      </c>
      <c r="F956" s="14">
        <v>36831</v>
      </c>
      <c r="G956" s="14">
        <v>25174</v>
      </c>
      <c r="H956" s="14">
        <v>-11657</v>
      </c>
      <c r="R956" s="14">
        <v>-14989</v>
      </c>
      <c r="S956" s="14">
        <v>-549</v>
      </c>
      <c r="T956" s="14">
        <v>-167</v>
      </c>
      <c r="U956" s="14">
        <v>2357</v>
      </c>
      <c r="V956" s="14">
        <v>851</v>
      </c>
      <c r="W956" s="14">
        <v>840</v>
      </c>
    </row>
    <row r="957" spans="1:23" x14ac:dyDescent="0.25">
      <c r="A957" t="s">
        <v>98</v>
      </c>
      <c r="B957" s="1">
        <v>43141</v>
      </c>
      <c r="C957" s="8" t="s">
        <v>390</v>
      </c>
      <c r="D957" s="10" t="s">
        <v>391</v>
      </c>
      <c r="E957" s="14">
        <v>37106</v>
      </c>
      <c r="F957" s="14">
        <v>37162</v>
      </c>
      <c r="G957" s="14">
        <v>24756</v>
      </c>
      <c r="H957" s="14">
        <v>-12406</v>
      </c>
      <c r="R957" s="14">
        <v>-15601</v>
      </c>
      <c r="S957" s="14">
        <v>-507</v>
      </c>
      <c r="T957" s="14">
        <v>-185</v>
      </c>
      <c r="U957" s="14">
        <v>3314</v>
      </c>
      <c r="V957" s="14">
        <v>-14</v>
      </c>
      <c r="W957" s="14">
        <v>587</v>
      </c>
    </row>
    <row r="958" spans="1:23" x14ac:dyDescent="0.25">
      <c r="A958" t="s">
        <v>98</v>
      </c>
      <c r="B958" s="1">
        <v>43142</v>
      </c>
      <c r="C958" s="8" t="s">
        <v>390</v>
      </c>
      <c r="D958" s="10" t="s">
        <v>391</v>
      </c>
      <c r="E958" s="14">
        <v>37821</v>
      </c>
      <c r="F958" s="14">
        <v>38232</v>
      </c>
      <c r="G958" s="14">
        <v>23951</v>
      </c>
      <c r="H958" s="14">
        <v>-14281</v>
      </c>
      <c r="R958" s="14">
        <v>-17432</v>
      </c>
      <c r="S958" s="14">
        <v>-529</v>
      </c>
      <c r="T958" s="14">
        <v>-249</v>
      </c>
      <c r="U958" s="14">
        <v>3360</v>
      </c>
      <c r="V958" s="14">
        <v>-494</v>
      </c>
      <c r="W958" s="14">
        <v>1063</v>
      </c>
    </row>
    <row r="959" spans="1:23" x14ac:dyDescent="0.25">
      <c r="A959" t="s">
        <v>98</v>
      </c>
      <c r="B959" s="1">
        <v>43143</v>
      </c>
      <c r="C959" s="8" t="s">
        <v>390</v>
      </c>
      <c r="D959" s="10" t="s">
        <v>391</v>
      </c>
      <c r="E959" s="14">
        <v>41063</v>
      </c>
      <c r="F959" s="14">
        <v>41563</v>
      </c>
      <c r="G959" s="14">
        <v>26507</v>
      </c>
      <c r="H959" s="14">
        <v>-15056</v>
      </c>
      <c r="R959" s="14">
        <v>-18803</v>
      </c>
      <c r="S959" s="14">
        <v>-511</v>
      </c>
      <c r="T959" s="14">
        <v>-255</v>
      </c>
      <c r="U959" s="14">
        <v>3599</v>
      </c>
      <c r="V959" s="14">
        <v>-509</v>
      </c>
      <c r="W959" s="14">
        <v>1423</v>
      </c>
    </row>
    <row r="960" spans="1:23" x14ac:dyDescent="0.25">
      <c r="A960" t="s">
        <v>98</v>
      </c>
      <c r="B960" s="1">
        <v>43144</v>
      </c>
      <c r="C960" s="8" t="s">
        <v>390</v>
      </c>
      <c r="D960" s="10" t="s">
        <v>391</v>
      </c>
      <c r="E960" s="14">
        <v>41026</v>
      </c>
      <c r="F960" s="14">
        <v>40779</v>
      </c>
      <c r="G960" s="14">
        <v>26558</v>
      </c>
      <c r="H960" s="14">
        <v>-14221</v>
      </c>
      <c r="R960" s="14">
        <v>-17120</v>
      </c>
      <c r="S960" s="14">
        <v>-491</v>
      </c>
      <c r="T960" s="14">
        <v>-238</v>
      </c>
      <c r="U960" s="14">
        <v>3473</v>
      </c>
      <c r="V960" s="14">
        <v>-1682</v>
      </c>
      <c r="W960" s="14">
        <v>1837</v>
      </c>
    </row>
    <row r="961" spans="1:23" x14ac:dyDescent="0.25">
      <c r="A961" t="s">
        <v>98</v>
      </c>
      <c r="B961" s="1">
        <v>43145</v>
      </c>
      <c r="C961" s="8" t="s">
        <v>390</v>
      </c>
      <c r="D961" s="10" t="s">
        <v>391</v>
      </c>
      <c r="E961" s="14">
        <v>39417</v>
      </c>
      <c r="F961" s="14">
        <v>39385</v>
      </c>
      <c r="G961" s="14">
        <v>22604</v>
      </c>
      <c r="H961" s="14">
        <v>-16781</v>
      </c>
      <c r="R961" s="14">
        <v>-18068</v>
      </c>
      <c r="S961" s="14">
        <v>-436</v>
      </c>
      <c r="T961" s="14">
        <v>-126</v>
      </c>
      <c r="U961" s="14">
        <v>3965</v>
      </c>
      <c r="V961" s="14">
        <v>-1363</v>
      </c>
      <c r="W961" s="14">
        <v>-753</v>
      </c>
    </row>
    <row r="962" spans="1:23" x14ac:dyDescent="0.25">
      <c r="A962" t="s">
        <v>98</v>
      </c>
      <c r="B962" s="1">
        <v>43146</v>
      </c>
      <c r="C962" s="8" t="s">
        <v>390</v>
      </c>
      <c r="D962" s="10" t="s">
        <v>391</v>
      </c>
      <c r="E962" s="14">
        <v>40414</v>
      </c>
      <c r="F962" s="14">
        <v>40072</v>
      </c>
      <c r="G962" s="14">
        <v>22219</v>
      </c>
      <c r="H962" s="14">
        <v>-17853</v>
      </c>
      <c r="R962" s="14">
        <v>-19402</v>
      </c>
      <c r="S962" s="14">
        <v>-447</v>
      </c>
      <c r="T962" s="14">
        <v>-94</v>
      </c>
      <c r="U962" s="14">
        <v>2807</v>
      </c>
      <c r="V962" s="14">
        <v>-225</v>
      </c>
      <c r="W962" s="14">
        <v>-492</v>
      </c>
    </row>
    <row r="963" spans="1:23" x14ac:dyDescent="0.25">
      <c r="A963" t="s">
        <v>98</v>
      </c>
      <c r="B963" s="1">
        <v>43147</v>
      </c>
      <c r="C963" s="8" t="s">
        <v>390</v>
      </c>
      <c r="D963" s="10" t="s">
        <v>391</v>
      </c>
      <c r="E963" s="14">
        <v>38715</v>
      </c>
      <c r="F963" s="14">
        <v>39237</v>
      </c>
      <c r="G963" s="14">
        <v>21620</v>
      </c>
      <c r="H963" s="14">
        <v>-17617</v>
      </c>
      <c r="R963" s="14">
        <v>-17814</v>
      </c>
      <c r="S963" s="14">
        <v>-420</v>
      </c>
      <c r="T963" s="14">
        <v>-5</v>
      </c>
      <c r="U963" s="14">
        <v>4172</v>
      </c>
      <c r="V963" s="14">
        <v>-811</v>
      </c>
      <c r="W963" s="14">
        <v>-2739</v>
      </c>
    </row>
    <row r="964" spans="1:23" x14ac:dyDescent="0.25">
      <c r="A964" t="s">
        <v>98</v>
      </c>
      <c r="B964" s="1">
        <v>43148</v>
      </c>
      <c r="C964" s="8" t="s">
        <v>390</v>
      </c>
      <c r="D964" s="10" t="s">
        <v>391</v>
      </c>
      <c r="E964" s="14">
        <v>36660</v>
      </c>
      <c r="F964" s="14">
        <v>37173</v>
      </c>
      <c r="G964" s="14">
        <v>12677</v>
      </c>
      <c r="H964" s="14">
        <v>-24496</v>
      </c>
      <c r="R964" s="14">
        <v>-23746</v>
      </c>
      <c r="S964" s="14">
        <v>-468</v>
      </c>
      <c r="T964" s="14">
        <v>-14</v>
      </c>
      <c r="U964" s="14">
        <v>3279</v>
      </c>
      <c r="V964" s="14">
        <v>-778</v>
      </c>
      <c r="W964" s="14">
        <v>-2769</v>
      </c>
    </row>
    <row r="965" spans="1:23" x14ac:dyDescent="0.25">
      <c r="A965" t="s">
        <v>98</v>
      </c>
      <c r="B965" s="1">
        <v>43149</v>
      </c>
      <c r="C965" s="8" t="s">
        <v>390</v>
      </c>
      <c r="D965" s="10" t="s">
        <v>391</v>
      </c>
      <c r="E965" s="14">
        <v>38675</v>
      </c>
      <c r="F965" s="14">
        <v>40126</v>
      </c>
      <c r="G965" s="14">
        <v>20561</v>
      </c>
      <c r="H965" s="14">
        <v>-19565</v>
      </c>
      <c r="R965" s="14">
        <v>-19593</v>
      </c>
      <c r="S965" s="14">
        <v>-449</v>
      </c>
      <c r="T965" s="14">
        <v>-123</v>
      </c>
      <c r="U965" s="14">
        <v>2702</v>
      </c>
      <c r="V965" s="14">
        <v>-703</v>
      </c>
      <c r="W965" s="14">
        <v>-1399</v>
      </c>
    </row>
    <row r="966" spans="1:23" x14ac:dyDescent="0.25">
      <c r="A966" t="s">
        <v>98</v>
      </c>
      <c r="B966" s="1">
        <v>43150</v>
      </c>
      <c r="C966" s="8" t="s">
        <v>390</v>
      </c>
      <c r="D966" s="10" t="s">
        <v>391</v>
      </c>
      <c r="E966" s="14">
        <v>46530</v>
      </c>
      <c r="F966" s="14">
        <v>45540</v>
      </c>
      <c r="G966" s="14">
        <v>23869</v>
      </c>
      <c r="H966" s="14">
        <v>-21671</v>
      </c>
      <c r="R966" s="14">
        <v>-23831</v>
      </c>
      <c r="S966" s="14">
        <v>-551</v>
      </c>
      <c r="T966" s="14">
        <v>-376</v>
      </c>
      <c r="U966" s="14">
        <v>2500</v>
      </c>
      <c r="V966" s="14">
        <v>-212</v>
      </c>
      <c r="W966" s="14">
        <v>799</v>
      </c>
    </row>
    <row r="967" spans="1:23" x14ac:dyDescent="0.25">
      <c r="A967" t="s">
        <v>98</v>
      </c>
      <c r="B967" s="1">
        <v>43151</v>
      </c>
      <c r="C967" s="8" t="s">
        <v>390</v>
      </c>
      <c r="D967" s="10" t="s">
        <v>391</v>
      </c>
      <c r="E967" s="14">
        <v>46812</v>
      </c>
      <c r="F967" s="14">
        <v>46799</v>
      </c>
      <c r="G967" s="14">
        <v>24343</v>
      </c>
      <c r="H967" s="14">
        <v>-22456</v>
      </c>
      <c r="R967" s="14">
        <v>-25470</v>
      </c>
      <c r="S967" s="14">
        <v>-498</v>
      </c>
      <c r="T967" s="14">
        <v>-504</v>
      </c>
      <c r="U967" s="14">
        <v>2915</v>
      </c>
      <c r="V967" s="14">
        <v>-301</v>
      </c>
      <c r="W967" s="14">
        <v>1402</v>
      </c>
    </row>
    <row r="968" spans="1:23" x14ac:dyDescent="0.25">
      <c r="A968" t="s">
        <v>98</v>
      </c>
      <c r="B968" s="1">
        <v>43152</v>
      </c>
      <c r="C968" s="8" t="s">
        <v>390</v>
      </c>
      <c r="D968" s="10" t="s">
        <v>391</v>
      </c>
      <c r="E968" s="14">
        <v>45747</v>
      </c>
      <c r="F968" s="14">
        <v>45660</v>
      </c>
      <c r="G968" s="14">
        <v>24622</v>
      </c>
      <c r="H968" s="14">
        <v>-21038</v>
      </c>
      <c r="R968" s="14">
        <v>-23086</v>
      </c>
      <c r="S968" s="14">
        <v>-481</v>
      </c>
      <c r="T968" s="14">
        <v>-610</v>
      </c>
      <c r="U968" s="14">
        <v>2395</v>
      </c>
      <c r="V968" s="14">
        <v>-846</v>
      </c>
      <c r="W968" s="14">
        <v>1590</v>
      </c>
    </row>
    <row r="969" spans="1:23" x14ac:dyDescent="0.25">
      <c r="A969" t="s">
        <v>98</v>
      </c>
      <c r="B969" s="1">
        <v>43153</v>
      </c>
      <c r="C969" s="8" t="s">
        <v>390</v>
      </c>
      <c r="D969" s="10" t="s">
        <v>391</v>
      </c>
      <c r="E969" s="14">
        <v>43724</v>
      </c>
      <c r="F969" s="14">
        <v>42566</v>
      </c>
      <c r="G969" s="14">
        <v>23881</v>
      </c>
      <c r="H969" s="14">
        <v>-18685</v>
      </c>
      <c r="R969" s="14">
        <v>-20589</v>
      </c>
      <c r="S969" s="14">
        <v>-549</v>
      </c>
      <c r="T969" s="14">
        <v>-695</v>
      </c>
      <c r="U969" s="14">
        <v>2624</v>
      </c>
      <c r="V969" s="14">
        <v>-824</v>
      </c>
      <c r="W969" s="14">
        <v>1348</v>
      </c>
    </row>
    <row r="970" spans="1:23" x14ac:dyDescent="0.25">
      <c r="A970" t="s">
        <v>98</v>
      </c>
      <c r="B970" s="1">
        <v>43154</v>
      </c>
      <c r="C970" s="8" t="s">
        <v>390</v>
      </c>
      <c r="D970" s="10" t="s">
        <v>391</v>
      </c>
      <c r="E970" s="14">
        <v>43926</v>
      </c>
      <c r="F970" s="14">
        <v>44373</v>
      </c>
      <c r="G970" s="14">
        <v>24293</v>
      </c>
      <c r="H970" s="14">
        <v>-20080</v>
      </c>
      <c r="R970" s="14">
        <v>-18921</v>
      </c>
      <c r="S970" s="14">
        <v>-461</v>
      </c>
      <c r="T970" s="14">
        <v>-643</v>
      </c>
      <c r="U970" s="14">
        <v>2803</v>
      </c>
      <c r="V970" s="14">
        <v>-2067</v>
      </c>
      <c r="W970" s="14">
        <v>-791</v>
      </c>
    </row>
    <row r="971" spans="1:23" x14ac:dyDescent="0.25">
      <c r="A971" t="s">
        <v>98</v>
      </c>
      <c r="B971" s="1">
        <v>43155</v>
      </c>
      <c r="C971" s="8" t="s">
        <v>390</v>
      </c>
      <c r="D971" s="10" t="s">
        <v>391</v>
      </c>
      <c r="E971" s="14">
        <v>40748</v>
      </c>
      <c r="F971" s="14">
        <v>40599</v>
      </c>
      <c r="G971" s="14">
        <v>13400</v>
      </c>
      <c r="H971" s="14">
        <v>-27199</v>
      </c>
      <c r="R971" s="14">
        <v>-24545</v>
      </c>
      <c r="S971" s="14">
        <v>-434</v>
      </c>
      <c r="T971" s="14">
        <v>-347</v>
      </c>
      <c r="U971" s="14">
        <v>2583</v>
      </c>
      <c r="V971" s="14">
        <v>-2085</v>
      </c>
      <c r="W971" s="14">
        <v>-2371</v>
      </c>
    </row>
    <row r="972" spans="1:23" x14ac:dyDescent="0.25">
      <c r="A972" t="s">
        <v>98</v>
      </c>
      <c r="B972" s="1">
        <v>43156</v>
      </c>
      <c r="C972" s="8" t="s">
        <v>390</v>
      </c>
      <c r="D972" s="10" t="s">
        <v>391</v>
      </c>
      <c r="E972" s="14">
        <v>38878</v>
      </c>
      <c r="F972" s="14">
        <v>39523</v>
      </c>
      <c r="G972" s="14">
        <v>16675</v>
      </c>
      <c r="H972" s="14">
        <v>-22848</v>
      </c>
      <c r="R972" s="14">
        <v>-20271</v>
      </c>
      <c r="S972" s="14">
        <v>-432</v>
      </c>
      <c r="T972" s="14">
        <v>-314</v>
      </c>
      <c r="U972" s="14">
        <v>2731</v>
      </c>
      <c r="V972" s="14">
        <v>-1638</v>
      </c>
      <c r="W972" s="14">
        <v>-2924</v>
      </c>
    </row>
    <row r="973" spans="1:23" x14ac:dyDescent="0.25">
      <c r="A973" t="s">
        <v>98</v>
      </c>
      <c r="B973" s="1">
        <v>43157</v>
      </c>
      <c r="C973" s="8" t="s">
        <v>390</v>
      </c>
      <c r="D973" s="10" t="s">
        <v>391</v>
      </c>
      <c r="E973" s="14">
        <v>41161</v>
      </c>
      <c r="F973" s="14">
        <v>40662</v>
      </c>
      <c r="G973" s="14">
        <v>25033</v>
      </c>
      <c r="H973" s="14">
        <v>-15629</v>
      </c>
      <c r="R973" s="14">
        <v>-16369</v>
      </c>
      <c r="S973" s="14">
        <v>-522</v>
      </c>
      <c r="T973" s="14">
        <v>-405</v>
      </c>
      <c r="U973" s="14">
        <v>2807</v>
      </c>
      <c r="V973" s="14">
        <v>-1362</v>
      </c>
      <c r="W973" s="14">
        <v>222</v>
      </c>
    </row>
    <row r="974" spans="1:23" x14ac:dyDescent="0.25">
      <c r="A974" t="s">
        <v>98</v>
      </c>
      <c r="B974" s="1">
        <v>43158</v>
      </c>
      <c r="C974" s="8" t="s">
        <v>390</v>
      </c>
      <c r="D974" s="10" t="s">
        <v>391</v>
      </c>
      <c r="E974" s="14">
        <v>41178</v>
      </c>
      <c r="F974" s="14">
        <v>42103</v>
      </c>
      <c r="G974" s="14">
        <v>24262</v>
      </c>
      <c r="H974" s="14">
        <v>-17841</v>
      </c>
      <c r="R974" s="14">
        <v>-17645</v>
      </c>
      <c r="S974" s="14">
        <v>-512</v>
      </c>
      <c r="T974" s="14">
        <v>-286</v>
      </c>
      <c r="U974" s="14">
        <v>4367</v>
      </c>
      <c r="V974" s="14">
        <v>-1965</v>
      </c>
      <c r="W974" s="14">
        <v>-1800</v>
      </c>
    </row>
    <row r="975" spans="1:23" x14ac:dyDescent="0.25">
      <c r="A975" t="s">
        <v>98</v>
      </c>
      <c r="B975" s="1">
        <v>43159</v>
      </c>
      <c r="C975" s="8" t="s">
        <v>390</v>
      </c>
      <c r="D975" s="10" t="s">
        <v>391</v>
      </c>
      <c r="E975" s="14">
        <v>39805</v>
      </c>
      <c r="F975" s="14">
        <v>39557</v>
      </c>
      <c r="G975" s="14">
        <v>24448</v>
      </c>
      <c r="H975" s="14">
        <v>-15109</v>
      </c>
      <c r="R975" s="14">
        <v>-15593</v>
      </c>
      <c r="S975" s="14">
        <v>-517</v>
      </c>
      <c r="T975" s="14">
        <v>-339</v>
      </c>
      <c r="U975" s="14">
        <v>3392</v>
      </c>
      <c r="V975" s="14">
        <v>-943</v>
      </c>
      <c r="W975" s="14">
        <v>-1109</v>
      </c>
    </row>
    <row r="976" spans="1:23" x14ac:dyDescent="0.25">
      <c r="A976" t="s">
        <v>98</v>
      </c>
      <c r="B976" s="1">
        <v>43160</v>
      </c>
      <c r="C976" s="8" t="s">
        <v>390</v>
      </c>
      <c r="D976" s="10" t="s">
        <v>391</v>
      </c>
      <c r="E976" s="14">
        <v>38835</v>
      </c>
      <c r="F976" s="14">
        <v>38982</v>
      </c>
      <c r="G976" s="14">
        <v>25376</v>
      </c>
      <c r="H976" s="14">
        <v>-13606</v>
      </c>
      <c r="R976" s="14">
        <v>-15034</v>
      </c>
      <c r="S976" s="14">
        <v>-506</v>
      </c>
      <c r="T976" s="14">
        <v>-405</v>
      </c>
      <c r="U976" s="14">
        <v>3231</v>
      </c>
      <c r="V976" s="14">
        <v>-490</v>
      </c>
      <c r="W976" s="14">
        <v>-402</v>
      </c>
    </row>
    <row r="977" spans="1:23" x14ac:dyDescent="0.25">
      <c r="A977" t="s">
        <v>98</v>
      </c>
      <c r="B977" s="1">
        <v>43161</v>
      </c>
      <c r="C977" s="8" t="s">
        <v>390</v>
      </c>
      <c r="D977" s="10" t="s">
        <v>391</v>
      </c>
      <c r="E977" s="14">
        <v>38774</v>
      </c>
      <c r="F977" s="14">
        <v>39244</v>
      </c>
      <c r="G977" s="14">
        <v>23310</v>
      </c>
      <c r="H977" s="14">
        <v>-15934</v>
      </c>
      <c r="R977" s="14">
        <v>-16987</v>
      </c>
      <c r="S977" s="14">
        <v>-501</v>
      </c>
      <c r="T977" s="14">
        <v>-352</v>
      </c>
      <c r="U977" s="14">
        <v>3266</v>
      </c>
      <c r="V977" s="14">
        <v>-803</v>
      </c>
      <c r="W977" s="14">
        <v>-557</v>
      </c>
    </row>
    <row r="978" spans="1:23" x14ac:dyDescent="0.25">
      <c r="A978" t="s">
        <v>98</v>
      </c>
      <c r="B978" s="1">
        <v>43162</v>
      </c>
      <c r="C978" s="8" t="s">
        <v>390</v>
      </c>
      <c r="D978" s="10" t="s">
        <v>391</v>
      </c>
      <c r="E978" s="14">
        <v>37434</v>
      </c>
      <c r="F978" s="14">
        <v>36582</v>
      </c>
      <c r="G978" s="14">
        <v>23711</v>
      </c>
      <c r="H978" s="14">
        <v>-12871</v>
      </c>
      <c r="R978" s="14">
        <v>-14530</v>
      </c>
      <c r="S978" s="14">
        <v>-518</v>
      </c>
      <c r="T978" s="14">
        <v>-395</v>
      </c>
      <c r="U978" s="14">
        <v>2138</v>
      </c>
      <c r="V978" s="14">
        <v>-756</v>
      </c>
      <c r="W978" s="14">
        <v>1190</v>
      </c>
    </row>
    <row r="979" spans="1:23" x14ac:dyDescent="0.25">
      <c r="A979" t="s">
        <v>98</v>
      </c>
      <c r="B979" s="1">
        <v>43163</v>
      </c>
      <c r="C979" s="8" t="s">
        <v>390</v>
      </c>
      <c r="D979" s="10" t="s">
        <v>391</v>
      </c>
      <c r="E979" s="14">
        <v>37860</v>
      </c>
      <c r="F979" s="14">
        <v>37892</v>
      </c>
      <c r="G979" s="14">
        <v>21346</v>
      </c>
      <c r="H979" s="14">
        <v>-16546</v>
      </c>
      <c r="R979" s="14">
        <v>-15997</v>
      </c>
      <c r="S979" s="14">
        <v>-399</v>
      </c>
      <c r="T979" s="14">
        <v>-132</v>
      </c>
      <c r="U979" s="14">
        <v>1751</v>
      </c>
      <c r="V979" s="14">
        <v>-1127</v>
      </c>
      <c r="W979" s="14">
        <v>-642</v>
      </c>
    </row>
    <row r="980" spans="1:23" x14ac:dyDescent="0.25">
      <c r="A980" t="s">
        <v>98</v>
      </c>
      <c r="B980" s="1">
        <v>43164</v>
      </c>
      <c r="C980" s="8" t="s">
        <v>390</v>
      </c>
      <c r="D980" s="10" t="s">
        <v>391</v>
      </c>
      <c r="E980" s="14">
        <v>39122</v>
      </c>
      <c r="F980" s="14">
        <v>39127</v>
      </c>
      <c r="G980" s="14">
        <v>23348</v>
      </c>
      <c r="H980" s="14">
        <v>-15779</v>
      </c>
      <c r="R980" s="14">
        <v>-16649</v>
      </c>
      <c r="S980" s="14">
        <v>-455</v>
      </c>
      <c r="T980" s="14">
        <v>-159</v>
      </c>
      <c r="U980" s="14">
        <v>3021</v>
      </c>
      <c r="V980" s="14">
        <v>-980</v>
      </c>
      <c r="W980" s="14">
        <v>-557</v>
      </c>
    </row>
    <row r="981" spans="1:23" x14ac:dyDescent="0.25">
      <c r="A981" t="s">
        <v>98</v>
      </c>
      <c r="B981" s="1">
        <v>43165</v>
      </c>
      <c r="C981" s="8" t="s">
        <v>390</v>
      </c>
      <c r="D981" s="10" t="s">
        <v>391</v>
      </c>
      <c r="E981" s="14">
        <v>39046</v>
      </c>
      <c r="F981" s="14">
        <v>38527</v>
      </c>
      <c r="G981" s="14">
        <v>24446</v>
      </c>
      <c r="H981" s="14">
        <v>-14081</v>
      </c>
      <c r="R981" s="14">
        <v>-16392</v>
      </c>
      <c r="S981" s="14">
        <v>-629</v>
      </c>
      <c r="T981" s="14">
        <v>-178</v>
      </c>
      <c r="U981" s="14">
        <v>2268</v>
      </c>
      <c r="V981" s="14">
        <v>-1054</v>
      </c>
      <c r="W981" s="14">
        <v>1904</v>
      </c>
    </row>
    <row r="982" spans="1:23" x14ac:dyDescent="0.25">
      <c r="A982" t="s">
        <v>98</v>
      </c>
      <c r="B982" s="1">
        <v>43166</v>
      </c>
      <c r="C982" s="8" t="s">
        <v>390</v>
      </c>
      <c r="D982" s="10" t="s">
        <v>391</v>
      </c>
      <c r="E982" s="14">
        <v>38595</v>
      </c>
      <c r="F982" s="14">
        <v>38438</v>
      </c>
      <c r="G982" s="14">
        <v>26608</v>
      </c>
      <c r="H982" s="14">
        <v>-11830</v>
      </c>
      <c r="R982" s="14">
        <v>-14108</v>
      </c>
      <c r="S982" s="14">
        <v>-652</v>
      </c>
      <c r="T982" s="14">
        <v>-230</v>
      </c>
      <c r="U982" s="14">
        <v>2199</v>
      </c>
      <c r="V982" s="14">
        <v>-1187</v>
      </c>
      <c r="W982" s="14">
        <v>2148</v>
      </c>
    </row>
    <row r="983" spans="1:23" x14ac:dyDescent="0.25">
      <c r="A983" t="s">
        <v>98</v>
      </c>
      <c r="B983" s="1">
        <v>43167</v>
      </c>
      <c r="C983" s="8" t="s">
        <v>390</v>
      </c>
      <c r="D983" s="10" t="s">
        <v>391</v>
      </c>
      <c r="E983" s="14">
        <v>37286</v>
      </c>
      <c r="F983" s="14">
        <v>37067</v>
      </c>
      <c r="G983" s="14">
        <v>24845</v>
      </c>
      <c r="H983" s="14">
        <v>-12222</v>
      </c>
      <c r="R983" s="14">
        <v>-13684</v>
      </c>
      <c r="S983" s="14">
        <v>-515</v>
      </c>
      <c r="T983" s="14">
        <v>-146</v>
      </c>
      <c r="U983" s="14">
        <v>2958</v>
      </c>
      <c r="V983" s="14">
        <v>-926</v>
      </c>
      <c r="W983" s="14">
        <v>91</v>
      </c>
    </row>
    <row r="984" spans="1:23" x14ac:dyDescent="0.25">
      <c r="A984" t="s">
        <v>98</v>
      </c>
      <c r="B984" s="1">
        <v>43168</v>
      </c>
      <c r="C984" s="8" t="s">
        <v>390</v>
      </c>
      <c r="D984" s="10" t="s">
        <v>391</v>
      </c>
      <c r="E984" s="14">
        <v>36532</v>
      </c>
      <c r="F984" s="14">
        <v>36416</v>
      </c>
      <c r="G984" s="14">
        <v>20494</v>
      </c>
      <c r="H984" s="14">
        <v>-15922</v>
      </c>
      <c r="R984" s="14">
        <v>-16035</v>
      </c>
      <c r="S984" s="14">
        <v>-479</v>
      </c>
      <c r="T984" s="14">
        <v>-65</v>
      </c>
      <c r="U984" s="14">
        <v>3055</v>
      </c>
      <c r="V984" s="14">
        <v>-1479</v>
      </c>
      <c r="W984" s="14">
        <v>-919</v>
      </c>
    </row>
    <row r="985" spans="1:23" x14ac:dyDescent="0.25">
      <c r="A985" t="s">
        <v>98</v>
      </c>
      <c r="B985" s="1">
        <v>43169</v>
      </c>
      <c r="C985" s="8" t="s">
        <v>390</v>
      </c>
      <c r="D985" s="10" t="s">
        <v>391</v>
      </c>
      <c r="E985" s="14">
        <v>35765</v>
      </c>
      <c r="F985" s="14">
        <v>35345</v>
      </c>
      <c r="G985" s="14">
        <v>22547</v>
      </c>
      <c r="H985" s="14">
        <v>-12798</v>
      </c>
      <c r="R985" s="14">
        <v>-15934</v>
      </c>
      <c r="S985" s="14">
        <v>-602</v>
      </c>
      <c r="T985" s="14">
        <v>-234</v>
      </c>
      <c r="U985" s="14">
        <v>2832</v>
      </c>
      <c r="V985" s="14">
        <v>-768</v>
      </c>
      <c r="W985" s="14">
        <v>1908</v>
      </c>
    </row>
    <row r="986" spans="1:23" x14ac:dyDescent="0.25">
      <c r="A986" t="s">
        <v>98</v>
      </c>
      <c r="B986" s="1">
        <v>43170</v>
      </c>
      <c r="C986" s="8" t="s">
        <v>390</v>
      </c>
      <c r="D986" s="10" t="s">
        <v>391</v>
      </c>
      <c r="E986" s="14">
        <v>33207</v>
      </c>
      <c r="F986" s="14">
        <v>32883</v>
      </c>
      <c r="G986" s="14">
        <v>22628</v>
      </c>
      <c r="H986" s="14">
        <v>-10255</v>
      </c>
      <c r="R986" s="14">
        <v>-12638</v>
      </c>
      <c r="S986" s="14">
        <v>-353</v>
      </c>
      <c r="T986" s="14">
        <v>-194</v>
      </c>
      <c r="U986" s="14">
        <v>2124</v>
      </c>
      <c r="V986" s="14">
        <v>-630</v>
      </c>
      <c r="W986" s="14">
        <v>1436</v>
      </c>
    </row>
    <row r="987" spans="1:23" x14ac:dyDescent="0.25">
      <c r="A987" t="s">
        <v>98</v>
      </c>
      <c r="B987" s="1">
        <v>43171</v>
      </c>
      <c r="C987" s="8" t="s">
        <v>390</v>
      </c>
      <c r="D987" s="10" t="s">
        <v>391</v>
      </c>
      <c r="E987" s="14">
        <v>35329</v>
      </c>
      <c r="F987" s="14">
        <v>35173</v>
      </c>
      <c r="G987" s="14">
        <v>21993</v>
      </c>
      <c r="H987" s="14">
        <v>-13180</v>
      </c>
      <c r="R987" s="14">
        <v>-16621</v>
      </c>
      <c r="S987" s="14">
        <v>-349</v>
      </c>
      <c r="T987" s="14">
        <v>-110</v>
      </c>
      <c r="U987" s="14">
        <v>2814</v>
      </c>
      <c r="V987" s="14">
        <v>-454</v>
      </c>
      <c r="W987" s="14">
        <v>1540</v>
      </c>
    </row>
    <row r="988" spans="1:23" x14ac:dyDescent="0.25">
      <c r="A988" t="s">
        <v>98</v>
      </c>
      <c r="B988" s="1">
        <v>43172</v>
      </c>
      <c r="C988" s="8" t="s">
        <v>390</v>
      </c>
      <c r="D988" s="10" t="s">
        <v>391</v>
      </c>
      <c r="E988" s="14">
        <v>34161</v>
      </c>
      <c r="F988" s="14">
        <v>34158</v>
      </c>
      <c r="G988" s="14">
        <v>24937</v>
      </c>
      <c r="H988" s="14">
        <v>-9221</v>
      </c>
      <c r="R988" s="14">
        <v>-11657</v>
      </c>
      <c r="S988" s="14">
        <v>-262</v>
      </c>
      <c r="T988" s="14">
        <v>-64</v>
      </c>
      <c r="U988" s="14">
        <v>2823</v>
      </c>
      <c r="V988" s="14">
        <v>-655</v>
      </c>
      <c r="W988" s="14">
        <v>594</v>
      </c>
    </row>
    <row r="989" spans="1:23" x14ac:dyDescent="0.25">
      <c r="A989" t="s">
        <v>98</v>
      </c>
      <c r="B989" s="1">
        <v>43173</v>
      </c>
      <c r="C989" s="8" t="s">
        <v>390</v>
      </c>
      <c r="D989" s="10" t="s">
        <v>391</v>
      </c>
      <c r="E989" s="14">
        <v>34690</v>
      </c>
      <c r="F989" s="14">
        <v>34818</v>
      </c>
      <c r="G989" s="14">
        <v>24926</v>
      </c>
      <c r="H989" s="14">
        <v>-9892</v>
      </c>
      <c r="R989" s="14">
        <v>-12286</v>
      </c>
      <c r="S989" s="14">
        <v>-235</v>
      </c>
      <c r="T989" s="14">
        <v>238</v>
      </c>
      <c r="U989" s="14">
        <v>3256</v>
      </c>
      <c r="V989" s="14">
        <v>-557</v>
      </c>
      <c r="W989" s="14">
        <v>-308</v>
      </c>
    </row>
    <row r="990" spans="1:23" x14ac:dyDescent="0.25">
      <c r="A990" t="s">
        <v>98</v>
      </c>
      <c r="B990" s="1">
        <v>43174</v>
      </c>
      <c r="C990" s="8" t="s">
        <v>390</v>
      </c>
      <c r="D990" s="10" t="s">
        <v>391</v>
      </c>
      <c r="E990" s="14">
        <v>35655</v>
      </c>
      <c r="F990" s="14">
        <v>34312</v>
      </c>
      <c r="G990" s="14">
        <v>25807</v>
      </c>
      <c r="H990" s="14">
        <v>-8505</v>
      </c>
      <c r="R990" s="14">
        <v>-10641</v>
      </c>
      <c r="S990" s="14">
        <v>-219</v>
      </c>
      <c r="T990" s="14">
        <v>233</v>
      </c>
      <c r="U990" s="14">
        <v>1888</v>
      </c>
      <c r="V990" s="14">
        <v>-503</v>
      </c>
      <c r="W990" s="14">
        <v>737</v>
      </c>
    </row>
    <row r="991" spans="1:23" x14ac:dyDescent="0.25">
      <c r="A991" t="s">
        <v>98</v>
      </c>
      <c r="B991" s="1">
        <v>43175</v>
      </c>
      <c r="C991" s="8" t="s">
        <v>390</v>
      </c>
      <c r="D991" s="10" t="s">
        <v>391</v>
      </c>
      <c r="E991" s="14">
        <v>35433</v>
      </c>
      <c r="F991" s="14">
        <v>34765</v>
      </c>
      <c r="G991" s="14">
        <v>25407</v>
      </c>
      <c r="H991" s="14">
        <v>-9358</v>
      </c>
      <c r="R991" s="14">
        <v>-11573</v>
      </c>
      <c r="S991" s="14">
        <v>-266</v>
      </c>
      <c r="T991" s="14">
        <v>4</v>
      </c>
      <c r="U991" s="14">
        <v>1465</v>
      </c>
      <c r="V991" s="14">
        <v>-357</v>
      </c>
      <c r="W991" s="14">
        <v>1369</v>
      </c>
    </row>
    <row r="992" spans="1:23" x14ac:dyDescent="0.25">
      <c r="A992" t="s">
        <v>98</v>
      </c>
      <c r="B992" s="1">
        <v>43176</v>
      </c>
      <c r="C992" s="8" t="s">
        <v>390</v>
      </c>
      <c r="D992" s="10" t="s">
        <v>391</v>
      </c>
      <c r="E992" s="14">
        <v>33885</v>
      </c>
      <c r="F992" s="14">
        <v>33767</v>
      </c>
      <c r="G992" s="14">
        <v>20586</v>
      </c>
      <c r="H992" s="14">
        <v>-13181</v>
      </c>
      <c r="R992" s="14">
        <v>-14417</v>
      </c>
      <c r="S992" s="14">
        <v>-190</v>
      </c>
      <c r="T992" s="14">
        <v>148</v>
      </c>
      <c r="U992" s="14">
        <v>2144</v>
      </c>
      <c r="V992" s="14">
        <v>-558</v>
      </c>
      <c r="W992" s="14">
        <v>-308</v>
      </c>
    </row>
    <row r="993" spans="1:23" x14ac:dyDescent="0.25">
      <c r="A993" t="s">
        <v>98</v>
      </c>
      <c r="B993" s="1">
        <v>43177</v>
      </c>
      <c r="C993" s="8" t="s">
        <v>390</v>
      </c>
      <c r="D993" s="10" t="s">
        <v>391</v>
      </c>
      <c r="E993" s="14">
        <v>33961</v>
      </c>
      <c r="F993" s="14">
        <v>33638</v>
      </c>
      <c r="G993" s="14">
        <v>20271</v>
      </c>
      <c r="H993" s="14">
        <v>-13367</v>
      </c>
      <c r="R993" s="14">
        <v>-12754</v>
      </c>
      <c r="S993" s="14">
        <v>-26</v>
      </c>
      <c r="T993" s="14">
        <v>261</v>
      </c>
      <c r="U993" s="14">
        <v>2132</v>
      </c>
      <c r="V993" s="14">
        <v>-1022</v>
      </c>
      <c r="W993" s="14">
        <v>-1958</v>
      </c>
    </row>
    <row r="994" spans="1:23" x14ac:dyDescent="0.25">
      <c r="A994" t="s">
        <v>98</v>
      </c>
      <c r="B994" s="1">
        <v>43178</v>
      </c>
      <c r="C994" s="8" t="s">
        <v>390</v>
      </c>
      <c r="D994" s="10" t="s">
        <v>391</v>
      </c>
      <c r="E994" s="14">
        <v>36012</v>
      </c>
      <c r="F994" s="14">
        <v>34827</v>
      </c>
      <c r="G994" s="14">
        <v>22386</v>
      </c>
      <c r="H994" s="14">
        <v>-12441</v>
      </c>
      <c r="R994" s="14">
        <v>-13464</v>
      </c>
      <c r="S994" s="14">
        <v>-197</v>
      </c>
      <c r="T994" s="14">
        <v>75</v>
      </c>
      <c r="U994" s="14">
        <v>1927</v>
      </c>
      <c r="V994" s="14">
        <v>-1405</v>
      </c>
      <c r="W994" s="14">
        <v>623</v>
      </c>
    </row>
    <row r="995" spans="1:23" x14ac:dyDescent="0.25">
      <c r="A995" t="s">
        <v>98</v>
      </c>
      <c r="B995" s="1">
        <v>43179</v>
      </c>
      <c r="C995" s="8" t="s">
        <v>390</v>
      </c>
      <c r="D995" s="10" t="s">
        <v>391</v>
      </c>
      <c r="E995" s="14">
        <v>35526</v>
      </c>
      <c r="F995" s="14">
        <v>34304</v>
      </c>
      <c r="G995" s="14">
        <v>24850</v>
      </c>
      <c r="H995" s="14">
        <v>-9454</v>
      </c>
      <c r="R995" s="14">
        <v>-10160</v>
      </c>
      <c r="S995" s="14">
        <v>-224</v>
      </c>
      <c r="T995" s="14">
        <v>50</v>
      </c>
      <c r="U995" s="14">
        <v>1386</v>
      </c>
      <c r="V995" s="14">
        <v>-1871</v>
      </c>
      <c r="W995" s="14">
        <v>1365</v>
      </c>
    </row>
    <row r="996" spans="1:23" x14ac:dyDescent="0.25">
      <c r="A996" t="s">
        <v>98</v>
      </c>
      <c r="B996" s="1">
        <v>43180</v>
      </c>
      <c r="C996" s="8" t="s">
        <v>390</v>
      </c>
      <c r="D996" s="10" t="s">
        <v>391</v>
      </c>
      <c r="E996" s="14">
        <v>35524</v>
      </c>
      <c r="F996" s="14">
        <v>34186</v>
      </c>
      <c r="G996" s="14">
        <v>26255</v>
      </c>
      <c r="H996" s="14">
        <v>-7931</v>
      </c>
      <c r="R996" s="14">
        <v>-8259</v>
      </c>
      <c r="S996" s="14">
        <v>-50</v>
      </c>
      <c r="T996" s="14">
        <v>275</v>
      </c>
      <c r="U996" s="14">
        <v>475</v>
      </c>
      <c r="V996" s="14">
        <v>-784</v>
      </c>
      <c r="W996" s="14">
        <v>412</v>
      </c>
    </row>
    <row r="997" spans="1:23" x14ac:dyDescent="0.25">
      <c r="A997" t="s">
        <v>98</v>
      </c>
      <c r="B997" s="1">
        <v>43181</v>
      </c>
      <c r="C997" s="8" t="s">
        <v>390</v>
      </c>
      <c r="D997" s="10" t="s">
        <v>391</v>
      </c>
      <c r="E997" s="14">
        <v>34465</v>
      </c>
      <c r="F997" s="14">
        <v>33595</v>
      </c>
      <c r="G997" s="14">
        <v>21876</v>
      </c>
      <c r="H997" s="14">
        <v>-11719</v>
      </c>
      <c r="R997" s="14">
        <v>-10383</v>
      </c>
      <c r="S997" s="14">
        <v>47</v>
      </c>
      <c r="T997" s="14">
        <v>410</v>
      </c>
      <c r="U997" s="14">
        <v>764</v>
      </c>
      <c r="V997" s="14">
        <v>-1172</v>
      </c>
      <c r="W997" s="14">
        <v>-1385</v>
      </c>
    </row>
    <row r="998" spans="1:23" x14ac:dyDescent="0.25">
      <c r="A998" t="s">
        <v>98</v>
      </c>
      <c r="B998" s="1">
        <v>43182</v>
      </c>
      <c r="C998" s="8" t="s">
        <v>390</v>
      </c>
      <c r="D998" s="10" t="s">
        <v>391</v>
      </c>
      <c r="E998" s="14">
        <v>36127</v>
      </c>
      <c r="F998" s="14">
        <v>34587</v>
      </c>
      <c r="G998" s="14">
        <v>26178</v>
      </c>
      <c r="H998" s="14">
        <v>-8409</v>
      </c>
      <c r="R998" s="14">
        <v>-8826</v>
      </c>
      <c r="S998" s="14">
        <v>-30</v>
      </c>
      <c r="T998" s="14">
        <v>249</v>
      </c>
      <c r="U998" s="14">
        <v>966</v>
      </c>
      <c r="V998" s="14">
        <v>-1335</v>
      </c>
      <c r="W998" s="14">
        <v>567</v>
      </c>
    </row>
    <row r="999" spans="1:23" x14ac:dyDescent="0.25">
      <c r="A999" t="s">
        <v>98</v>
      </c>
      <c r="B999" s="1">
        <v>43183</v>
      </c>
      <c r="C999" s="8" t="s">
        <v>390</v>
      </c>
      <c r="D999" s="10" t="s">
        <v>391</v>
      </c>
      <c r="E999" s="14">
        <v>35445</v>
      </c>
      <c r="F999" s="14">
        <v>33762</v>
      </c>
      <c r="G999" s="14">
        <v>22413</v>
      </c>
      <c r="H999" s="14">
        <v>-11349</v>
      </c>
      <c r="R999" s="14">
        <v>-10835</v>
      </c>
      <c r="S999" s="14">
        <v>-65</v>
      </c>
      <c r="T999" s="14">
        <v>407</v>
      </c>
      <c r="U999" s="14">
        <v>1234</v>
      </c>
      <c r="V999" s="14">
        <v>-1309</v>
      </c>
      <c r="W999" s="14">
        <v>-781</v>
      </c>
    </row>
    <row r="1000" spans="1:23" x14ac:dyDescent="0.25">
      <c r="A1000" t="s">
        <v>98</v>
      </c>
      <c r="B1000" s="1">
        <v>43184</v>
      </c>
      <c r="C1000" s="8" t="s">
        <v>390</v>
      </c>
      <c r="D1000" s="10" t="s">
        <v>391</v>
      </c>
      <c r="E1000" s="14">
        <v>35388</v>
      </c>
      <c r="F1000" s="14">
        <v>33862</v>
      </c>
      <c r="G1000" s="14">
        <v>24025</v>
      </c>
      <c r="H1000" s="14">
        <v>-9837</v>
      </c>
      <c r="R1000" s="14">
        <v>-9897</v>
      </c>
      <c r="S1000" s="14">
        <v>1</v>
      </c>
      <c r="T1000" s="14">
        <v>393</v>
      </c>
      <c r="U1000" s="14">
        <v>1335</v>
      </c>
      <c r="V1000" s="14">
        <v>-988</v>
      </c>
      <c r="W1000" s="14">
        <v>-681</v>
      </c>
    </row>
    <row r="1001" spans="1:23" x14ac:dyDescent="0.25">
      <c r="A1001" t="s">
        <v>98</v>
      </c>
      <c r="B1001" s="1">
        <v>43185</v>
      </c>
      <c r="C1001" s="8" t="s">
        <v>390</v>
      </c>
      <c r="D1001" s="10" t="s">
        <v>391</v>
      </c>
      <c r="E1001" s="14">
        <v>37450</v>
      </c>
      <c r="F1001" s="14">
        <v>36443</v>
      </c>
      <c r="G1001" s="14">
        <v>26207</v>
      </c>
      <c r="H1001" s="14">
        <v>-10236</v>
      </c>
      <c r="R1001" s="14">
        <v>-8809</v>
      </c>
      <c r="S1001" s="14">
        <v>-23</v>
      </c>
      <c r="T1001" s="14">
        <v>241</v>
      </c>
      <c r="U1001" s="14">
        <v>2236</v>
      </c>
      <c r="V1001" s="14">
        <v>-1380</v>
      </c>
      <c r="W1001" s="14">
        <v>-2501</v>
      </c>
    </row>
    <row r="1002" spans="1:23" x14ac:dyDescent="0.25">
      <c r="A1002" t="s">
        <v>98</v>
      </c>
      <c r="B1002" s="1">
        <v>43186</v>
      </c>
      <c r="C1002" s="8" t="s">
        <v>390</v>
      </c>
      <c r="D1002" s="10" t="s">
        <v>391</v>
      </c>
      <c r="E1002" s="14">
        <v>36212</v>
      </c>
      <c r="F1002" s="14">
        <v>34662</v>
      </c>
      <c r="G1002" s="14">
        <v>25659</v>
      </c>
      <c r="H1002" s="14">
        <v>-9003</v>
      </c>
      <c r="R1002" s="14">
        <v>-6900</v>
      </c>
      <c r="S1002" s="14">
        <v>-20</v>
      </c>
      <c r="T1002" s="14">
        <v>467</v>
      </c>
      <c r="U1002" s="14">
        <v>2501</v>
      </c>
      <c r="V1002" s="14">
        <v>-2317</v>
      </c>
      <c r="W1002" s="14">
        <v>-2734</v>
      </c>
    </row>
    <row r="1003" spans="1:23" x14ac:dyDescent="0.25">
      <c r="A1003" t="s">
        <v>98</v>
      </c>
      <c r="B1003" s="1">
        <v>43187</v>
      </c>
      <c r="C1003" s="8" t="s">
        <v>390</v>
      </c>
      <c r="D1003" s="10" t="s">
        <v>391</v>
      </c>
      <c r="E1003" s="14">
        <v>35168</v>
      </c>
      <c r="F1003" s="14">
        <v>32639</v>
      </c>
      <c r="G1003" s="14">
        <v>23936</v>
      </c>
      <c r="H1003" s="14">
        <v>-8703</v>
      </c>
      <c r="R1003" s="14">
        <v>-7582</v>
      </c>
      <c r="S1003" s="14">
        <v>-32</v>
      </c>
      <c r="T1003" s="14">
        <v>636</v>
      </c>
      <c r="U1003" s="14">
        <v>2424</v>
      </c>
      <c r="V1003" s="14">
        <v>-674</v>
      </c>
      <c r="W1003" s="14">
        <v>-3475</v>
      </c>
    </row>
    <row r="1004" spans="1:23" x14ac:dyDescent="0.25">
      <c r="A1004" t="s">
        <v>98</v>
      </c>
      <c r="B1004" s="1">
        <v>43188</v>
      </c>
      <c r="C1004" s="8" t="s">
        <v>390</v>
      </c>
      <c r="D1004" s="10" t="s">
        <v>391</v>
      </c>
      <c r="E1004" s="14">
        <v>35313</v>
      </c>
      <c r="F1004" s="14">
        <v>32668</v>
      </c>
      <c r="G1004" s="14">
        <v>26995</v>
      </c>
      <c r="H1004" s="14">
        <v>-5673</v>
      </c>
      <c r="R1004" s="14">
        <v>-6679</v>
      </c>
      <c r="S1004" s="14">
        <v>-50</v>
      </c>
      <c r="T1004" s="14">
        <v>707</v>
      </c>
      <c r="U1004" s="14">
        <v>1709</v>
      </c>
      <c r="V1004" s="14">
        <v>-865</v>
      </c>
      <c r="W1004" s="14">
        <v>-495</v>
      </c>
    </row>
    <row r="1005" spans="1:23" x14ac:dyDescent="0.25">
      <c r="A1005" t="s">
        <v>98</v>
      </c>
      <c r="B1005" s="1">
        <v>43189</v>
      </c>
      <c r="C1005" s="8" t="s">
        <v>390</v>
      </c>
      <c r="D1005" s="10" t="s">
        <v>391</v>
      </c>
      <c r="E1005" s="14">
        <v>33351</v>
      </c>
      <c r="F1005" s="14">
        <v>30726</v>
      </c>
      <c r="G1005" s="14">
        <v>23290</v>
      </c>
      <c r="H1005" s="14">
        <v>-7436</v>
      </c>
      <c r="R1005" s="14">
        <v>-6104</v>
      </c>
      <c r="S1005" s="14">
        <v>-56</v>
      </c>
      <c r="T1005" s="14">
        <v>912</v>
      </c>
      <c r="U1005" s="14">
        <v>1758</v>
      </c>
      <c r="V1005" s="14">
        <v>-1020</v>
      </c>
      <c r="W1005" s="14">
        <v>-2926</v>
      </c>
    </row>
    <row r="1006" spans="1:23" x14ac:dyDescent="0.25">
      <c r="A1006" t="s">
        <v>98</v>
      </c>
      <c r="B1006" s="1">
        <v>43190</v>
      </c>
      <c r="C1006" s="8" t="s">
        <v>390</v>
      </c>
      <c r="D1006" s="10" t="s">
        <v>391</v>
      </c>
      <c r="E1006" s="14">
        <v>31743</v>
      </c>
      <c r="F1006" s="14">
        <v>29863</v>
      </c>
      <c r="G1006" s="14">
        <v>23815</v>
      </c>
      <c r="H1006" s="14">
        <v>-6048</v>
      </c>
      <c r="R1006" s="14">
        <v>-7103</v>
      </c>
      <c r="S1006" s="14">
        <v>-182</v>
      </c>
      <c r="T1006" s="14">
        <v>764</v>
      </c>
      <c r="U1006" s="14">
        <v>679</v>
      </c>
      <c r="V1006" s="14">
        <v>-524</v>
      </c>
      <c r="W1006" s="14">
        <v>318</v>
      </c>
    </row>
    <row r="1007" spans="1:23" x14ac:dyDescent="0.25">
      <c r="A1007" t="s">
        <v>98</v>
      </c>
      <c r="B1007" s="1">
        <v>43191</v>
      </c>
      <c r="C1007" s="8" t="s">
        <v>390</v>
      </c>
      <c r="D1007" s="10" t="s">
        <v>391</v>
      </c>
      <c r="E1007" s="14">
        <v>33418</v>
      </c>
      <c r="F1007" s="14">
        <v>29849</v>
      </c>
      <c r="G1007" s="14">
        <v>23011</v>
      </c>
      <c r="H1007" s="14">
        <v>-6838</v>
      </c>
      <c r="R1007" s="14">
        <v>-5426</v>
      </c>
      <c r="S1007" s="14">
        <v>223</v>
      </c>
      <c r="T1007" s="14">
        <v>716</v>
      </c>
      <c r="U1007" s="14">
        <v>909</v>
      </c>
      <c r="V1007" s="14">
        <v>-195</v>
      </c>
      <c r="W1007" s="14">
        <v>-3065</v>
      </c>
    </row>
    <row r="1008" spans="1:23" x14ac:dyDescent="0.25">
      <c r="A1008" t="s">
        <v>98</v>
      </c>
      <c r="B1008" s="1">
        <v>43192</v>
      </c>
      <c r="C1008" s="8" t="s">
        <v>390</v>
      </c>
      <c r="D1008" s="10" t="s">
        <v>391</v>
      </c>
      <c r="E1008" s="14">
        <v>36242</v>
      </c>
      <c r="F1008" s="14">
        <v>33417</v>
      </c>
      <c r="G1008" s="14">
        <v>26027</v>
      </c>
      <c r="H1008" s="14">
        <v>-7390</v>
      </c>
      <c r="R1008" s="14">
        <v>-6677</v>
      </c>
      <c r="S1008" s="14">
        <v>279</v>
      </c>
      <c r="T1008" s="14">
        <v>844</v>
      </c>
      <c r="U1008" s="14">
        <v>1503</v>
      </c>
      <c r="V1008" s="14">
        <v>-657</v>
      </c>
      <c r="W1008" s="14">
        <v>-2682</v>
      </c>
    </row>
    <row r="1009" spans="1:23" x14ac:dyDescent="0.25">
      <c r="A1009" t="s">
        <v>98</v>
      </c>
      <c r="B1009" s="1">
        <v>43193</v>
      </c>
      <c r="C1009" s="8" t="s">
        <v>390</v>
      </c>
      <c r="D1009" s="10" t="s">
        <v>391</v>
      </c>
      <c r="E1009" s="14">
        <v>36168</v>
      </c>
      <c r="F1009" s="14">
        <v>32766</v>
      </c>
      <c r="G1009" s="14">
        <v>26793</v>
      </c>
      <c r="H1009" s="14">
        <v>-5973</v>
      </c>
      <c r="R1009" s="14">
        <v>-7354</v>
      </c>
      <c r="S1009" s="14">
        <v>143</v>
      </c>
      <c r="T1009" s="14">
        <v>656</v>
      </c>
      <c r="U1009" s="14">
        <v>1255</v>
      </c>
      <c r="V1009" s="14">
        <v>-533</v>
      </c>
      <c r="W1009" s="14">
        <v>-140</v>
      </c>
    </row>
    <row r="1010" spans="1:23" x14ac:dyDescent="0.25">
      <c r="A1010" t="s">
        <v>98</v>
      </c>
      <c r="B1010" s="1">
        <v>43194</v>
      </c>
      <c r="C1010" s="8" t="s">
        <v>390</v>
      </c>
      <c r="D1010" s="10" t="s">
        <v>391</v>
      </c>
      <c r="E1010" s="14">
        <v>36188</v>
      </c>
      <c r="F1010" s="14">
        <v>32002</v>
      </c>
      <c r="G1010" s="14">
        <v>25986</v>
      </c>
      <c r="H1010" s="14">
        <v>-6016</v>
      </c>
      <c r="R1010" s="14">
        <v>-6639</v>
      </c>
      <c r="S1010" s="14">
        <v>293</v>
      </c>
      <c r="T1010" s="14">
        <v>893</v>
      </c>
      <c r="U1010" s="14">
        <v>786</v>
      </c>
      <c r="V1010" s="14">
        <v>-711</v>
      </c>
      <c r="W1010" s="14">
        <v>-638</v>
      </c>
    </row>
    <row r="1011" spans="1:23" x14ac:dyDescent="0.25">
      <c r="A1011" t="s">
        <v>98</v>
      </c>
      <c r="B1011" s="1">
        <v>43195</v>
      </c>
      <c r="C1011" s="8" t="s">
        <v>390</v>
      </c>
      <c r="D1011" s="10" t="s">
        <v>391</v>
      </c>
      <c r="E1011" s="14">
        <v>35414</v>
      </c>
      <c r="F1011" s="14">
        <v>31206</v>
      </c>
      <c r="G1011" s="14">
        <v>25757</v>
      </c>
      <c r="H1011" s="14">
        <v>-5449</v>
      </c>
      <c r="R1011" s="14">
        <v>-6651</v>
      </c>
      <c r="S1011" s="14">
        <v>308</v>
      </c>
      <c r="T1011" s="14">
        <v>859</v>
      </c>
      <c r="U1011" s="14">
        <v>439</v>
      </c>
      <c r="V1011" s="14">
        <v>-538</v>
      </c>
      <c r="W1011" s="14">
        <v>134</v>
      </c>
    </row>
    <row r="1012" spans="1:23" x14ac:dyDescent="0.25">
      <c r="A1012" t="s">
        <v>98</v>
      </c>
      <c r="B1012" s="1">
        <v>43196</v>
      </c>
      <c r="C1012" s="8" t="s">
        <v>390</v>
      </c>
      <c r="D1012" s="10" t="s">
        <v>391</v>
      </c>
      <c r="E1012" s="14">
        <v>34715</v>
      </c>
      <c r="F1012" s="14">
        <v>30532</v>
      </c>
      <c r="G1012" s="14">
        <v>26163</v>
      </c>
      <c r="H1012" s="14">
        <v>-4369</v>
      </c>
      <c r="R1012" s="14">
        <v>-6158</v>
      </c>
      <c r="S1012" s="14">
        <v>160</v>
      </c>
      <c r="T1012" s="14">
        <v>942</v>
      </c>
      <c r="U1012" s="14">
        <v>627</v>
      </c>
      <c r="V1012" s="14">
        <v>10</v>
      </c>
      <c r="W1012" s="14">
        <v>50</v>
      </c>
    </row>
    <row r="1013" spans="1:23" x14ac:dyDescent="0.25">
      <c r="A1013" t="s">
        <v>98</v>
      </c>
      <c r="B1013" s="1">
        <v>43197</v>
      </c>
      <c r="C1013" s="8" t="s">
        <v>390</v>
      </c>
      <c r="D1013" s="10" t="s">
        <v>391</v>
      </c>
      <c r="E1013" s="14">
        <v>32895</v>
      </c>
      <c r="F1013" s="14">
        <v>29399</v>
      </c>
      <c r="G1013" s="14">
        <v>16089</v>
      </c>
      <c r="H1013" s="14">
        <v>-13310</v>
      </c>
      <c r="R1013" s="14">
        <v>-14450</v>
      </c>
      <c r="S1013" s="14">
        <v>210</v>
      </c>
      <c r="T1013" s="14">
        <v>1023</v>
      </c>
      <c r="U1013" s="14">
        <v>1168</v>
      </c>
      <c r="V1013" s="14">
        <v>122</v>
      </c>
      <c r="W1013" s="14">
        <v>-1383</v>
      </c>
    </row>
    <row r="1014" spans="1:23" x14ac:dyDescent="0.25">
      <c r="A1014" t="s">
        <v>98</v>
      </c>
      <c r="B1014" s="1">
        <v>43198</v>
      </c>
      <c r="C1014" s="8" t="s">
        <v>390</v>
      </c>
      <c r="D1014" s="10" t="s">
        <v>391</v>
      </c>
      <c r="E1014" s="14">
        <v>32302</v>
      </c>
      <c r="F1014" s="14">
        <v>28764</v>
      </c>
      <c r="G1014" s="14">
        <v>12718</v>
      </c>
      <c r="H1014" s="14">
        <v>-16046</v>
      </c>
      <c r="R1014" s="14">
        <v>-14074</v>
      </c>
      <c r="S1014" s="14">
        <v>333</v>
      </c>
      <c r="T1014" s="14">
        <v>1128</v>
      </c>
      <c r="U1014" s="14">
        <v>580</v>
      </c>
      <c r="V1014" s="14">
        <v>197</v>
      </c>
      <c r="W1014" s="14">
        <v>-4210</v>
      </c>
    </row>
    <row r="1015" spans="1:23" x14ac:dyDescent="0.25">
      <c r="A1015" t="s">
        <v>98</v>
      </c>
      <c r="B1015" s="1">
        <v>43199</v>
      </c>
      <c r="C1015" s="8" t="s">
        <v>390</v>
      </c>
      <c r="D1015" s="10" t="s">
        <v>391</v>
      </c>
      <c r="E1015" s="14">
        <v>34001</v>
      </c>
      <c r="F1015" s="14">
        <v>29706</v>
      </c>
      <c r="G1015" s="14">
        <v>22424</v>
      </c>
      <c r="H1015" s="14">
        <v>-7282</v>
      </c>
      <c r="R1015" s="14">
        <v>-8954</v>
      </c>
      <c r="S1015" s="14">
        <v>102</v>
      </c>
      <c r="T1015" s="14">
        <v>975</v>
      </c>
      <c r="U1015" s="14">
        <v>2047</v>
      </c>
      <c r="V1015" s="14">
        <v>-1356</v>
      </c>
      <c r="W1015" s="14">
        <v>-96</v>
      </c>
    </row>
    <row r="1016" spans="1:23" x14ac:dyDescent="0.25">
      <c r="A1016" t="s">
        <v>98</v>
      </c>
      <c r="B1016" s="1">
        <v>43200</v>
      </c>
      <c r="C1016" s="8" t="s">
        <v>390</v>
      </c>
      <c r="D1016" s="10" t="s">
        <v>391</v>
      </c>
      <c r="E1016" s="14">
        <v>33572</v>
      </c>
      <c r="F1016" s="14">
        <v>30293</v>
      </c>
      <c r="G1016" s="14">
        <v>26094</v>
      </c>
      <c r="H1016" s="14">
        <v>-4199</v>
      </c>
      <c r="R1016" s="14">
        <v>-5400</v>
      </c>
      <c r="S1016" s="14">
        <v>229</v>
      </c>
      <c r="T1016" s="14">
        <v>731</v>
      </c>
      <c r="U1016" s="14">
        <v>1593</v>
      </c>
      <c r="V1016" s="14">
        <v>-950</v>
      </c>
      <c r="W1016" s="14">
        <v>-402</v>
      </c>
    </row>
    <row r="1017" spans="1:23" x14ac:dyDescent="0.25">
      <c r="A1017" t="s">
        <v>98</v>
      </c>
      <c r="B1017" s="1">
        <v>43201</v>
      </c>
      <c r="C1017" s="8" t="s">
        <v>390</v>
      </c>
      <c r="D1017" s="10" t="s">
        <v>391</v>
      </c>
      <c r="E1017" s="14">
        <v>33714</v>
      </c>
      <c r="F1017" s="14">
        <v>29602</v>
      </c>
      <c r="G1017" s="14">
        <v>24222</v>
      </c>
      <c r="H1017" s="14">
        <v>-5380</v>
      </c>
      <c r="R1017" s="14">
        <v>-6078</v>
      </c>
      <c r="S1017" s="14">
        <v>97</v>
      </c>
      <c r="T1017" s="14">
        <v>795</v>
      </c>
      <c r="U1017" s="14">
        <v>1061</v>
      </c>
      <c r="V1017" s="14">
        <v>-1542</v>
      </c>
      <c r="W1017" s="14">
        <v>287</v>
      </c>
    </row>
    <row r="1018" spans="1:23" x14ac:dyDescent="0.25">
      <c r="A1018" t="s">
        <v>98</v>
      </c>
      <c r="B1018" s="1">
        <v>43202</v>
      </c>
      <c r="C1018" s="8" t="s">
        <v>390</v>
      </c>
      <c r="D1018" s="10" t="s">
        <v>391</v>
      </c>
      <c r="E1018" s="14">
        <v>33005</v>
      </c>
      <c r="F1018" s="14">
        <v>29440</v>
      </c>
      <c r="G1018" s="14">
        <v>20508</v>
      </c>
      <c r="H1018" s="14">
        <v>-8932</v>
      </c>
      <c r="R1018" s="14">
        <v>-8028</v>
      </c>
      <c r="S1018" s="14">
        <v>282</v>
      </c>
      <c r="T1018" s="14">
        <v>964</v>
      </c>
      <c r="U1018" s="14">
        <v>1554</v>
      </c>
      <c r="V1018" s="14">
        <v>-578</v>
      </c>
      <c r="W1018" s="14">
        <v>-3126</v>
      </c>
    </row>
    <row r="1019" spans="1:23" x14ac:dyDescent="0.25">
      <c r="A1019" t="s">
        <v>98</v>
      </c>
      <c r="B1019" s="1">
        <v>43203</v>
      </c>
      <c r="C1019" s="8" t="s">
        <v>390</v>
      </c>
      <c r="D1019" s="10" t="s">
        <v>391</v>
      </c>
      <c r="E1019" s="14">
        <v>34907</v>
      </c>
      <c r="F1019" s="14">
        <v>31593</v>
      </c>
      <c r="G1019" s="14">
        <v>26084</v>
      </c>
      <c r="H1019" s="14">
        <v>-5509</v>
      </c>
      <c r="R1019" s="14">
        <v>-6312</v>
      </c>
      <c r="S1019" s="14">
        <v>146</v>
      </c>
      <c r="T1019" s="14">
        <v>1026</v>
      </c>
      <c r="U1019" s="14">
        <v>2177</v>
      </c>
      <c r="V1019" s="14">
        <v>-691</v>
      </c>
      <c r="W1019" s="14">
        <v>-1855</v>
      </c>
    </row>
    <row r="1020" spans="1:23" x14ac:dyDescent="0.25">
      <c r="A1020" t="s">
        <v>98</v>
      </c>
      <c r="B1020" s="1">
        <v>43204</v>
      </c>
      <c r="C1020" s="8" t="s">
        <v>390</v>
      </c>
      <c r="D1020" s="10" t="s">
        <v>391</v>
      </c>
      <c r="E1020" s="14">
        <v>32223</v>
      </c>
      <c r="F1020" s="14">
        <v>28061</v>
      </c>
      <c r="G1020" s="14">
        <v>24910</v>
      </c>
      <c r="H1020" s="14">
        <v>-3151</v>
      </c>
      <c r="R1020" s="14">
        <v>-4456</v>
      </c>
      <c r="S1020" s="14">
        <v>105</v>
      </c>
      <c r="T1020" s="14">
        <v>942</v>
      </c>
      <c r="U1020" s="14">
        <v>1503</v>
      </c>
      <c r="V1020" s="14">
        <v>-909</v>
      </c>
      <c r="W1020" s="14">
        <v>-336</v>
      </c>
    </row>
    <row r="1021" spans="1:23" x14ac:dyDescent="0.25">
      <c r="A1021" t="s">
        <v>98</v>
      </c>
      <c r="B1021" s="1">
        <v>43205</v>
      </c>
      <c r="C1021" s="8" t="s">
        <v>390</v>
      </c>
      <c r="D1021" s="10" t="s">
        <v>391</v>
      </c>
      <c r="E1021" s="14">
        <v>31486</v>
      </c>
      <c r="F1021" s="14">
        <v>27569</v>
      </c>
      <c r="G1021" s="14">
        <v>26386</v>
      </c>
      <c r="H1021" s="14">
        <v>-1183</v>
      </c>
      <c r="R1021" s="14">
        <v>-2897</v>
      </c>
      <c r="S1021" s="14">
        <v>200</v>
      </c>
      <c r="T1021" s="14">
        <v>828</v>
      </c>
      <c r="U1021" s="14">
        <v>301</v>
      </c>
      <c r="V1021" s="14">
        <v>45</v>
      </c>
      <c r="W1021" s="14">
        <v>340</v>
      </c>
    </row>
    <row r="1022" spans="1:23" x14ac:dyDescent="0.25">
      <c r="A1022" t="s">
        <v>98</v>
      </c>
      <c r="B1022" s="1">
        <v>43206</v>
      </c>
      <c r="C1022" s="8" t="s">
        <v>390</v>
      </c>
      <c r="D1022" s="10" t="s">
        <v>391</v>
      </c>
      <c r="E1022" s="14">
        <v>34117</v>
      </c>
      <c r="F1022" s="14">
        <v>30735</v>
      </c>
      <c r="G1022" s="14">
        <v>27715</v>
      </c>
      <c r="H1022" s="14">
        <v>-3020</v>
      </c>
      <c r="R1022" s="14">
        <v>-3009</v>
      </c>
      <c r="S1022" s="14">
        <v>173</v>
      </c>
      <c r="T1022" s="14">
        <v>840</v>
      </c>
      <c r="U1022" s="14">
        <v>1685</v>
      </c>
      <c r="V1022" s="14">
        <v>-315</v>
      </c>
      <c r="W1022" s="14">
        <v>-2394</v>
      </c>
    </row>
    <row r="1023" spans="1:23" x14ac:dyDescent="0.25">
      <c r="A1023" t="s">
        <v>98</v>
      </c>
      <c r="B1023" s="1">
        <v>43207</v>
      </c>
      <c r="C1023" s="8" t="s">
        <v>390</v>
      </c>
      <c r="D1023" s="10" t="s">
        <v>391</v>
      </c>
      <c r="E1023" s="14">
        <v>35125</v>
      </c>
      <c r="F1023" s="14">
        <v>31755</v>
      </c>
      <c r="G1023" s="14">
        <v>22515</v>
      </c>
      <c r="H1023" s="14">
        <v>-9240</v>
      </c>
      <c r="R1023" s="14">
        <v>-7757</v>
      </c>
      <c r="S1023" s="14">
        <v>224</v>
      </c>
      <c r="T1023" s="14">
        <v>654</v>
      </c>
      <c r="U1023" s="14">
        <v>1731</v>
      </c>
      <c r="V1023" s="14">
        <v>-1622</v>
      </c>
      <c r="W1023" s="14">
        <v>-2470</v>
      </c>
    </row>
    <row r="1024" spans="1:23" x14ac:dyDescent="0.25">
      <c r="A1024" t="s">
        <v>98</v>
      </c>
      <c r="B1024" s="1">
        <v>43208</v>
      </c>
      <c r="C1024" s="8" t="s">
        <v>390</v>
      </c>
      <c r="D1024" s="10" t="s">
        <v>391</v>
      </c>
      <c r="E1024" s="14">
        <v>34572</v>
      </c>
      <c r="F1024" s="14">
        <v>30470</v>
      </c>
      <c r="G1024" s="14">
        <v>26726</v>
      </c>
      <c r="H1024" s="14">
        <v>-3744</v>
      </c>
      <c r="R1024" s="14">
        <v>-6475</v>
      </c>
      <c r="S1024" s="14">
        <v>42</v>
      </c>
      <c r="T1024" s="14">
        <v>457</v>
      </c>
      <c r="U1024" s="14">
        <v>2013</v>
      </c>
      <c r="V1024" s="14">
        <v>-1022</v>
      </c>
      <c r="W1024" s="14">
        <v>1241</v>
      </c>
    </row>
    <row r="1025" spans="1:23" x14ac:dyDescent="0.25">
      <c r="A1025" t="s">
        <v>98</v>
      </c>
      <c r="B1025" s="1">
        <v>43209</v>
      </c>
      <c r="C1025" s="8" t="s">
        <v>390</v>
      </c>
      <c r="D1025" s="10" t="s">
        <v>391</v>
      </c>
      <c r="E1025" s="14">
        <v>33617</v>
      </c>
      <c r="F1025" s="14">
        <v>29885</v>
      </c>
      <c r="G1025" s="14">
        <v>27220</v>
      </c>
      <c r="H1025" s="14">
        <v>-2665</v>
      </c>
      <c r="R1025" s="14">
        <v>-5688</v>
      </c>
      <c r="S1025" s="14">
        <v>-97</v>
      </c>
      <c r="T1025" s="14">
        <v>603</v>
      </c>
      <c r="U1025" s="14">
        <v>1666</v>
      </c>
      <c r="V1025" s="14">
        <v>-373</v>
      </c>
      <c r="W1025" s="14">
        <v>1224</v>
      </c>
    </row>
    <row r="1026" spans="1:23" x14ac:dyDescent="0.25">
      <c r="A1026" t="s">
        <v>98</v>
      </c>
      <c r="B1026" s="1">
        <v>43210</v>
      </c>
      <c r="C1026" s="8" t="s">
        <v>390</v>
      </c>
      <c r="D1026" s="10" t="s">
        <v>391</v>
      </c>
      <c r="E1026" s="14">
        <v>32336</v>
      </c>
      <c r="F1026" s="14">
        <v>28626</v>
      </c>
      <c r="G1026" s="14">
        <v>23606</v>
      </c>
      <c r="H1026" s="14">
        <v>-5020</v>
      </c>
      <c r="R1026" s="14">
        <v>-7448</v>
      </c>
      <c r="S1026" s="14">
        <v>-105</v>
      </c>
      <c r="T1026" s="14">
        <v>713</v>
      </c>
      <c r="U1026" s="14">
        <v>1267</v>
      </c>
      <c r="V1026" s="14">
        <v>-161</v>
      </c>
      <c r="W1026" s="14">
        <v>714</v>
      </c>
    </row>
    <row r="1027" spans="1:23" x14ac:dyDescent="0.25">
      <c r="A1027" t="s">
        <v>98</v>
      </c>
      <c r="B1027" s="1">
        <v>43211</v>
      </c>
      <c r="C1027" s="8" t="s">
        <v>390</v>
      </c>
      <c r="D1027" s="10" t="s">
        <v>391</v>
      </c>
      <c r="E1027" s="14">
        <v>30153</v>
      </c>
      <c r="F1027" s="14">
        <v>26422</v>
      </c>
      <c r="G1027" s="14">
        <v>21152</v>
      </c>
      <c r="H1027" s="14">
        <v>-5270</v>
      </c>
      <c r="R1027" s="14">
        <v>-6547</v>
      </c>
      <c r="S1027" s="14">
        <v>-51</v>
      </c>
      <c r="T1027" s="14">
        <v>838</v>
      </c>
      <c r="U1027" s="14">
        <v>2468</v>
      </c>
      <c r="V1027" s="14">
        <v>-836</v>
      </c>
      <c r="W1027" s="14">
        <v>-1142</v>
      </c>
    </row>
    <row r="1028" spans="1:23" x14ac:dyDescent="0.25">
      <c r="A1028" t="s">
        <v>98</v>
      </c>
      <c r="B1028" s="1">
        <v>43212</v>
      </c>
      <c r="C1028" s="8" t="s">
        <v>390</v>
      </c>
      <c r="D1028" s="10" t="s">
        <v>391</v>
      </c>
      <c r="E1028" s="14">
        <v>31299</v>
      </c>
      <c r="F1028" s="14">
        <v>27541</v>
      </c>
      <c r="G1028" s="14">
        <v>24017</v>
      </c>
      <c r="H1028" s="14">
        <v>-3524</v>
      </c>
      <c r="R1028" s="14">
        <v>-6187</v>
      </c>
      <c r="S1028" s="14">
        <v>-6</v>
      </c>
      <c r="T1028" s="14">
        <v>544</v>
      </c>
      <c r="U1028" s="14">
        <v>1589</v>
      </c>
      <c r="V1028" s="14">
        <v>-1134</v>
      </c>
      <c r="W1028" s="14">
        <v>1670</v>
      </c>
    </row>
    <row r="1029" spans="1:23" x14ac:dyDescent="0.25">
      <c r="A1029" t="s">
        <v>98</v>
      </c>
      <c r="B1029" s="1">
        <v>43213</v>
      </c>
      <c r="C1029" s="8" t="s">
        <v>390</v>
      </c>
      <c r="D1029" s="10" t="s">
        <v>391</v>
      </c>
      <c r="E1029" s="14">
        <v>33205</v>
      </c>
      <c r="F1029" s="14">
        <v>29139</v>
      </c>
      <c r="G1029" s="14">
        <v>28268</v>
      </c>
      <c r="H1029" s="14">
        <v>-871</v>
      </c>
      <c r="R1029" s="14">
        <v>-4900</v>
      </c>
      <c r="S1029" s="14">
        <v>-214</v>
      </c>
      <c r="T1029" s="14">
        <v>817</v>
      </c>
      <c r="U1029" s="14">
        <v>721</v>
      </c>
      <c r="V1029" s="14">
        <v>1125</v>
      </c>
      <c r="W1029" s="14">
        <v>1580</v>
      </c>
    </row>
    <row r="1030" spans="1:23" x14ac:dyDescent="0.25">
      <c r="A1030" t="s">
        <v>98</v>
      </c>
      <c r="B1030" s="1">
        <v>43214</v>
      </c>
      <c r="C1030" s="8" t="s">
        <v>390</v>
      </c>
      <c r="D1030" s="10" t="s">
        <v>391</v>
      </c>
      <c r="E1030" s="14">
        <v>32784</v>
      </c>
      <c r="F1030" s="14">
        <v>28043</v>
      </c>
      <c r="G1030" s="14">
        <v>29572</v>
      </c>
      <c r="H1030" s="14">
        <v>1529</v>
      </c>
      <c r="R1030" s="14">
        <v>-3501</v>
      </c>
      <c r="S1030" s="14">
        <v>-237</v>
      </c>
      <c r="T1030" s="14">
        <v>880</v>
      </c>
      <c r="U1030" s="14">
        <v>1907</v>
      </c>
      <c r="V1030" s="14">
        <v>801</v>
      </c>
      <c r="W1030" s="14">
        <v>1679</v>
      </c>
    </row>
    <row r="1031" spans="1:23" x14ac:dyDescent="0.25">
      <c r="A1031" t="s">
        <v>98</v>
      </c>
      <c r="B1031" s="1">
        <v>43215</v>
      </c>
      <c r="C1031" s="8" t="s">
        <v>390</v>
      </c>
      <c r="D1031" s="10" t="s">
        <v>391</v>
      </c>
      <c r="E1031" s="14">
        <v>32018</v>
      </c>
      <c r="F1031" s="14">
        <v>27356</v>
      </c>
      <c r="G1031" s="14">
        <v>28244</v>
      </c>
      <c r="H1031" s="14">
        <v>888</v>
      </c>
      <c r="R1031" s="14">
        <v>-4780</v>
      </c>
      <c r="S1031" s="14">
        <v>-345</v>
      </c>
      <c r="T1031" s="14">
        <v>849</v>
      </c>
      <c r="U1031" s="14">
        <v>2441</v>
      </c>
      <c r="V1031" s="14">
        <v>902</v>
      </c>
      <c r="W1031" s="14">
        <v>1821</v>
      </c>
    </row>
    <row r="1032" spans="1:23" x14ac:dyDescent="0.25">
      <c r="A1032" t="s">
        <v>98</v>
      </c>
      <c r="B1032" s="1">
        <v>43216</v>
      </c>
      <c r="C1032" s="8" t="s">
        <v>390</v>
      </c>
      <c r="D1032" s="10" t="s">
        <v>391</v>
      </c>
      <c r="E1032" s="14">
        <v>32377</v>
      </c>
      <c r="F1032" s="14">
        <v>27623</v>
      </c>
      <c r="G1032" s="14">
        <v>27974</v>
      </c>
      <c r="H1032" s="14">
        <v>351</v>
      </c>
      <c r="R1032" s="14">
        <v>-7030</v>
      </c>
      <c r="S1032" s="14">
        <v>-328</v>
      </c>
      <c r="T1032" s="14">
        <v>863</v>
      </c>
      <c r="U1032" s="14">
        <v>2996</v>
      </c>
      <c r="V1032" s="14">
        <v>2011</v>
      </c>
      <c r="W1032" s="14">
        <v>1839</v>
      </c>
    </row>
    <row r="1033" spans="1:23" x14ac:dyDescent="0.25">
      <c r="A1033" t="s">
        <v>98</v>
      </c>
      <c r="B1033" s="1">
        <v>43217</v>
      </c>
      <c r="C1033" s="8" t="s">
        <v>390</v>
      </c>
      <c r="D1033" s="10" t="s">
        <v>391</v>
      </c>
      <c r="E1033" s="14">
        <v>31993</v>
      </c>
      <c r="F1033" s="14">
        <v>27190</v>
      </c>
      <c r="G1033" s="14">
        <v>23868</v>
      </c>
      <c r="H1033" s="14">
        <v>-3322</v>
      </c>
      <c r="R1033" s="14">
        <v>-8366</v>
      </c>
      <c r="S1033" s="14">
        <v>-289</v>
      </c>
      <c r="T1033" s="14">
        <v>950</v>
      </c>
      <c r="U1033" s="14">
        <v>3232</v>
      </c>
      <c r="V1033" s="14">
        <v>194</v>
      </c>
      <c r="W1033" s="14">
        <v>957</v>
      </c>
    </row>
    <row r="1034" spans="1:23" x14ac:dyDescent="0.25">
      <c r="A1034" t="s">
        <v>98</v>
      </c>
      <c r="B1034" s="1">
        <v>43218</v>
      </c>
      <c r="C1034" s="8" t="s">
        <v>390</v>
      </c>
      <c r="D1034" s="10" t="s">
        <v>391</v>
      </c>
      <c r="E1034" s="14">
        <v>29144</v>
      </c>
      <c r="F1034" s="14">
        <v>24993</v>
      </c>
      <c r="G1034" s="14">
        <v>18530</v>
      </c>
      <c r="H1034" s="14">
        <v>-6463</v>
      </c>
      <c r="R1034" s="14">
        <v>-10719</v>
      </c>
      <c r="S1034" s="14">
        <v>-176</v>
      </c>
      <c r="T1034" s="14">
        <v>1248</v>
      </c>
      <c r="U1034" s="14">
        <v>3514</v>
      </c>
      <c r="V1034" s="14">
        <v>1322</v>
      </c>
      <c r="W1034" s="14">
        <v>-1652</v>
      </c>
    </row>
    <row r="1035" spans="1:23" x14ac:dyDescent="0.25">
      <c r="A1035" t="s">
        <v>98</v>
      </c>
      <c r="B1035" s="1">
        <v>43219</v>
      </c>
      <c r="C1035" s="8" t="s">
        <v>390</v>
      </c>
      <c r="D1035" s="10" t="s">
        <v>391</v>
      </c>
      <c r="E1035" s="14">
        <v>29880</v>
      </c>
      <c r="F1035" s="14">
        <v>25817</v>
      </c>
      <c r="G1035" s="14">
        <v>20388</v>
      </c>
      <c r="H1035" s="14">
        <v>-5429</v>
      </c>
      <c r="R1035" s="14">
        <v>-9375</v>
      </c>
      <c r="S1035" s="14">
        <v>-189</v>
      </c>
      <c r="T1035" s="14">
        <v>1170</v>
      </c>
      <c r="U1035" s="14">
        <v>3502</v>
      </c>
      <c r="V1035" s="14">
        <v>141</v>
      </c>
      <c r="W1035" s="14">
        <v>-678</v>
      </c>
    </row>
    <row r="1036" spans="1:23" x14ac:dyDescent="0.25">
      <c r="A1036" t="s">
        <v>98</v>
      </c>
      <c r="B1036" s="1">
        <v>43220</v>
      </c>
      <c r="C1036" s="8" t="s">
        <v>390</v>
      </c>
      <c r="D1036" s="10" t="s">
        <v>391</v>
      </c>
      <c r="E1036" s="14">
        <v>32344</v>
      </c>
      <c r="F1036" s="14">
        <v>27693</v>
      </c>
      <c r="G1036" s="14">
        <v>21604</v>
      </c>
      <c r="H1036" s="14">
        <v>-6089</v>
      </c>
      <c r="R1036" s="14">
        <v>-9820</v>
      </c>
      <c r="S1036" s="14">
        <v>-170</v>
      </c>
      <c r="T1036" s="14">
        <v>1303</v>
      </c>
      <c r="U1036" s="14">
        <v>2721</v>
      </c>
      <c r="V1036" s="14">
        <v>1153</v>
      </c>
      <c r="W1036" s="14">
        <v>-1276</v>
      </c>
    </row>
    <row r="1037" spans="1:23" x14ac:dyDescent="0.25">
      <c r="A1037" t="s">
        <v>98</v>
      </c>
      <c r="B1037" s="1">
        <v>43221</v>
      </c>
      <c r="C1037" s="8" t="s">
        <v>390</v>
      </c>
      <c r="D1037" s="10" t="s">
        <v>391</v>
      </c>
      <c r="E1037" s="14">
        <v>32225</v>
      </c>
      <c r="F1037" s="14">
        <v>27263</v>
      </c>
      <c r="G1037" s="14">
        <v>27063</v>
      </c>
      <c r="H1037" s="14">
        <v>-200</v>
      </c>
      <c r="R1037" s="14">
        <v>-6116</v>
      </c>
      <c r="S1037" s="14">
        <v>-221</v>
      </c>
      <c r="T1037" s="14">
        <v>1056</v>
      </c>
      <c r="U1037" s="14">
        <v>4053</v>
      </c>
      <c r="V1037" s="14">
        <v>162</v>
      </c>
      <c r="W1037" s="14">
        <v>866</v>
      </c>
    </row>
    <row r="1038" spans="1:23" x14ac:dyDescent="0.25">
      <c r="A1038" t="s">
        <v>98</v>
      </c>
      <c r="B1038" s="1">
        <v>43222</v>
      </c>
      <c r="C1038" s="8" t="s">
        <v>390</v>
      </c>
      <c r="D1038" s="10" t="s">
        <v>391</v>
      </c>
      <c r="E1038" s="14">
        <v>32421</v>
      </c>
      <c r="F1038" s="14">
        <v>27115</v>
      </c>
      <c r="G1038" s="14">
        <v>26579</v>
      </c>
      <c r="H1038" s="14">
        <v>-536</v>
      </c>
      <c r="R1038" s="14">
        <v>-6978</v>
      </c>
      <c r="S1038" s="14">
        <v>-231</v>
      </c>
      <c r="T1038" s="14">
        <v>1006</v>
      </c>
      <c r="U1038" s="14">
        <v>4069</v>
      </c>
      <c r="V1038" s="14">
        <v>-303</v>
      </c>
      <c r="W1038" s="14">
        <v>1901</v>
      </c>
    </row>
    <row r="1039" spans="1:23" x14ac:dyDescent="0.25">
      <c r="A1039" t="s">
        <v>98</v>
      </c>
      <c r="B1039" s="1">
        <v>43223</v>
      </c>
      <c r="C1039" s="8" t="s">
        <v>390</v>
      </c>
      <c r="D1039" s="10" t="s">
        <v>391</v>
      </c>
      <c r="E1039" s="14">
        <v>32025</v>
      </c>
      <c r="F1039" s="14">
        <v>28044</v>
      </c>
      <c r="G1039" s="14">
        <v>24999</v>
      </c>
      <c r="H1039" s="14">
        <v>-3045</v>
      </c>
      <c r="R1039" s="14">
        <v>-8644</v>
      </c>
      <c r="S1039" s="14">
        <v>-381</v>
      </c>
      <c r="T1039" s="14">
        <v>536</v>
      </c>
      <c r="U1039" s="14">
        <v>4293</v>
      </c>
      <c r="V1039" s="14">
        <v>-505</v>
      </c>
      <c r="W1039" s="14">
        <v>1656</v>
      </c>
    </row>
    <row r="1040" spans="1:23" x14ac:dyDescent="0.25">
      <c r="A1040" t="s">
        <v>98</v>
      </c>
      <c r="B1040" s="1">
        <v>43224</v>
      </c>
      <c r="C1040" s="8" t="s">
        <v>390</v>
      </c>
      <c r="D1040" s="10" t="s">
        <v>391</v>
      </c>
      <c r="E1040" s="14">
        <v>31363</v>
      </c>
      <c r="F1040" s="14">
        <v>27185</v>
      </c>
      <c r="G1040" s="14">
        <v>20770</v>
      </c>
      <c r="H1040" s="14">
        <v>-6415</v>
      </c>
      <c r="R1040" s="14">
        <v>-10365</v>
      </c>
      <c r="S1040" s="14">
        <v>-356</v>
      </c>
      <c r="T1040" s="14">
        <v>503</v>
      </c>
      <c r="U1040" s="14">
        <v>4720</v>
      </c>
      <c r="V1040" s="14">
        <v>-1467</v>
      </c>
      <c r="W1040" s="14">
        <v>550</v>
      </c>
    </row>
    <row r="1041" spans="1:23" x14ac:dyDescent="0.25">
      <c r="A1041" t="s">
        <v>98</v>
      </c>
      <c r="B1041" s="1">
        <v>43225</v>
      </c>
      <c r="C1041" s="8" t="s">
        <v>390</v>
      </c>
      <c r="D1041" s="10" t="s">
        <v>391</v>
      </c>
      <c r="E1041" s="14">
        <v>29542</v>
      </c>
      <c r="F1041" s="14">
        <v>24472</v>
      </c>
      <c r="G1041" s="14">
        <v>23726</v>
      </c>
      <c r="H1041" s="14">
        <v>-746</v>
      </c>
      <c r="R1041" s="14">
        <v>-7989</v>
      </c>
      <c r="S1041" s="14">
        <v>-289</v>
      </c>
      <c r="T1041" s="14">
        <v>767</v>
      </c>
      <c r="U1041" s="14">
        <v>4473</v>
      </c>
      <c r="V1041" s="14">
        <v>238</v>
      </c>
      <c r="W1041" s="14">
        <v>2054</v>
      </c>
    </row>
    <row r="1042" spans="1:23" x14ac:dyDescent="0.25">
      <c r="A1042" t="s">
        <v>98</v>
      </c>
      <c r="B1042" s="1">
        <v>43226</v>
      </c>
      <c r="C1042" s="8" t="s">
        <v>390</v>
      </c>
      <c r="D1042" s="10" t="s">
        <v>391</v>
      </c>
      <c r="E1042" s="14">
        <v>29820</v>
      </c>
      <c r="F1042" s="14">
        <v>24291</v>
      </c>
      <c r="G1042" s="14">
        <v>19798</v>
      </c>
      <c r="H1042" s="14">
        <v>-4493</v>
      </c>
      <c r="R1042" s="14">
        <v>-12822</v>
      </c>
      <c r="S1042" s="14">
        <v>-280</v>
      </c>
      <c r="T1042" s="14">
        <v>926</v>
      </c>
      <c r="U1042" s="14">
        <v>4615</v>
      </c>
      <c r="V1042" s="14">
        <v>1526</v>
      </c>
      <c r="W1042" s="14">
        <v>1542</v>
      </c>
    </row>
    <row r="1043" spans="1:23" x14ac:dyDescent="0.25">
      <c r="A1043" t="s">
        <v>98</v>
      </c>
      <c r="B1043" s="1">
        <v>43227</v>
      </c>
      <c r="C1043" s="8" t="s">
        <v>390</v>
      </c>
      <c r="D1043" s="10" t="s">
        <v>391</v>
      </c>
      <c r="E1043" s="14">
        <v>31084</v>
      </c>
      <c r="F1043" s="14">
        <v>25775</v>
      </c>
      <c r="G1043" s="14">
        <v>22068</v>
      </c>
      <c r="H1043" s="14">
        <v>-3707</v>
      </c>
      <c r="R1043" s="14">
        <v>-11203</v>
      </c>
      <c r="S1043" s="14">
        <v>-199</v>
      </c>
      <c r="T1043" s="14">
        <v>1130</v>
      </c>
      <c r="U1043" s="14">
        <v>4797</v>
      </c>
      <c r="V1043" s="14">
        <v>227</v>
      </c>
      <c r="W1043" s="14">
        <v>1541</v>
      </c>
    </row>
    <row r="1044" spans="1:23" x14ac:dyDescent="0.25">
      <c r="A1044" t="s">
        <v>98</v>
      </c>
      <c r="B1044" s="1">
        <v>43228</v>
      </c>
      <c r="C1044" s="8" t="s">
        <v>390</v>
      </c>
      <c r="D1044" s="10" t="s">
        <v>391</v>
      </c>
      <c r="E1044" s="14">
        <v>32312</v>
      </c>
      <c r="F1044" s="14">
        <v>26992</v>
      </c>
      <c r="G1044" s="14">
        <v>25215</v>
      </c>
      <c r="H1044" s="14">
        <v>-1777</v>
      </c>
      <c r="R1044" s="14">
        <v>-11494</v>
      </c>
      <c r="S1044" s="14">
        <v>-216</v>
      </c>
      <c r="T1044" s="14">
        <v>938</v>
      </c>
      <c r="U1044" s="14">
        <v>5998</v>
      </c>
      <c r="V1044" s="14">
        <v>378</v>
      </c>
      <c r="W1044" s="14">
        <v>2619</v>
      </c>
    </row>
    <row r="1045" spans="1:23" x14ac:dyDescent="0.25">
      <c r="A1045" t="s">
        <v>98</v>
      </c>
      <c r="B1045" s="1">
        <v>43229</v>
      </c>
      <c r="C1045" s="8" t="s">
        <v>390</v>
      </c>
      <c r="D1045" s="10" t="s">
        <v>391</v>
      </c>
      <c r="E1045" s="14">
        <v>31285</v>
      </c>
      <c r="F1045" s="14">
        <v>26230</v>
      </c>
      <c r="G1045" s="14">
        <v>19366</v>
      </c>
      <c r="H1045" s="14">
        <v>-6864</v>
      </c>
      <c r="R1045" s="14">
        <v>-14525</v>
      </c>
      <c r="S1045" s="14">
        <v>-183</v>
      </c>
      <c r="T1045" s="14">
        <v>1006</v>
      </c>
      <c r="U1045" s="14">
        <v>5923</v>
      </c>
      <c r="V1045" s="14">
        <v>1156</v>
      </c>
      <c r="W1045" s="14">
        <v>-241</v>
      </c>
    </row>
    <row r="1046" spans="1:23" x14ac:dyDescent="0.25">
      <c r="A1046" t="s">
        <v>98</v>
      </c>
      <c r="B1046" s="1">
        <v>43230</v>
      </c>
      <c r="C1046" s="8" t="s">
        <v>390</v>
      </c>
      <c r="D1046" s="10" t="s">
        <v>391</v>
      </c>
      <c r="E1046" s="14">
        <v>31510</v>
      </c>
      <c r="F1046" s="14">
        <v>26183</v>
      </c>
      <c r="G1046" s="14">
        <v>19171</v>
      </c>
      <c r="H1046" s="14">
        <v>-7012</v>
      </c>
      <c r="R1046" s="14">
        <v>-13136</v>
      </c>
      <c r="S1046" s="14">
        <v>-240</v>
      </c>
      <c r="T1046" s="14">
        <v>1060</v>
      </c>
      <c r="U1046" s="14">
        <v>5637</v>
      </c>
      <c r="V1046" s="14">
        <v>608</v>
      </c>
      <c r="W1046" s="14">
        <v>-941</v>
      </c>
    </row>
    <row r="1047" spans="1:23" x14ac:dyDescent="0.25">
      <c r="A1047" t="s">
        <v>98</v>
      </c>
      <c r="B1047" s="1">
        <v>43231</v>
      </c>
      <c r="C1047" s="8" t="s">
        <v>390</v>
      </c>
      <c r="D1047" s="10" t="s">
        <v>391</v>
      </c>
      <c r="E1047" s="14">
        <v>31293</v>
      </c>
      <c r="F1047" s="14">
        <v>25739</v>
      </c>
      <c r="G1047" s="14">
        <v>21231</v>
      </c>
      <c r="H1047" s="14">
        <v>-4508</v>
      </c>
      <c r="R1047" s="14">
        <v>-12132</v>
      </c>
      <c r="S1047" s="14">
        <v>-240</v>
      </c>
      <c r="T1047" s="14">
        <v>984</v>
      </c>
      <c r="U1047" s="14">
        <v>4982</v>
      </c>
      <c r="V1047" s="14">
        <v>72</v>
      </c>
      <c r="W1047" s="14">
        <v>1826</v>
      </c>
    </row>
    <row r="1048" spans="1:23" x14ac:dyDescent="0.25">
      <c r="A1048" t="s">
        <v>98</v>
      </c>
      <c r="B1048" s="1">
        <v>43232</v>
      </c>
      <c r="C1048" s="8" t="s">
        <v>390</v>
      </c>
      <c r="D1048" s="10" t="s">
        <v>391</v>
      </c>
      <c r="E1048" s="14">
        <v>29224</v>
      </c>
      <c r="F1048" s="14">
        <v>24235</v>
      </c>
      <c r="G1048" s="14">
        <v>19461</v>
      </c>
      <c r="H1048" s="14">
        <v>-4774</v>
      </c>
      <c r="R1048" s="14">
        <v>-12701</v>
      </c>
      <c r="S1048" s="14">
        <v>-239</v>
      </c>
      <c r="T1048" s="14">
        <v>941</v>
      </c>
      <c r="U1048" s="14">
        <v>4206</v>
      </c>
      <c r="V1048" s="14">
        <v>836</v>
      </c>
      <c r="W1048" s="14">
        <v>2183</v>
      </c>
    </row>
    <row r="1049" spans="1:23" x14ac:dyDescent="0.25">
      <c r="A1049" t="s">
        <v>98</v>
      </c>
      <c r="B1049" s="1">
        <v>43233</v>
      </c>
      <c r="C1049" s="8" t="s">
        <v>390</v>
      </c>
      <c r="D1049" s="10" t="s">
        <v>391</v>
      </c>
      <c r="E1049" s="14">
        <v>29764</v>
      </c>
      <c r="F1049" s="14">
        <v>25082</v>
      </c>
      <c r="G1049" s="14">
        <v>17502</v>
      </c>
      <c r="H1049" s="14">
        <v>-7580</v>
      </c>
      <c r="R1049" s="14">
        <v>-14856</v>
      </c>
      <c r="S1049" s="14">
        <v>-280</v>
      </c>
      <c r="T1049" s="14">
        <v>824</v>
      </c>
      <c r="U1049" s="14">
        <v>3959</v>
      </c>
      <c r="V1049" s="14">
        <v>702</v>
      </c>
      <c r="W1049" s="14">
        <v>2071</v>
      </c>
    </row>
    <row r="1050" spans="1:23" x14ac:dyDescent="0.25">
      <c r="A1050" t="s">
        <v>98</v>
      </c>
      <c r="B1050" s="1">
        <v>43234</v>
      </c>
      <c r="C1050" s="8" t="s">
        <v>390</v>
      </c>
      <c r="D1050" s="10" t="s">
        <v>391</v>
      </c>
      <c r="E1050" s="14">
        <v>32548</v>
      </c>
      <c r="F1050" s="14">
        <v>28817</v>
      </c>
      <c r="G1050" s="14">
        <v>24868</v>
      </c>
      <c r="H1050" s="14">
        <v>-3949</v>
      </c>
      <c r="R1050" s="14">
        <v>-11338</v>
      </c>
      <c r="S1050" s="14">
        <v>-301</v>
      </c>
      <c r="T1050" s="14">
        <v>524</v>
      </c>
      <c r="U1050" s="14">
        <v>4259</v>
      </c>
      <c r="V1050" s="14">
        <v>530</v>
      </c>
      <c r="W1050" s="14">
        <v>2377</v>
      </c>
    </row>
    <row r="1051" spans="1:23" x14ac:dyDescent="0.25">
      <c r="A1051" t="s">
        <v>98</v>
      </c>
      <c r="B1051" s="1">
        <v>43235</v>
      </c>
      <c r="C1051" s="8" t="s">
        <v>390</v>
      </c>
      <c r="D1051" s="10" t="s">
        <v>391</v>
      </c>
      <c r="E1051" s="14">
        <v>33574</v>
      </c>
      <c r="F1051" s="14">
        <v>29945</v>
      </c>
      <c r="G1051" s="14">
        <v>25395</v>
      </c>
      <c r="H1051" s="14">
        <v>-4550</v>
      </c>
      <c r="R1051" s="14">
        <v>-11133</v>
      </c>
      <c r="S1051" s="14">
        <v>-373</v>
      </c>
      <c r="T1051" s="14">
        <v>447</v>
      </c>
      <c r="U1051" s="14">
        <v>3598</v>
      </c>
      <c r="V1051" s="14">
        <v>647</v>
      </c>
      <c r="W1051" s="14">
        <v>2264</v>
      </c>
    </row>
    <row r="1052" spans="1:23" x14ac:dyDescent="0.25">
      <c r="A1052" t="s">
        <v>98</v>
      </c>
      <c r="B1052" s="1">
        <v>43236</v>
      </c>
      <c r="C1052" s="8" t="s">
        <v>390</v>
      </c>
      <c r="D1052" s="10" t="s">
        <v>391</v>
      </c>
      <c r="E1052" s="14">
        <v>32897</v>
      </c>
      <c r="F1052" s="14">
        <v>28533</v>
      </c>
      <c r="G1052" s="14">
        <v>18538</v>
      </c>
      <c r="H1052" s="14">
        <v>-9995</v>
      </c>
      <c r="R1052" s="14">
        <v>-15957</v>
      </c>
      <c r="S1052" s="14">
        <v>-373</v>
      </c>
      <c r="T1052" s="14">
        <v>674</v>
      </c>
      <c r="U1052" s="14">
        <v>4022</v>
      </c>
      <c r="V1052" s="14">
        <v>548</v>
      </c>
      <c r="W1052" s="14">
        <v>1091</v>
      </c>
    </row>
    <row r="1053" spans="1:23" x14ac:dyDescent="0.25">
      <c r="A1053" t="s">
        <v>98</v>
      </c>
      <c r="B1053" s="1">
        <v>43237</v>
      </c>
      <c r="C1053" s="8" t="s">
        <v>390</v>
      </c>
      <c r="D1053" s="10" t="s">
        <v>391</v>
      </c>
      <c r="E1053" s="14">
        <v>31235</v>
      </c>
      <c r="F1053" s="14">
        <v>26740</v>
      </c>
      <c r="G1053" s="14">
        <v>17284</v>
      </c>
      <c r="H1053" s="14">
        <v>-9456</v>
      </c>
      <c r="R1053" s="14">
        <v>-15037</v>
      </c>
      <c r="S1053" s="14">
        <v>-348</v>
      </c>
      <c r="T1053" s="14">
        <v>768</v>
      </c>
      <c r="U1053" s="14">
        <v>4170</v>
      </c>
      <c r="V1053" s="14">
        <v>-122</v>
      </c>
      <c r="W1053" s="14">
        <v>1113</v>
      </c>
    </row>
    <row r="1054" spans="1:23" x14ac:dyDescent="0.25">
      <c r="A1054" t="s">
        <v>98</v>
      </c>
      <c r="B1054" s="1">
        <v>43238</v>
      </c>
      <c r="C1054" s="8" t="s">
        <v>390</v>
      </c>
      <c r="D1054" s="10" t="s">
        <v>391</v>
      </c>
      <c r="E1054" s="14">
        <v>30771</v>
      </c>
      <c r="F1054" s="14">
        <v>26486</v>
      </c>
      <c r="G1054" s="14">
        <v>18882</v>
      </c>
      <c r="H1054" s="14">
        <v>-7604</v>
      </c>
      <c r="R1054" s="14">
        <v>-13621</v>
      </c>
      <c r="S1054" s="14">
        <v>-296</v>
      </c>
      <c r="T1054" s="14">
        <v>536</v>
      </c>
      <c r="U1054" s="14">
        <v>3886</v>
      </c>
      <c r="V1054" s="14">
        <v>-3</v>
      </c>
      <c r="W1054" s="14">
        <v>1894</v>
      </c>
    </row>
    <row r="1055" spans="1:23" x14ac:dyDescent="0.25">
      <c r="A1055" t="s">
        <v>98</v>
      </c>
      <c r="B1055" s="1">
        <v>43239</v>
      </c>
      <c r="C1055" s="8" t="s">
        <v>390</v>
      </c>
      <c r="D1055" s="10" t="s">
        <v>391</v>
      </c>
      <c r="E1055" s="14">
        <v>29368</v>
      </c>
      <c r="F1055" s="14">
        <v>25644</v>
      </c>
      <c r="G1055" s="14">
        <v>20321</v>
      </c>
      <c r="H1055" s="14">
        <v>-5323</v>
      </c>
      <c r="R1055" s="14">
        <v>-12926</v>
      </c>
      <c r="S1055" s="14">
        <v>-392</v>
      </c>
      <c r="T1055" s="14">
        <v>318</v>
      </c>
      <c r="U1055" s="14">
        <v>4151</v>
      </c>
      <c r="V1055" s="14">
        <v>1056</v>
      </c>
      <c r="W1055" s="14">
        <v>2470</v>
      </c>
    </row>
    <row r="1056" spans="1:23" x14ac:dyDescent="0.25">
      <c r="A1056" t="s">
        <v>98</v>
      </c>
      <c r="B1056" s="1">
        <v>43240</v>
      </c>
      <c r="C1056" s="8" t="s">
        <v>390</v>
      </c>
      <c r="D1056" s="10" t="s">
        <v>391</v>
      </c>
      <c r="E1056" s="14">
        <v>29528</v>
      </c>
      <c r="F1056" s="14">
        <v>25893</v>
      </c>
      <c r="G1056" s="14">
        <v>19293</v>
      </c>
      <c r="H1056" s="14">
        <v>-6600</v>
      </c>
      <c r="R1056" s="14">
        <v>-14137</v>
      </c>
      <c r="S1056" s="14">
        <v>-350</v>
      </c>
      <c r="T1056" s="14">
        <v>349</v>
      </c>
      <c r="U1056" s="14">
        <v>3998</v>
      </c>
      <c r="V1056" s="14">
        <v>1684</v>
      </c>
      <c r="W1056" s="14">
        <v>1856</v>
      </c>
    </row>
    <row r="1057" spans="1:23" x14ac:dyDescent="0.25">
      <c r="A1057" t="s">
        <v>98</v>
      </c>
      <c r="B1057" s="1">
        <v>43241</v>
      </c>
      <c r="C1057" s="8" t="s">
        <v>390</v>
      </c>
      <c r="D1057" s="10" t="s">
        <v>391</v>
      </c>
      <c r="E1057" s="14">
        <v>32079</v>
      </c>
      <c r="F1057" s="14">
        <v>29320</v>
      </c>
      <c r="G1057" s="14">
        <v>20641</v>
      </c>
      <c r="H1057" s="14">
        <v>-8679</v>
      </c>
      <c r="R1057" s="14">
        <v>-16773</v>
      </c>
      <c r="S1057" s="14">
        <v>-413</v>
      </c>
      <c r="T1057" s="14">
        <v>208</v>
      </c>
      <c r="U1057" s="14">
        <v>5285</v>
      </c>
      <c r="V1057" s="14">
        <v>829</v>
      </c>
      <c r="W1057" s="14">
        <v>2185</v>
      </c>
    </row>
    <row r="1058" spans="1:23" x14ac:dyDescent="0.25">
      <c r="A1058" t="s">
        <v>98</v>
      </c>
      <c r="B1058" s="1">
        <v>43242</v>
      </c>
      <c r="C1058" s="8" t="s">
        <v>390</v>
      </c>
      <c r="D1058" s="10" t="s">
        <v>391</v>
      </c>
      <c r="E1058" s="14">
        <v>33943</v>
      </c>
      <c r="F1058" s="14">
        <v>29351</v>
      </c>
      <c r="G1058" s="14">
        <v>24630</v>
      </c>
      <c r="H1058" s="14">
        <v>-4721</v>
      </c>
      <c r="R1058" s="14">
        <v>-13091</v>
      </c>
      <c r="S1058" s="14">
        <v>-343</v>
      </c>
      <c r="T1058" s="14">
        <v>143</v>
      </c>
      <c r="U1058" s="14">
        <v>5197</v>
      </c>
      <c r="V1058" s="14">
        <v>171</v>
      </c>
      <c r="W1058" s="14">
        <v>3202</v>
      </c>
    </row>
    <row r="1059" spans="1:23" x14ac:dyDescent="0.25">
      <c r="A1059" t="s">
        <v>98</v>
      </c>
      <c r="B1059" s="1">
        <v>43243</v>
      </c>
      <c r="C1059" s="8" t="s">
        <v>390</v>
      </c>
      <c r="D1059" s="10" t="s">
        <v>391</v>
      </c>
      <c r="E1059" s="14">
        <v>34300</v>
      </c>
      <c r="F1059" s="14">
        <v>29538</v>
      </c>
      <c r="G1059" s="14">
        <v>26270</v>
      </c>
      <c r="H1059" s="14">
        <v>-3268</v>
      </c>
      <c r="R1059" s="14">
        <v>-12399</v>
      </c>
      <c r="S1059" s="14">
        <v>-341</v>
      </c>
      <c r="T1059" s="14">
        <v>262</v>
      </c>
      <c r="U1059" s="14">
        <v>5920</v>
      </c>
      <c r="V1059" s="14">
        <v>477</v>
      </c>
      <c r="W1059" s="14">
        <v>2813</v>
      </c>
    </row>
    <row r="1060" spans="1:23" x14ac:dyDescent="0.25">
      <c r="A1060" t="s">
        <v>98</v>
      </c>
      <c r="B1060" s="1">
        <v>43244</v>
      </c>
      <c r="C1060" s="8" t="s">
        <v>390</v>
      </c>
      <c r="D1060" s="10" t="s">
        <v>391</v>
      </c>
      <c r="E1060" s="14">
        <v>33820</v>
      </c>
      <c r="F1060" s="14">
        <v>28834</v>
      </c>
      <c r="G1060" s="14">
        <v>19160</v>
      </c>
      <c r="H1060" s="14">
        <v>-9674</v>
      </c>
      <c r="R1060" s="14">
        <v>-17090</v>
      </c>
      <c r="S1060" s="14">
        <v>-317</v>
      </c>
      <c r="T1060" s="14">
        <v>286</v>
      </c>
      <c r="U1060" s="14">
        <v>5998</v>
      </c>
      <c r="V1060" s="14">
        <v>191</v>
      </c>
      <c r="W1060" s="14">
        <v>1258</v>
      </c>
    </row>
    <row r="1061" spans="1:23" x14ac:dyDescent="0.25">
      <c r="A1061" t="s">
        <v>98</v>
      </c>
      <c r="B1061" s="1">
        <v>43245</v>
      </c>
      <c r="C1061" s="8" t="s">
        <v>390</v>
      </c>
      <c r="D1061" s="10" t="s">
        <v>391</v>
      </c>
      <c r="E1061" s="14">
        <v>34085</v>
      </c>
      <c r="F1061" s="14">
        <v>29185</v>
      </c>
      <c r="G1061" s="14">
        <v>18180</v>
      </c>
      <c r="H1061" s="14">
        <v>-11005</v>
      </c>
      <c r="R1061" s="14">
        <v>-18500</v>
      </c>
      <c r="S1061" s="14">
        <v>-289</v>
      </c>
      <c r="T1061" s="14">
        <v>325</v>
      </c>
      <c r="U1061" s="14">
        <v>4622</v>
      </c>
      <c r="V1061" s="14">
        <v>1336</v>
      </c>
      <c r="W1061" s="14">
        <v>1501</v>
      </c>
    </row>
    <row r="1062" spans="1:23" x14ac:dyDescent="0.25">
      <c r="A1062" t="s">
        <v>98</v>
      </c>
      <c r="B1062" s="1">
        <v>43246</v>
      </c>
      <c r="C1062" s="8" t="s">
        <v>390</v>
      </c>
      <c r="D1062" s="10" t="s">
        <v>391</v>
      </c>
      <c r="E1062" s="14">
        <v>30487</v>
      </c>
      <c r="F1062" s="14">
        <v>24953</v>
      </c>
      <c r="G1062" s="14">
        <v>16880</v>
      </c>
      <c r="H1062" s="14">
        <v>-8073</v>
      </c>
      <c r="R1062" s="14">
        <v>-13581</v>
      </c>
      <c r="S1062" s="14">
        <v>-154</v>
      </c>
      <c r="T1062" s="14">
        <v>425</v>
      </c>
      <c r="U1062" s="14">
        <v>3824</v>
      </c>
      <c r="V1062" s="14">
        <v>1451</v>
      </c>
      <c r="W1062" s="14">
        <v>-38</v>
      </c>
    </row>
    <row r="1063" spans="1:23" x14ac:dyDescent="0.25">
      <c r="A1063" t="s">
        <v>98</v>
      </c>
      <c r="B1063" s="1">
        <v>43247</v>
      </c>
      <c r="C1063" s="8" t="s">
        <v>390</v>
      </c>
      <c r="D1063" s="10" t="s">
        <v>391</v>
      </c>
      <c r="E1063" s="14">
        <v>30362</v>
      </c>
      <c r="F1063" s="14">
        <v>25002</v>
      </c>
      <c r="G1063" s="14">
        <v>18533</v>
      </c>
      <c r="H1063" s="14">
        <v>-6469</v>
      </c>
      <c r="R1063" s="14">
        <v>-13668</v>
      </c>
      <c r="S1063" s="14">
        <v>-273</v>
      </c>
      <c r="T1063" s="14">
        <v>466</v>
      </c>
      <c r="U1063" s="14">
        <v>3807</v>
      </c>
      <c r="V1063" s="14">
        <v>1634</v>
      </c>
      <c r="W1063" s="14">
        <v>1565</v>
      </c>
    </row>
    <row r="1064" spans="1:23" x14ac:dyDescent="0.25">
      <c r="A1064" t="s">
        <v>98</v>
      </c>
      <c r="B1064" s="1">
        <v>43248</v>
      </c>
      <c r="C1064" s="8" t="s">
        <v>390</v>
      </c>
      <c r="D1064" s="10" t="s">
        <v>391</v>
      </c>
      <c r="E1064" s="14">
        <v>31078</v>
      </c>
      <c r="F1064" s="14">
        <v>26916</v>
      </c>
      <c r="G1064" s="14">
        <v>19600</v>
      </c>
      <c r="H1064" s="14">
        <v>-7316</v>
      </c>
      <c r="R1064" s="14">
        <v>-15479</v>
      </c>
      <c r="S1064" s="14">
        <v>-271</v>
      </c>
      <c r="T1064" s="14">
        <v>427</v>
      </c>
      <c r="U1064" s="14">
        <v>4376</v>
      </c>
      <c r="V1064" s="14">
        <v>2653</v>
      </c>
      <c r="W1064" s="14">
        <v>978</v>
      </c>
    </row>
    <row r="1065" spans="1:23" x14ac:dyDescent="0.25">
      <c r="A1065" t="s">
        <v>98</v>
      </c>
      <c r="B1065" s="1">
        <v>43249</v>
      </c>
      <c r="C1065" s="8" t="s">
        <v>390</v>
      </c>
      <c r="D1065" s="10" t="s">
        <v>391</v>
      </c>
      <c r="E1065" s="14">
        <v>32701</v>
      </c>
      <c r="F1065" s="14">
        <v>27727</v>
      </c>
      <c r="G1065" s="14">
        <v>19540</v>
      </c>
      <c r="H1065" s="14">
        <v>-8187</v>
      </c>
      <c r="R1065" s="14">
        <v>-14972</v>
      </c>
      <c r="S1065" s="14">
        <v>-294</v>
      </c>
      <c r="T1065" s="14">
        <v>488</v>
      </c>
      <c r="U1065" s="14">
        <v>4827</v>
      </c>
      <c r="V1065" s="14">
        <v>1530</v>
      </c>
      <c r="W1065" s="14">
        <v>234</v>
      </c>
    </row>
    <row r="1066" spans="1:23" x14ac:dyDescent="0.25">
      <c r="A1066" t="s">
        <v>98</v>
      </c>
      <c r="B1066" s="1">
        <v>43250</v>
      </c>
      <c r="C1066" s="8" t="s">
        <v>390</v>
      </c>
      <c r="D1066" s="10" t="s">
        <v>391</v>
      </c>
      <c r="E1066" s="14">
        <v>32018</v>
      </c>
      <c r="F1066" s="14">
        <v>27210</v>
      </c>
      <c r="G1066" s="14">
        <v>22824</v>
      </c>
      <c r="H1066" s="14">
        <v>-4386</v>
      </c>
      <c r="R1066" s="14">
        <v>-12395</v>
      </c>
      <c r="S1066" s="14">
        <v>-357</v>
      </c>
      <c r="T1066" s="14">
        <v>507</v>
      </c>
      <c r="U1066" s="14">
        <v>4349</v>
      </c>
      <c r="V1066" s="14">
        <v>1342</v>
      </c>
      <c r="W1066" s="14">
        <v>2168</v>
      </c>
    </row>
    <row r="1067" spans="1:23" x14ac:dyDescent="0.25">
      <c r="A1067" t="s">
        <v>98</v>
      </c>
      <c r="B1067" s="1">
        <v>43251</v>
      </c>
      <c r="C1067" s="8" t="s">
        <v>390</v>
      </c>
      <c r="D1067" s="10" t="s">
        <v>391</v>
      </c>
      <c r="E1067" s="14">
        <v>32156</v>
      </c>
      <c r="F1067" s="14">
        <v>26698</v>
      </c>
      <c r="G1067" s="14">
        <v>18362</v>
      </c>
      <c r="H1067" s="14">
        <v>-8336</v>
      </c>
      <c r="R1067" s="14">
        <v>-16520</v>
      </c>
      <c r="S1067" s="14">
        <v>-280</v>
      </c>
      <c r="T1067" s="14">
        <v>665</v>
      </c>
      <c r="U1067" s="14">
        <v>4657</v>
      </c>
      <c r="V1067" s="14">
        <v>2431</v>
      </c>
      <c r="W1067" s="14">
        <v>711</v>
      </c>
    </row>
    <row r="1068" spans="1:23" x14ac:dyDescent="0.25">
      <c r="A1068" t="s">
        <v>98</v>
      </c>
      <c r="B1068" s="1">
        <v>43252</v>
      </c>
      <c r="C1068" s="8" t="s">
        <v>390</v>
      </c>
      <c r="D1068" s="10" t="s">
        <v>391</v>
      </c>
      <c r="E1068" s="14">
        <v>31349</v>
      </c>
      <c r="F1068" s="14">
        <v>26418</v>
      </c>
      <c r="G1068" s="14">
        <v>15700</v>
      </c>
      <c r="H1068" s="14">
        <v>-10718</v>
      </c>
      <c r="R1068" s="14">
        <v>-16252</v>
      </c>
      <c r="S1068" s="14">
        <v>-258</v>
      </c>
      <c r="T1068" s="14">
        <v>597</v>
      </c>
      <c r="U1068" s="14">
        <v>3997</v>
      </c>
      <c r="V1068" s="14">
        <v>1107</v>
      </c>
      <c r="W1068" s="14">
        <v>91</v>
      </c>
    </row>
    <row r="1069" spans="1:23" x14ac:dyDescent="0.25">
      <c r="A1069" t="s">
        <v>98</v>
      </c>
      <c r="B1069" s="1">
        <v>43253</v>
      </c>
      <c r="C1069" s="8" t="s">
        <v>390</v>
      </c>
      <c r="D1069" s="10" t="s">
        <v>391</v>
      </c>
      <c r="E1069" s="14">
        <v>30073</v>
      </c>
      <c r="F1069" s="14">
        <v>25745</v>
      </c>
      <c r="G1069" s="14">
        <v>18201</v>
      </c>
      <c r="H1069" s="14">
        <v>-7544</v>
      </c>
      <c r="R1069" s="14">
        <v>-14293</v>
      </c>
      <c r="S1069" s="14">
        <v>-366</v>
      </c>
      <c r="T1069" s="14">
        <v>418</v>
      </c>
      <c r="U1069" s="14">
        <v>4017</v>
      </c>
      <c r="V1069" s="14">
        <v>-336</v>
      </c>
      <c r="W1069" s="14">
        <v>3016</v>
      </c>
    </row>
    <row r="1070" spans="1:23" x14ac:dyDescent="0.25">
      <c r="A1070" t="s">
        <v>98</v>
      </c>
      <c r="B1070" s="1">
        <v>43254</v>
      </c>
      <c r="C1070" s="8" t="s">
        <v>390</v>
      </c>
      <c r="D1070" s="10" t="s">
        <v>391</v>
      </c>
      <c r="E1070" s="14">
        <v>31512</v>
      </c>
      <c r="F1070" s="14">
        <v>26842</v>
      </c>
      <c r="G1070" s="14">
        <v>17641</v>
      </c>
      <c r="H1070" s="14">
        <v>-9201</v>
      </c>
      <c r="R1070" s="14">
        <v>-16983</v>
      </c>
      <c r="S1070" s="14">
        <v>-291</v>
      </c>
      <c r="T1070" s="14">
        <v>458</v>
      </c>
      <c r="U1070" s="14">
        <v>3882</v>
      </c>
      <c r="V1070" s="14">
        <v>1817</v>
      </c>
      <c r="W1070" s="14">
        <v>1916</v>
      </c>
    </row>
    <row r="1071" spans="1:23" x14ac:dyDescent="0.25">
      <c r="A1071" t="s">
        <v>98</v>
      </c>
      <c r="B1071" s="1">
        <v>43255</v>
      </c>
      <c r="C1071" s="8" t="s">
        <v>390</v>
      </c>
      <c r="D1071" s="10" t="s">
        <v>391</v>
      </c>
      <c r="E1071" s="14">
        <v>32511</v>
      </c>
      <c r="F1071" s="14">
        <v>27371</v>
      </c>
      <c r="G1071" s="14">
        <v>17620</v>
      </c>
      <c r="H1071" s="14">
        <v>-9751</v>
      </c>
      <c r="R1071" s="14">
        <v>-15747</v>
      </c>
      <c r="S1071" s="14">
        <v>-260</v>
      </c>
      <c r="T1071" s="14">
        <v>497</v>
      </c>
      <c r="U1071" s="14">
        <v>5078</v>
      </c>
      <c r="V1071" s="14">
        <v>257</v>
      </c>
      <c r="W1071" s="14">
        <v>424</v>
      </c>
    </row>
    <row r="1072" spans="1:23" x14ac:dyDescent="0.25">
      <c r="A1072" t="s">
        <v>98</v>
      </c>
      <c r="B1072" s="1">
        <v>43256</v>
      </c>
      <c r="C1072" s="8" t="s">
        <v>390</v>
      </c>
      <c r="D1072" s="10" t="s">
        <v>391</v>
      </c>
      <c r="E1072" s="14">
        <v>32276</v>
      </c>
      <c r="F1072" s="14">
        <v>26970</v>
      </c>
      <c r="G1072" s="14">
        <v>18587</v>
      </c>
      <c r="H1072" s="14">
        <v>-8383</v>
      </c>
      <c r="R1072" s="14">
        <v>-15977</v>
      </c>
      <c r="S1072" s="14">
        <v>-327</v>
      </c>
      <c r="T1072" s="14">
        <v>480</v>
      </c>
      <c r="U1072" s="14">
        <v>4645</v>
      </c>
      <c r="V1072" s="14">
        <v>374</v>
      </c>
      <c r="W1072" s="14">
        <v>2422</v>
      </c>
    </row>
    <row r="1073" spans="1:23" x14ac:dyDescent="0.25">
      <c r="A1073" t="s">
        <v>98</v>
      </c>
      <c r="B1073" s="1">
        <v>43257</v>
      </c>
      <c r="C1073" s="8" t="s">
        <v>390</v>
      </c>
      <c r="D1073" s="10" t="s">
        <v>391</v>
      </c>
      <c r="E1073" s="14">
        <v>33154</v>
      </c>
      <c r="F1073" s="14">
        <v>27596</v>
      </c>
      <c r="G1073" s="14">
        <v>18913</v>
      </c>
      <c r="H1073" s="14">
        <v>-8683</v>
      </c>
      <c r="R1073" s="14">
        <v>-17634</v>
      </c>
      <c r="S1073" s="14">
        <v>-386</v>
      </c>
      <c r="T1073" s="14">
        <v>442</v>
      </c>
      <c r="U1073" s="14">
        <v>5457</v>
      </c>
      <c r="V1073" s="14">
        <v>779</v>
      </c>
      <c r="W1073" s="14">
        <v>2659</v>
      </c>
    </row>
    <row r="1074" spans="1:23" x14ac:dyDescent="0.25">
      <c r="A1074" t="s">
        <v>98</v>
      </c>
      <c r="B1074" s="1">
        <v>43258</v>
      </c>
      <c r="C1074" s="8" t="s">
        <v>390</v>
      </c>
      <c r="D1074" s="10" t="s">
        <v>391</v>
      </c>
      <c r="E1074" s="14">
        <v>33919</v>
      </c>
      <c r="F1074" s="14">
        <v>28518</v>
      </c>
      <c r="G1074" s="14">
        <v>18852</v>
      </c>
      <c r="H1074" s="14">
        <v>-9666</v>
      </c>
      <c r="R1074" s="14">
        <v>-19861</v>
      </c>
      <c r="S1074" s="14">
        <v>-367</v>
      </c>
      <c r="T1074" s="14">
        <v>483</v>
      </c>
      <c r="U1074" s="14">
        <v>6405</v>
      </c>
      <c r="V1074" s="14">
        <v>2123</v>
      </c>
      <c r="W1074" s="14">
        <v>1551</v>
      </c>
    </row>
    <row r="1075" spans="1:23" x14ac:dyDescent="0.25">
      <c r="A1075" t="s">
        <v>98</v>
      </c>
      <c r="B1075" s="1">
        <v>43259</v>
      </c>
      <c r="C1075" s="8" t="s">
        <v>390</v>
      </c>
      <c r="D1075" s="10" t="s">
        <v>391</v>
      </c>
      <c r="E1075" s="14">
        <v>33562</v>
      </c>
      <c r="F1075" s="14">
        <v>28911</v>
      </c>
      <c r="G1075" s="14">
        <v>19138</v>
      </c>
      <c r="H1075" s="14">
        <v>-9773</v>
      </c>
      <c r="R1075" s="14">
        <v>-17958</v>
      </c>
      <c r="S1075" s="14">
        <v>-383</v>
      </c>
      <c r="T1075" s="14">
        <v>408</v>
      </c>
      <c r="U1075" s="14">
        <v>5608</v>
      </c>
      <c r="V1075" s="14">
        <v>1689</v>
      </c>
      <c r="W1075" s="14">
        <v>866</v>
      </c>
    </row>
    <row r="1076" spans="1:23" x14ac:dyDescent="0.25">
      <c r="A1076" t="s">
        <v>98</v>
      </c>
      <c r="B1076" s="1">
        <v>43260</v>
      </c>
      <c r="C1076" s="8" t="s">
        <v>390</v>
      </c>
      <c r="D1076" s="10" t="s">
        <v>391</v>
      </c>
      <c r="E1076" s="14">
        <v>29936</v>
      </c>
      <c r="F1076" s="14">
        <v>24406</v>
      </c>
      <c r="G1076" s="14">
        <v>16895</v>
      </c>
      <c r="H1076" s="14">
        <v>-7511</v>
      </c>
      <c r="R1076" s="14">
        <v>-13815</v>
      </c>
      <c r="S1076" s="14">
        <v>-359</v>
      </c>
      <c r="T1076" s="14">
        <v>640</v>
      </c>
      <c r="U1076" s="14">
        <v>5358</v>
      </c>
      <c r="V1076" s="14">
        <v>970</v>
      </c>
      <c r="W1076" s="14">
        <v>-305</v>
      </c>
    </row>
    <row r="1077" spans="1:23" x14ac:dyDescent="0.25">
      <c r="A1077" t="s">
        <v>98</v>
      </c>
      <c r="B1077" s="1">
        <v>43261</v>
      </c>
      <c r="C1077" s="8" t="s">
        <v>390</v>
      </c>
      <c r="D1077" s="10" t="s">
        <v>391</v>
      </c>
      <c r="E1077" s="14">
        <v>30051</v>
      </c>
      <c r="F1077" s="14">
        <v>24765</v>
      </c>
      <c r="G1077" s="14">
        <v>15648</v>
      </c>
      <c r="H1077" s="14">
        <v>-9117</v>
      </c>
      <c r="R1077" s="14">
        <v>-13259</v>
      </c>
      <c r="S1077" s="14">
        <v>-314</v>
      </c>
      <c r="T1077" s="14">
        <v>560</v>
      </c>
      <c r="U1077" s="14">
        <v>4633</v>
      </c>
      <c r="V1077" s="14">
        <v>118</v>
      </c>
      <c r="W1077" s="14">
        <v>-855</v>
      </c>
    </row>
    <row r="1078" spans="1:23" x14ac:dyDescent="0.25">
      <c r="A1078" t="s">
        <v>98</v>
      </c>
      <c r="B1078" s="1">
        <v>43262</v>
      </c>
      <c r="C1078" s="8" t="s">
        <v>390</v>
      </c>
      <c r="D1078" s="10" t="s">
        <v>391</v>
      </c>
      <c r="E1078" s="14">
        <v>32218</v>
      </c>
      <c r="F1078" s="14">
        <v>27050</v>
      </c>
      <c r="G1078" s="14">
        <v>21456</v>
      </c>
      <c r="H1078" s="14">
        <v>-5594</v>
      </c>
      <c r="R1078" s="14">
        <v>-11807</v>
      </c>
      <c r="S1078" s="14">
        <v>-372</v>
      </c>
      <c r="T1078" s="14">
        <v>407</v>
      </c>
      <c r="U1078" s="14">
        <v>5101</v>
      </c>
      <c r="V1078" s="14">
        <v>-407</v>
      </c>
      <c r="W1078" s="14">
        <v>1484</v>
      </c>
    </row>
    <row r="1079" spans="1:23" x14ac:dyDescent="0.25">
      <c r="A1079" t="s">
        <v>98</v>
      </c>
      <c r="B1079" s="1">
        <v>43263</v>
      </c>
      <c r="C1079" s="8" t="s">
        <v>390</v>
      </c>
      <c r="D1079" s="10" t="s">
        <v>391</v>
      </c>
      <c r="E1079" s="14">
        <v>32435</v>
      </c>
      <c r="F1079" s="14">
        <v>27591</v>
      </c>
      <c r="G1079" s="14">
        <v>20861</v>
      </c>
      <c r="H1079" s="14">
        <v>-6730</v>
      </c>
      <c r="R1079" s="14">
        <v>-14056</v>
      </c>
      <c r="S1079" s="14">
        <v>-544</v>
      </c>
      <c r="T1079" s="14">
        <v>469</v>
      </c>
      <c r="U1079" s="14">
        <v>5341</v>
      </c>
      <c r="V1079" s="14">
        <v>-979</v>
      </c>
      <c r="W1079" s="14">
        <v>3039</v>
      </c>
    </row>
    <row r="1080" spans="1:23" x14ac:dyDescent="0.25">
      <c r="A1080" t="s">
        <v>98</v>
      </c>
      <c r="B1080" s="1">
        <v>43264</v>
      </c>
      <c r="C1080" s="8" t="s">
        <v>390</v>
      </c>
      <c r="D1080" s="10" t="s">
        <v>391</v>
      </c>
      <c r="E1080" s="14">
        <v>32500</v>
      </c>
      <c r="F1080" s="14">
        <v>27564</v>
      </c>
      <c r="G1080" s="14">
        <v>21422</v>
      </c>
      <c r="H1080" s="14">
        <v>-6142</v>
      </c>
      <c r="R1080" s="14">
        <v>-12755</v>
      </c>
      <c r="S1080" s="14">
        <v>-484</v>
      </c>
      <c r="T1080" s="14">
        <v>639</v>
      </c>
      <c r="U1080" s="14">
        <v>6099</v>
      </c>
      <c r="V1080" s="14">
        <v>-191</v>
      </c>
      <c r="W1080" s="14">
        <v>550</v>
      </c>
    </row>
    <row r="1081" spans="1:23" x14ac:dyDescent="0.25">
      <c r="A1081" t="s">
        <v>98</v>
      </c>
      <c r="B1081" s="1">
        <v>43265</v>
      </c>
      <c r="C1081" s="8" t="s">
        <v>390</v>
      </c>
      <c r="D1081" s="10" t="s">
        <v>391</v>
      </c>
      <c r="E1081" s="14">
        <v>32265</v>
      </c>
      <c r="F1081" s="14">
        <v>27077</v>
      </c>
      <c r="G1081" s="14">
        <v>22141</v>
      </c>
      <c r="H1081" s="14">
        <v>-4936</v>
      </c>
      <c r="R1081" s="14">
        <v>-12189</v>
      </c>
      <c r="S1081" s="14">
        <v>-509</v>
      </c>
      <c r="T1081" s="14">
        <v>604</v>
      </c>
      <c r="U1081" s="14">
        <v>5710</v>
      </c>
      <c r="V1081" s="14">
        <v>-126</v>
      </c>
      <c r="W1081" s="14">
        <v>1574</v>
      </c>
    </row>
    <row r="1082" spans="1:23" x14ac:dyDescent="0.25">
      <c r="A1082" t="s">
        <v>98</v>
      </c>
      <c r="B1082" s="1">
        <v>43266</v>
      </c>
      <c r="C1082" s="8" t="s">
        <v>390</v>
      </c>
      <c r="D1082" s="10" t="s">
        <v>391</v>
      </c>
      <c r="E1082" s="14">
        <v>32430</v>
      </c>
      <c r="F1082" s="14">
        <v>27394</v>
      </c>
      <c r="G1082" s="14">
        <v>23071</v>
      </c>
      <c r="H1082" s="14">
        <v>-4323</v>
      </c>
      <c r="R1082" s="14">
        <v>-12355</v>
      </c>
      <c r="S1082" s="14">
        <v>-539</v>
      </c>
      <c r="T1082" s="14">
        <v>481</v>
      </c>
      <c r="U1082" s="14">
        <v>5394</v>
      </c>
      <c r="V1082" s="14">
        <v>112</v>
      </c>
      <c r="W1082" s="14">
        <v>2584</v>
      </c>
    </row>
    <row r="1083" spans="1:23" x14ac:dyDescent="0.25">
      <c r="A1083" t="s">
        <v>98</v>
      </c>
      <c r="B1083" s="1">
        <v>43267</v>
      </c>
      <c r="C1083" s="8" t="s">
        <v>390</v>
      </c>
      <c r="D1083" s="10" t="s">
        <v>391</v>
      </c>
      <c r="E1083" s="14">
        <v>30095</v>
      </c>
      <c r="F1083" s="14">
        <v>24669</v>
      </c>
      <c r="G1083" s="14">
        <v>27162</v>
      </c>
      <c r="H1083" s="14">
        <v>2493</v>
      </c>
      <c r="R1083" s="14">
        <v>-4847</v>
      </c>
      <c r="S1083" s="14">
        <v>-353</v>
      </c>
      <c r="T1083" s="14">
        <v>636</v>
      </c>
      <c r="U1083" s="14">
        <v>5431</v>
      </c>
      <c r="V1083" s="14">
        <v>-594</v>
      </c>
      <c r="W1083" s="14">
        <v>2220</v>
      </c>
    </row>
    <row r="1084" spans="1:23" x14ac:dyDescent="0.25">
      <c r="A1084" t="s">
        <v>98</v>
      </c>
      <c r="B1084" s="1">
        <v>43268</v>
      </c>
      <c r="C1084" s="8" t="s">
        <v>390</v>
      </c>
      <c r="D1084" s="10" t="s">
        <v>391</v>
      </c>
      <c r="E1084" s="14">
        <v>30489</v>
      </c>
      <c r="F1084" s="14">
        <v>25224</v>
      </c>
      <c r="G1084" s="14">
        <v>22688</v>
      </c>
      <c r="H1084" s="14">
        <v>-2536</v>
      </c>
      <c r="R1084" s="14">
        <v>-9601</v>
      </c>
      <c r="S1084" s="14">
        <v>-339</v>
      </c>
      <c r="T1084" s="14">
        <v>636</v>
      </c>
      <c r="U1084" s="14">
        <v>4507</v>
      </c>
      <c r="V1084" s="14">
        <v>198</v>
      </c>
      <c r="W1084" s="14">
        <v>2063</v>
      </c>
    </row>
    <row r="1085" spans="1:23" x14ac:dyDescent="0.25">
      <c r="A1085" t="s">
        <v>98</v>
      </c>
      <c r="B1085" s="1">
        <v>43269</v>
      </c>
      <c r="C1085" s="8" t="s">
        <v>390</v>
      </c>
      <c r="D1085" s="10" t="s">
        <v>391</v>
      </c>
      <c r="E1085" s="14">
        <v>32812</v>
      </c>
      <c r="F1085" s="14">
        <v>27382</v>
      </c>
      <c r="G1085" s="14">
        <v>26052</v>
      </c>
      <c r="H1085" s="14">
        <v>-1330</v>
      </c>
      <c r="R1085" s="14">
        <v>-7397</v>
      </c>
      <c r="S1085" s="14">
        <v>-510</v>
      </c>
      <c r="T1085" s="14">
        <v>571</v>
      </c>
      <c r="U1085" s="14">
        <v>4503</v>
      </c>
      <c r="V1085" s="14">
        <v>-1497</v>
      </c>
      <c r="W1085" s="14">
        <v>3000</v>
      </c>
    </row>
    <row r="1086" spans="1:23" x14ac:dyDescent="0.25">
      <c r="A1086" t="s">
        <v>98</v>
      </c>
      <c r="B1086" s="1">
        <v>43270</v>
      </c>
      <c r="C1086" s="8" t="s">
        <v>390</v>
      </c>
      <c r="D1086" s="10" t="s">
        <v>391</v>
      </c>
      <c r="E1086" s="14">
        <v>34127</v>
      </c>
      <c r="F1086" s="14">
        <v>29055</v>
      </c>
      <c r="G1086" s="14">
        <v>27312</v>
      </c>
      <c r="H1086" s="14">
        <v>-1743</v>
      </c>
      <c r="R1086" s="14">
        <v>-7552</v>
      </c>
      <c r="S1086" s="14">
        <v>-492</v>
      </c>
      <c r="T1086" s="14">
        <v>458</v>
      </c>
      <c r="U1086" s="14">
        <v>4194</v>
      </c>
      <c r="V1086" s="14">
        <v>-1478</v>
      </c>
      <c r="W1086" s="14">
        <v>3127</v>
      </c>
    </row>
    <row r="1087" spans="1:23" x14ac:dyDescent="0.25">
      <c r="A1087" t="s">
        <v>98</v>
      </c>
      <c r="B1087" s="1">
        <v>43271</v>
      </c>
      <c r="C1087" s="8" t="s">
        <v>390</v>
      </c>
      <c r="D1087" s="10" t="s">
        <v>391</v>
      </c>
      <c r="E1087" s="14">
        <v>34896</v>
      </c>
      <c r="F1087" s="14">
        <v>30206</v>
      </c>
      <c r="G1087" s="14">
        <v>26990</v>
      </c>
      <c r="H1087" s="14">
        <v>-3216</v>
      </c>
      <c r="R1087" s="14">
        <v>-9466</v>
      </c>
      <c r="S1087" s="14">
        <v>-490</v>
      </c>
      <c r="T1087" s="14">
        <v>434</v>
      </c>
      <c r="U1087" s="14">
        <v>4780</v>
      </c>
      <c r="V1087" s="14">
        <v>-1674</v>
      </c>
      <c r="W1087" s="14">
        <v>3200</v>
      </c>
    </row>
    <row r="1088" spans="1:23" x14ac:dyDescent="0.25">
      <c r="A1088" t="s">
        <v>98</v>
      </c>
      <c r="B1088" s="1">
        <v>43272</v>
      </c>
      <c r="C1088" s="8" t="s">
        <v>390</v>
      </c>
      <c r="D1088" s="10" t="s">
        <v>391</v>
      </c>
      <c r="E1088" s="14">
        <v>34936</v>
      </c>
      <c r="F1088" s="14">
        <v>28687</v>
      </c>
      <c r="G1088" s="14">
        <v>21645</v>
      </c>
      <c r="H1088" s="14">
        <v>-7042</v>
      </c>
      <c r="R1088" s="14">
        <v>-12128</v>
      </c>
      <c r="S1088" s="14">
        <v>-341</v>
      </c>
      <c r="T1088" s="14">
        <v>784</v>
      </c>
      <c r="U1088" s="14">
        <v>5409</v>
      </c>
      <c r="V1088" s="14">
        <v>-1297</v>
      </c>
      <c r="W1088" s="14">
        <v>531</v>
      </c>
    </row>
    <row r="1089" spans="1:38" x14ac:dyDescent="0.25">
      <c r="A1089" t="s">
        <v>98</v>
      </c>
      <c r="B1089" s="1">
        <v>43273</v>
      </c>
      <c r="C1089" s="8" t="s">
        <v>390</v>
      </c>
      <c r="D1089" s="10" t="s">
        <v>391</v>
      </c>
      <c r="E1089" s="14">
        <v>33769</v>
      </c>
      <c r="F1089" s="14">
        <v>28342</v>
      </c>
      <c r="G1089" s="14">
        <v>19247</v>
      </c>
      <c r="H1089" s="14">
        <v>-9095</v>
      </c>
      <c r="R1089" s="14">
        <v>-13218</v>
      </c>
      <c r="S1089" s="14">
        <v>-452</v>
      </c>
      <c r="T1089" s="14">
        <v>716</v>
      </c>
      <c r="U1089" s="14">
        <v>5959</v>
      </c>
      <c r="V1089" s="14">
        <v>-2102</v>
      </c>
      <c r="W1089" s="14">
        <v>2</v>
      </c>
    </row>
    <row r="1090" spans="1:38" x14ac:dyDescent="0.25">
      <c r="A1090" t="s">
        <v>98</v>
      </c>
      <c r="B1090" s="1">
        <v>43274</v>
      </c>
      <c r="C1090" s="8" t="s">
        <v>390</v>
      </c>
      <c r="D1090" s="10" t="s">
        <v>391</v>
      </c>
      <c r="E1090" s="14">
        <v>30783</v>
      </c>
      <c r="F1090" s="14">
        <v>25695</v>
      </c>
      <c r="G1090" s="14">
        <v>21667</v>
      </c>
      <c r="H1090" s="14">
        <v>-4028</v>
      </c>
      <c r="R1090" s="14">
        <v>-10402</v>
      </c>
      <c r="S1090" s="14">
        <v>-523</v>
      </c>
      <c r="T1090" s="14">
        <v>681</v>
      </c>
      <c r="U1090" s="14">
        <v>5395</v>
      </c>
      <c r="V1090" s="14">
        <v>6</v>
      </c>
      <c r="W1090" s="14">
        <v>815</v>
      </c>
    </row>
    <row r="1091" spans="1:38" x14ac:dyDescent="0.25">
      <c r="A1091" t="s">
        <v>98</v>
      </c>
      <c r="B1091" s="1">
        <v>43275</v>
      </c>
      <c r="C1091" s="8" t="s">
        <v>390</v>
      </c>
      <c r="D1091" s="10" t="s">
        <v>391</v>
      </c>
      <c r="E1091" s="14">
        <v>31977</v>
      </c>
      <c r="F1091" s="14">
        <v>27904</v>
      </c>
      <c r="G1091" s="14">
        <v>19373</v>
      </c>
      <c r="H1091" s="14">
        <v>-8531</v>
      </c>
      <c r="R1091" s="14">
        <v>-16261</v>
      </c>
      <c r="S1091" s="14">
        <v>-634</v>
      </c>
      <c r="T1091" s="14">
        <v>571</v>
      </c>
      <c r="U1091" s="14">
        <v>5003</v>
      </c>
      <c r="V1091" s="14">
        <v>164</v>
      </c>
      <c r="W1091" s="14">
        <v>2626</v>
      </c>
    </row>
    <row r="1092" spans="1:38" x14ac:dyDescent="0.25">
      <c r="A1092" t="s">
        <v>98</v>
      </c>
      <c r="B1092" s="1">
        <v>43276</v>
      </c>
      <c r="C1092" s="8" t="s">
        <v>390</v>
      </c>
      <c r="D1092" s="10" t="s">
        <v>391</v>
      </c>
      <c r="E1092" s="14">
        <v>34245</v>
      </c>
      <c r="F1092" s="14">
        <v>29003</v>
      </c>
      <c r="G1092" s="14">
        <v>18404</v>
      </c>
      <c r="H1092" s="14">
        <v>-10599</v>
      </c>
      <c r="R1092" s="14">
        <v>-17412</v>
      </c>
      <c r="S1092" s="14">
        <v>-578</v>
      </c>
      <c r="T1092" s="14">
        <v>788</v>
      </c>
      <c r="U1092" s="14">
        <v>6330</v>
      </c>
      <c r="V1092" s="14">
        <v>330</v>
      </c>
      <c r="W1092" s="14">
        <v>-57</v>
      </c>
    </row>
    <row r="1093" spans="1:38" x14ac:dyDescent="0.25">
      <c r="A1093" t="s">
        <v>98</v>
      </c>
      <c r="B1093" s="1">
        <v>43277</v>
      </c>
      <c r="C1093" s="8" t="s">
        <v>390</v>
      </c>
      <c r="D1093" s="10" t="s">
        <v>391</v>
      </c>
      <c r="E1093" s="14">
        <v>32956</v>
      </c>
      <c r="F1093" s="14">
        <v>27654</v>
      </c>
      <c r="G1093" s="14">
        <v>23415</v>
      </c>
      <c r="H1093" s="14">
        <v>-4239</v>
      </c>
      <c r="R1093" s="14">
        <v>-11121</v>
      </c>
      <c r="S1093" s="14">
        <v>-604</v>
      </c>
      <c r="T1093" s="14">
        <v>701</v>
      </c>
      <c r="U1093" s="14">
        <v>5593</v>
      </c>
      <c r="V1093" s="14">
        <v>-1454</v>
      </c>
      <c r="W1093" s="14">
        <v>2646</v>
      </c>
    </row>
    <row r="1094" spans="1:38" x14ac:dyDescent="0.25">
      <c r="A1094" t="s">
        <v>98</v>
      </c>
      <c r="B1094" s="1">
        <v>43278</v>
      </c>
      <c r="C1094" s="8" t="s">
        <v>390</v>
      </c>
      <c r="D1094" s="10" t="s">
        <v>391</v>
      </c>
      <c r="E1094" s="14">
        <v>33786</v>
      </c>
      <c r="F1094" s="14">
        <v>28557</v>
      </c>
      <c r="G1094" s="14">
        <v>23363</v>
      </c>
      <c r="H1094" s="14">
        <v>-5194</v>
      </c>
      <c r="R1094" s="14">
        <v>-9571</v>
      </c>
      <c r="S1094" s="14">
        <v>-588</v>
      </c>
      <c r="T1094" s="14">
        <v>621</v>
      </c>
      <c r="U1094" s="14">
        <v>987</v>
      </c>
      <c r="V1094" s="14">
        <v>-818</v>
      </c>
      <c r="W1094" s="14">
        <v>4175</v>
      </c>
    </row>
    <row r="1095" spans="1:38" x14ac:dyDescent="0.25">
      <c r="A1095" t="s">
        <v>98</v>
      </c>
      <c r="B1095" s="1">
        <v>43279</v>
      </c>
      <c r="C1095" s="8" t="s">
        <v>390</v>
      </c>
      <c r="D1095" s="10" t="s">
        <v>391</v>
      </c>
      <c r="E1095" s="14">
        <v>33113</v>
      </c>
      <c r="F1095" s="14">
        <v>26676</v>
      </c>
      <c r="G1095" s="14">
        <v>19063</v>
      </c>
      <c r="H1095" s="14">
        <v>-7613</v>
      </c>
      <c r="R1095" s="14">
        <v>-14269</v>
      </c>
      <c r="S1095" s="14">
        <v>-406</v>
      </c>
      <c r="T1095" s="14">
        <v>740</v>
      </c>
      <c r="U1095" s="14">
        <v>5750</v>
      </c>
      <c r="V1095" s="14">
        <v>-108</v>
      </c>
      <c r="W1095" s="14">
        <v>680</v>
      </c>
    </row>
    <row r="1096" spans="1:38" x14ac:dyDescent="0.25">
      <c r="A1096" t="s">
        <v>98</v>
      </c>
      <c r="B1096" s="1">
        <v>43280</v>
      </c>
      <c r="C1096" s="8" t="s">
        <v>390</v>
      </c>
      <c r="D1096" s="10" t="s">
        <v>391</v>
      </c>
      <c r="E1096" s="14">
        <v>32601</v>
      </c>
      <c r="F1096" s="14">
        <v>27251</v>
      </c>
      <c r="G1096" s="14">
        <v>24014</v>
      </c>
      <c r="H1096" s="14">
        <v>-3237</v>
      </c>
      <c r="R1096" s="14">
        <v>-11472</v>
      </c>
      <c r="S1096" s="14">
        <v>-409</v>
      </c>
      <c r="T1096" s="14">
        <v>765</v>
      </c>
      <c r="U1096" s="14">
        <v>5705</v>
      </c>
      <c r="V1096" s="14">
        <v>662</v>
      </c>
      <c r="W1096" s="14">
        <v>1512</v>
      </c>
    </row>
    <row r="1097" spans="1:38" x14ac:dyDescent="0.25">
      <c r="A1097" t="s">
        <v>98</v>
      </c>
      <c r="B1097" s="1">
        <v>43281</v>
      </c>
      <c r="C1097" s="8" t="s">
        <v>390</v>
      </c>
      <c r="D1097" s="10" t="s">
        <v>391</v>
      </c>
      <c r="E1097" s="14">
        <v>30373</v>
      </c>
      <c r="F1097" s="14">
        <v>25263</v>
      </c>
      <c r="G1097" s="14">
        <v>20733</v>
      </c>
      <c r="H1097" s="14">
        <v>-4530</v>
      </c>
      <c r="R1097" s="14">
        <v>-11717</v>
      </c>
      <c r="S1097" s="14">
        <v>-360</v>
      </c>
      <c r="T1097" s="14">
        <v>852</v>
      </c>
      <c r="U1097" s="14">
        <v>5678</v>
      </c>
      <c r="V1097" s="14">
        <v>600</v>
      </c>
      <c r="W1097" s="14">
        <v>417</v>
      </c>
    </row>
    <row r="1098" spans="1:38" x14ac:dyDescent="0.25">
      <c r="A1098" t="s">
        <v>98</v>
      </c>
      <c r="B1098" s="1">
        <v>43282</v>
      </c>
      <c r="C1098" s="8" t="s">
        <v>390</v>
      </c>
      <c r="D1098" s="10" t="s">
        <v>391</v>
      </c>
      <c r="E1098" s="14">
        <v>30712</v>
      </c>
      <c r="F1098" s="14">
        <v>25242</v>
      </c>
      <c r="G1098" s="14">
        <v>21898</v>
      </c>
      <c r="H1098" s="14">
        <v>-3344</v>
      </c>
      <c r="J1098" s="14">
        <v>-50</v>
      </c>
      <c r="M1098" s="14">
        <v>17449</v>
      </c>
      <c r="N1098" s="14">
        <v>0</v>
      </c>
      <c r="O1098" s="14">
        <v>1715</v>
      </c>
      <c r="P1098" s="14">
        <v>2784</v>
      </c>
      <c r="R1098" s="14">
        <v>-10653</v>
      </c>
      <c r="S1098" s="14">
        <v>-39</v>
      </c>
      <c r="T1098" s="14">
        <v>565</v>
      </c>
      <c r="U1098" s="14">
        <v>6242</v>
      </c>
      <c r="V1098" s="14">
        <v>197</v>
      </c>
      <c r="W1098" s="14">
        <v>344</v>
      </c>
      <c r="Y1098" s="25">
        <v>0.90373270642793291</v>
      </c>
      <c r="AD1098" s="26">
        <v>145.86163557762859</v>
      </c>
      <c r="AE1098" s="26">
        <v>145.86163557762859</v>
      </c>
      <c r="AF1098" s="26">
        <v>201.61972970723704</v>
      </c>
      <c r="AG1098" s="26">
        <v>79.804644383909945</v>
      </c>
      <c r="AH1098" s="26">
        <v>267.67672090095567</v>
      </c>
      <c r="AI1098" s="14">
        <v>21948</v>
      </c>
      <c r="AJ1098" s="14">
        <v>25292</v>
      </c>
      <c r="AK1098" s="27">
        <v>1.4651425142480023E-2</v>
      </c>
      <c r="AL1098" s="27">
        <v>2.3332494560836029E-2</v>
      </c>
    </row>
    <row r="1099" spans="1:38" x14ac:dyDescent="0.25">
      <c r="A1099" t="s">
        <v>98</v>
      </c>
      <c r="B1099" s="1">
        <v>43283</v>
      </c>
      <c r="C1099" s="8" t="s">
        <v>390</v>
      </c>
      <c r="D1099" s="10" t="s">
        <v>391</v>
      </c>
      <c r="E1099" s="14">
        <v>31936</v>
      </c>
      <c r="F1099" s="14">
        <v>26719</v>
      </c>
      <c r="G1099" s="14">
        <v>25031</v>
      </c>
      <c r="H1099" s="14">
        <v>-1688</v>
      </c>
      <c r="J1099" s="14">
        <v>2772</v>
      </c>
      <c r="M1099" s="14">
        <v>17878</v>
      </c>
      <c r="N1099" s="14">
        <v>0</v>
      </c>
      <c r="O1099" s="14">
        <v>1645</v>
      </c>
      <c r="P1099" s="14">
        <v>2736</v>
      </c>
      <c r="R1099" s="14">
        <v>-9753</v>
      </c>
      <c r="S1099" s="14">
        <v>-215</v>
      </c>
      <c r="T1099" s="14">
        <v>709</v>
      </c>
      <c r="U1099" s="14">
        <v>6726</v>
      </c>
      <c r="V1099" s="14">
        <v>743</v>
      </c>
      <c r="W1099" s="14">
        <v>102</v>
      </c>
      <c r="Y1099" s="25">
        <v>0.90365923531163561</v>
      </c>
      <c r="AD1099" s="26">
        <v>147.92847395309073</v>
      </c>
      <c r="AE1099" s="26">
        <v>1289.0799393440834</v>
      </c>
      <c r="AF1099" s="26">
        <v>404.91595048740373</v>
      </c>
      <c r="AG1099" s="26">
        <v>402.43392899209778</v>
      </c>
      <c r="AH1099" s="26">
        <v>1291.5619608393886</v>
      </c>
      <c r="AI1099" s="14">
        <v>25043</v>
      </c>
      <c r="AJ1099" s="14">
        <v>26731</v>
      </c>
      <c r="AK1099" s="27">
        <v>0.11348206747900623</v>
      </c>
      <c r="AL1099" s="27">
        <v>0.10652064382573539</v>
      </c>
    </row>
    <row r="1100" spans="1:38" x14ac:dyDescent="0.25">
      <c r="A1100" t="s">
        <v>98</v>
      </c>
      <c r="B1100" s="1">
        <v>43284</v>
      </c>
      <c r="C1100" s="8" t="s">
        <v>390</v>
      </c>
      <c r="D1100" s="10" t="s">
        <v>391</v>
      </c>
      <c r="E1100" s="14">
        <v>31729</v>
      </c>
      <c r="F1100" s="14">
        <v>26696</v>
      </c>
      <c r="G1100" s="14">
        <v>27145</v>
      </c>
      <c r="H1100" s="14">
        <v>449</v>
      </c>
      <c r="J1100" s="14">
        <v>5964</v>
      </c>
      <c r="M1100" s="14">
        <v>17775</v>
      </c>
      <c r="N1100" s="14">
        <v>0</v>
      </c>
      <c r="O1100" s="14">
        <v>539</v>
      </c>
      <c r="P1100" s="14">
        <v>2867</v>
      </c>
      <c r="R1100" s="14">
        <v>-6293</v>
      </c>
      <c r="S1100" s="14">
        <v>-324</v>
      </c>
      <c r="T1100" s="14">
        <v>706</v>
      </c>
      <c r="U1100" s="14">
        <v>4477</v>
      </c>
      <c r="V1100" s="14">
        <v>445</v>
      </c>
      <c r="W1100" s="14">
        <v>1438</v>
      </c>
      <c r="Y1100" s="25">
        <v>0.90464800490970998</v>
      </c>
      <c r="AB1100" s="26">
        <v>2447.2792142326161</v>
      </c>
      <c r="AD1100" s="26">
        <v>140.76432035582977</v>
      </c>
      <c r="AE1100" s="26">
        <v>2588.0435345884457</v>
      </c>
      <c r="AF1100" s="26">
        <v>467.79120212045609</v>
      </c>
      <c r="AG1100" s="26">
        <v>645.835770545694</v>
      </c>
      <c r="AH1100" s="26">
        <v>2409.9989661632085</v>
      </c>
      <c r="AI1100" s="14">
        <v>27145</v>
      </c>
      <c r="AJ1100" s="14">
        <v>26696</v>
      </c>
      <c r="AK1100" s="27">
        <v>0.21019165729321712</v>
      </c>
      <c r="AL1100" s="27">
        <v>0.1990235211560808</v>
      </c>
    </row>
    <row r="1101" spans="1:38" x14ac:dyDescent="0.25">
      <c r="A1101" t="s">
        <v>98</v>
      </c>
      <c r="B1101" s="1">
        <v>43285</v>
      </c>
      <c r="C1101" s="8" t="s">
        <v>390</v>
      </c>
      <c r="D1101" s="10" t="s">
        <v>391</v>
      </c>
      <c r="E1101" s="14">
        <v>30550</v>
      </c>
      <c r="F1101" s="14">
        <v>25430</v>
      </c>
      <c r="G1101" s="14">
        <v>24561</v>
      </c>
      <c r="H1101" s="14">
        <v>-869</v>
      </c>
      <c r="J1101" s="14">
        <v>5609</v>
      </c>
      <c r="M1101" s="14">
        <v>15542</v>
      </c>
      <c r="N1101" s="14">
        <v>0</v>
      </c>
      <c r="O1101" s="14">
        <v>698</v>
      </c>
      <c r="P1101" s="14">
        <v>2712</v>
      </c>
      <c r="R1101" s="14">
        <v>-8095</v>
      </c>
      <c r="S1101" s="14">
        <v>-263</v>
      </c>
      <c r="T1101" s="14">
        <v>903</v>
      </c>
      <c r="U1101" s="14">
        <v>4976</v>
      </c>
      <c r="V1101" s="14">
        <v>-289</v>
      </c>
      <c r="W1101" s="14">
        <v>1899</v>
      </c>
      <c r="Y1101" s="25">
        <v>0.90439582906348248</v>
      </c>
      <c r="AB1101" s="26">
        <v>2300.9662459821079</v>
      </c>
      <c r="AD1101" s="26">
        <v>125.95087103459164</v>
      </c>
      <c r="AE1101" s="26">
        <v>2426.9171170166996</v>
      </c>
      <c r="AF1101" s="26">
        <v>631.63043554761043</v>
      </c>
      <c r="AG1101" s="26">
        <v>732.15265195788515</v>
      </c>
      <c r="AH1101" s="26">
        <v>2326.3949006064254</v>
      </c>
      <c r="AI1101" s="14">
        <v>24561</v>
      </c>
      <c r="AJ1101" s="14">
        <v>25430</v>
      </c>
      <c r="AK1101" s="27">
        <v>0.21784251514666975</v>
      </c>
      <c r="AL1101" s="27">
        <v>0.20168370923220358</v>
      </c>
    </row>
    <row r="1102" spans="1:38" x14ac:dyDescent="0.25">
      <c r="A1102" t="s">
        <v>98</v>
      </c>
      <c r="B1102" s="1">
        <v>43286</v>
      </c>
      <c r="C1102" s="8" t="s">
        <v>390</v>
      </c>
      <c r="D1102" s="10" t="s">
        <v>391</v>
      </c>
      <c r="E1102" s="14">
        <v>35547</v>
      </c>
      <c r="F1102" s="14">
        <v>30311</v>
      </c>
      <c r="G1102" s="14">
        <v>24583</v>
      </c>
      <c r="H1102" s="14">
        <v>-5728</v>
      </c>
      <c r="J1102" s="14">
        <v>5687</v>
      </c>
      <c r="M1102" s="14">
        <v>15373</v>
      </c>
      <c r="N1102" s="14">
        <v>0</v>
      </c>
      <c r="O1102" s="14">
        <v>733</v>
      </c>
      <c r="P1102" s="14">
        <v>2790</v>
      </c>
      <c r="R1102" s="14">
        <v>-11895</v>
      </c>
      <c r="S1102" s="14">
        <v>-259</v>
      </c>
      <c r="T1102" s="14">
        <v>680</v>
      </c>
      <c r="U1102" s="14">
        <v>4184</v>
      </c>
      <c r="V1102" s="14">
        <v>-236</v>
      </c>
      <c r="W1102" s="14">
        <v>1798</v>
      </c>
      <c r="Y1102" s="25">
        <v>0.90393741852859211</v>
      </c>
      <c r="AB1102" s="26">
        <v>2331.7814857762814</v>
      </c>
      <c r="AD1102" s="26">
        <v>125.57870721135731</v>
      </c>
      <c r="AE1102" s="26">
        <v>2457.3601929876377</v>
      </c>
      <c r="AF1102" s="26">
        <v>1203.2284769557245</v>
      </c>
      <c r="AG1102" s="26">
        <v>676.37979593604871</v>
      </c>
      <c r="AH1102" s="26">
        <v>2984.2088740073141</v>
      </c>
      <c r="AI1102" s="14">
        <v>24583</v>
      </c>
      <c r="AJ1102" s="14">
        <v>30311</v>
      </c>
      <c r="AK1102" s="27">
        <v>0.22037771747404328</v>
      </c>
      <c r="AL1102" s="27">
        <v>0.217051452205932</v>
      </c>
    </row>
    <row r="1103" spans="1:38" x14ac:dyDescent="0.25">
      <c r="A1103" t="s">
        <v>98</v>
      </c>
      <c r="B1103" s="1">
        <v>43287</v>
      </c>
      <c r="C1103" s="8" t="s">
        <v>390</v>
      </c>
      <c r="D1103" s="10" t="s">
        <v>391</v>
      </c>
      <c r="E1103" s="14">
        <v>35789</v>
      </c>
      <c r="F1103" s="14">
        <v>30554</v>
      </c>
      <c r="G1103" s="14">
        <v>25544</v>
      </c>
      <c r="H1103" s="14">
        <v>-5010</v>
      </c>
      <c r="J1103" s="14">
        <v>6198</v>
      </c>
      <c r="M1103" s="14">
        <v>15752</v>
      </c>
      <c r="N1103" s="14">
        <v>0</v>
      </c>
      <c r="O1103" s="14">
        <v>820</v>
      </c>
      <c r="P1103" s="14">
        <v>2774</v>
      </c>
      <c r="R1103" s="14">
        <v>-12512</v>
      </c>
      <c r="S1103" s="14">
        <v>-225</v>
      </c>
      <c r="T1103" s="14">
        <v>593</v>
      </c>
      <c r="U1103" s="14">
        <v>5601</v>
      </c>
      <c r="V1103" s="14">
        <v>654</v>
      </c>
      <c r="W1103" s="14">
        <v>879</v>
      </c>
      <c r="Y1103" s="25">
        <v>0.90618577693308666</v>
      </c>
      <c r="AB1103" s="26">
        <v>2547.6224680132054</v>
      </c>
      <c r="AD1103" s="26">
        <v>128.56930936234752</v>
      </c>
      <c r="AE1103" s="26">
        <v>2676.1917773755531</v>
      </c>
      <c r="AF1103" s="26">
        <v>983.13706207982466</v>
      </c>
      <c r="AG1103" s="26">
        <v>778.22826782908305</v>
      </c>
      <c r="AH1103" s="26">
        <v>2881.1005716262948</v>
      </c>
      <c r="AI1103" s="14">
        <v>25544</v>
      </c>
      <c r="AJ1103" s="14">
        <v>30554</v>
      </c>
      <c r="AK1103" s="27">
        <v>0.23097345428428168</v>
      </c>
      <c r="AL1103" s="27">
        <v>0.20788544682263407</v>
      </c>
    </row>
    <row r="1104" spans="1:38" x14ac:dyDescent="0.25">
      <c r="A1104" t="s">
        <v>98</v>
      </c>
      <c r="B1104" s="1">
        <v>43288</v>
      </c>
      <c r="C1104" s="8" t="s">
        <v>390</v>
      </c>
      <c r="D1104" s="10" t="s">
        <v>391</v>
      </c>
      <c r="E1104" s="14">
        <v>33129</v>
      </c>
      <c r="F1104" s="14">
        <v>27690</v>
      </c>
      <c r="G1104" s="14">
        <v>23838</v>
      </c>
      <c r="H1104" s="14">
        <v>-3852</v>
      </c>
      <c r="J1104" s="14">
        <v>5967</v>
      </c>
      <c r="M1104" s="14">
        <v>14442</v>
      </c>
      <c r="N1104" s="14">
        <v>0</v>
      </c>
      <c r="O1104" s="14">
        <v>670</v>
      </c>
      <c r="P1104" s="14">
        <v>2759</v>
      </c>
      <c r="R1104" s="14">
        <v>-12953</v>
      </c>
      <c r="S1104" s="14">
        <v>-259</v>
      </c>
      <c r="T1104" s="14">
        <v>699</v>
      </c>
      <c r="U1104" s="14">
        <v>6649</v>
      </c>
      <c r="V1104" s="14">
        <v>516</v>
      </c>
      <c r="W1104" s="14">
        <v>1496</v>
      </c>
      <c r="Y1104" s="25">
        <v>0.90835286583125829</v>
      </c>
      <c r="AB1104" s="26">
        <v>2458.5377754057922</v>
      </c>
      <c r="AD1104" s="26">
        <v>118.76678008965743</v>
      </c>
      <c r="AE1104" s="26">
        <v>2577.3045554954492</v>
      </c>
      <c r="AF1104" s="26">
        <v>1161.4101240772504</v>
      </c>
      <c r="AG1104" s="26">
        <v>963.57421416145098</v>
      </c>
      <c r="AH1104" s="26">
        <v>2775.1404654112489</v>
      </c>
      <c r="AI1104" s="14">
        <v>23838</v>
      </c>
      <c r="AJ1104" s="14">
        <v>27690</v>
      </c>
      <c r="AK1104" s="27">
        <v>0.23835796497761461</v>
      </c>
      <c r="AL1104" s="27">
        <v>0.22095089103845963</v>
      </c>
    </row>
    <row r="1105" spans="1:38" x14ac:dyDescent="0.25">
      <c r="A1105" t="s">
        <v>98</v>
      </c>
      <c r="B1105" s="1">
        <v>43289</v>
      </c>
      <c r="C1105" s="8" t="s">
        <v>390</v>
      </c>
      <c r="D1105" s="10" t="s">
        <v>391</v>
      </c>
      <c r="E1105" s="14">
        <v>33273</v>
      </c>
      <c r="F1105" s="14">
        <v>27857</v>
      </c>
      <c r="G1105" s="14">
        <v>22788</v>
      </c>
      <c r="H1105" s="14">
        <v>-5069</v>
      </c>
      <c r="J1105" s="14">
        <v>6637</v>
      </c>
      <c r="M1105" s="14">
        <v>13401</v>
      </c>
      <c r="N1105" s="14">
        <v>0</v>
      </c>
      <c r="O1105" s="14">
        <v>4</v>
      </c>
      <c r="P1105" s="14">
        <v>2746</v>
      </c>
      <c r="R1105" s="14">
        <v>-14150</v>
      </c>
      <c r="S1105" s="14">
        <v>-202</v>
      </c>
      <c r="T1105" s="14">
        <v>785</v>
      </c>
      <c r="U1105" s="14">
        <v>5985</v>
      </c>
      <c r="V1105" s="14">
        <v>-65</v>
      </c>
      <c r="W1105" s="14">
        <v>2578</v>
      </c>
      <c r="Y1105" s="25">
        <v>0.90800047276577489</v>
      </c>
      <c r="AB1105" s="26">
        <v>2733.5319183108418</v>
      </c>
      <c r="AD1105" s="26">
        <v>107.3360340903171</v>
      </c>
      <c r="AE1105" s="26">
        <v>2840.8679524011586</v>
      </c>
      <c r="AF1105" s="26">
        <v>1756.5011035733228</v>
      </c>
      <c r="AG1105" s="26">
        <v>1175.5575553738181</v>
      </c>
      <c r="AH1105" s="26">
        <v>3421.8115006006637</v>
      </c>
      <c r="AI1105" s="14">
        <v>22788</v>
      </c>
      <c r="AJ1105" s="14">
        <v>27857</v>
      </c>
      <c r="AK1105" s="27">
        <v>0.27483913924972098</v>
      </c>
      <c r="AL1105" s="27">
        <v>0.27080425280734594</v>
      </c>
    </row>
    <row r="1106" spans="1:38" x14ac:dyDescent="0.25">
      <c r="A1106" t="s">
        <v>98</v>
      </c>
      <c r="B1106" s="1">
        <v>43290</v>
      </c>
      <c r="C1106" s="8" t="s">
        <v>390</v>
      </c>
      <c r="D1106" s="10" t="s">
        <v>391</v>
      </c>
      <c r="E1106" s="14">
        <v>37622</v>
      </c>
      <c r="F1106" s="14">
        <v>32160</v>
      </c>
      <c r="G1106" s="14">
        <v>22436</v>
      </c>
      <c r="H1106" s="14">
        <v>-9724</v>
      </c>
      <c r="J1106" s="14">
        <v>6240</v>
      </c>
      <c r="M1106" s="14">
        <v>13408</v>
      </c>
      <c r="N1106" s="14">
        <v>0</v>
      </c>
      <c r="O1106" s="14">
        <v>9</v>
      </c>
      <c r="P1106" s="14">
        <v>2779</v>
      </c>
      <c r="R1106" s="14">
        <v>-18680</v>
      </c>
      <c r="S1106" s="14">
        <v>-302</v>
      </c>
      <c r="T1106" s="14">
        <v>644</v>
      </c>
      <c r="U1106" s="14">
        <v>6624</v>
      </c>
      <c r="V1106" s="14">
        <v>365</v>
      </c>
      <c r="W1106" s="14">
        <v>1625</v>
      </c>
      <c r="Y1106" s="25">
        <v>0.90526233767336195</v>
      </c>
      <c r="AB1106" s="26">
        <v>2562.2724038980782</v>
      </c>
      <c r="AD1106" s="26">
        <v>107.63509430541612</v>
      </c>
      <c r="AE1106" s="26">
        <v>2669.9074982034936</v>
      </c>
      <c r="AF1106" s="26">
        <v>1820.3100200783472</v>
      </c>
      <c r="AG1106" s="26">
        <v>1052.4378725118918</v>
      </c>
      <c r="AH1106" s="26">
        <v>3437.7796457699496</v>
      </c>
      <c r="AI1106" s="14">
        <v>22436</v>
      </c>
      <c r="AJ1106" s="14">
        <v>32160</v>
      </c>
      <c r="AK1106" s="27">
        <v>0.26235208899489149</v>
      </c>
      <c r="AL1106" s="27">
        <v>0.23566535331645977</v>
      </c>
    </row>
    <row r="1107" spans="1:38" x14ac:dyDescent="0.25">
      <c r="A1107" t="s">
        <v>98</v>
      </c>
      <c r="B1107" s="1">
        <v>43291</v>
      </c>
      <c r="C1107" s="8" t="s">
        <v>390</v>
      </c>
      <c r="D1107" s="10" t="s">
        <v>391</v>
      </c>
      <c r="E1107" s="14">
        <v>34256</v>
      </c>
      <c r="F1107" s="14">
        <v>28554</v>
      </c>
      <c r="G1107" s="14">
        <v>23014</v>
      </c>
      <c r="H1107" s="14">
        <v>-5540</v>
      </c>
      <c r="J1107" s="14">
        <v>5603</v>
      </c>
      <c r="M1107" s="14">
        <v>13295</v>
      </c>
      <c r="N1107" s="14">
        <v>0</v>
      </c>
      <c r="O1107" s="14">
        <v>1387</v>
      </c>
      <c r="P1107" s="14">
        <v>2729</v>
      </c>
      <c r="R1107" s="14">
        <v>-13330</v>
      </c>
      <c r="S1107" s="14">
        <v>-385</v>
      </c>
      <c r="T1107" s="14">
        <v>792</v>
      </c>
      <c r="U1107" s="14">
        <v>6305</v>
      </c>
      <c r="V1107" s="14">
        <v>802</v>
      </c>
      <c r="W1107" s="14">
        <v>276</v>
      </c>
      <c r="Y1107" s="25">
        <v>0.90293017568894429</v>
      </c>
      <c r="AB1107" s="26">
        <v>2294.7799504609211</v>
      </c>
      <c r="AD1107" s="26">
        <v>115.70972011308965</v>
      </c>
      <c r="AE1107" s="26">
        <v>2410.4896705740116</v>
      </c>
      <c r="AF1107" s="26">
        <v>1067.3105541957941</v>
      </c>
      <c r="AG1107" s="26">
        <v>825.48052104824455</v>
      </c>
      <c r="AH1107" s="26">
        <v>2652.31970372156</v>
      </c>
      <c r="AI1107" s="14">
        <v>23014</v>
      </c>
      <c r="AJ1107" s="14">
        <v>28554</v>
      </c>
      <c r="AK1107" s="27">
        <v>0.23091221593555564</v>
      </c>
      <c r="AL1107" s="27">
        <v>0.20478241455553076</v>
      </c>
    </row>
    <row r="1108" spans="1:38" x14ac:dyDescent="0.25">
      <c r="A1108" t="s">
        <v>98</v>
      </c>
      <c r="B1108" s="1">
        <v>43292</v>
      </c>
      <c r="C1108" s="8" t="s">
        <v>390</v>
      </c>
      <c r="D1108" s="10" t="s">
        <v>391</v>
      </c>
      <c r="E1108" s="14">
        <v>35771</v>
      </c>
      <c r="F1108" s="14">
        <v>29987</v>
      </c>
      <c r="G1108" s="14">
        <v>23539</v>
      </c>
      <c r="H1108" s="14">
        <v>-6448</v>
      </c>
      <c r="J1108" s="14">
        <v>7420</v>
      </c>
      <c r="M1108" s="14">
        <v>13270</v>
      </c>
      <c r="N1108" s="14">
        <v>0</v>
      </c>
      <c r="O1108" s="14">
        <v>18</v>
      </c>
      <c r="P1108" s="14">
        <v>2831</v>
      </c>
      <c r="R1108" s="14">
        <v>-14790</v>
      </c>
      <c r="S1108" s="14">
        <v>-412</v>
      </c>
      <c r="T1108" s="14">
        <v>675</v>
      </c>
      <c r="U1108" s="14">
        <v>5393</v>
      </c>
      <c r="V1108" s="14">
        <v>211</v>
      </c>
      <c r="W1108" s="14">
        <v>2475</v>
      </c>
      <c r="Y1108" s="25">
        <v>0.89695393569637172</v>
      </c>
      <c r="AB1108" s="26">
        <v>3018.8414342912074</v>
      </c>
      <c r="AD1108" s="26">
        <v>107.12336904846893</v>
      </c>
      <c r="AE1108" s="26">
        <v>3125.9648033396757</v>
      </c>
      <c r="AF1108" s="26">
        <v>1486.7735023101438</v>
      </c>
      <c r="AG1108" s="26">
        <v>1086.7227481462521</v>
      </c>
      <c r="AH1108" s="26">
        <v>3526.0155575035678</v>
      </c>
      <c r="AI1108" s="14">
        <v>23539</v>
      </c>
      <c r="AJ1108" s="14">
        <v>29987</v>
      </c>
      <c r="AK1108" s="27">
        <v>0.29277218763493418</v>
      </c>
      <c r="AL1108" s="27">
        <v>0.25922981353198105</v>
      </c>
    </row>
    <row r="1109" spans="1:38" x14ac:dyDescent="0.25">
      <c r="A1109" t="s">
        <v>98</v>
      </c>
      <c r="B1109" s="1">
        <v>43293</v>
      </c>
      <c r="C1109" s="8" t="s">
        <v>390</v>
      </c>
      <c r="D1109" s="10" t="s">
        <v>391</v>
      </c>
      <c r="E1109" s="14">
        <v>37616</v>
      </c>
      <c r="F1109" s="14">
        <v>31888</v>
      </c>
      <c r="G1109" s="14">
        <v>23092</v>
      </c>
      <c r="H1109" s="14">
        <v>-8796</v>
      </c>
      <c r="J1109" s="14">
        <v>7467</v>
      </c>
      <c r="M1109" s="14">
        <v>12862</v>
      </c>
      <c r="N1109" s="14">
        <v>0</v>
      </c>
      <c r="O1109" s="14">
        <v>6</v>
      </c>
      <c r="P1109" s="14">
        <v>2757</v>
      </c>
      <c r="R1109" s="14">
        <v>-17114</v>
      </c>
      <c r="S1109" s="14">
        <v>-431</v>
      </c>
      <c r="T1109" s="14">
        <v>666</v>
      </c>
      <c r="U1109" s="14">
        <v>4571</v>
      </c>
      <c r="V1109" s="14">
        <v>1242</v>
      </c>
      <c r="W1109" s="14">
        <v>2270</v>
      </c>
      <c r="Y1109" s="25">
        <v>0.89751868675447333</v>
      </c>
      <c r="AB1109" s="26">
        <v>3039.8762752744924</v>
      </c>
      <c r="AD1109" s="26">
        <v>103.84035246493745</v>
      </c>
      <c r="AE1109" s="26">
        <v>3143.7166277394294</v>
      </c>
      <c r="AF1109" s="26">
        <v>1643.8742049912255</v>
      </c>
      <c r="AG1109" s="26">
        <v>1038.5170424463067</v>
      </c>
      <c r="AH1109" s="26">
        <v>3749.0737902843489</v>
      </c>
      <c r="AI1109" s="14">
        <v>23092</v>
      </c>
      <c r="AJ1109" s="14">
        <v>31888</v>
      </c>
      <c r="AK1109" s="27">
        <v>0.3001342695239434</v>
      </c>
      <c r="AL1109" s="27">
        <v>0.25919728611191295</v>
      </c>
    </row>
    <row r="1110" spans="1:38" x14ac:dyDescent="0.25">
      <c r="A1110" t="s">
        <v>98</v>
      </c>
      <c r="B1110" s="1">
        <v>43294</v>
      </c>
      <c r="C1110" s="8" t="s">
        <v>390</v>
      </c>
      <c r="D1110" s="10" t="s">
        <v>391</v>
      </c>
      <c r="E1110" s="14">
        <v>38879</v>
      </c>
      <c r="F1110" s="14">
        <v>33238</v>
      </c>
      <c r="G1110" s="14">
        <v>21154</v>
      </c>
      <c r="H1110" s="14">
        <v>-12084</v>
      </c>
      <c r="J1110" s="14">
        <v>7230</v>
      </c>
      <c r="M1110" s="14">
        <v>10699</v>
      </c>
      <c r="N1110" s="14">
        <v>0</v>
      </c>
      <c r="O1110" s="14">
        <v>470</v>
      </c>
      <c r="P1110" s="14">
        <v>2755</v>
      </c>
      <c r="R1110" s="14">
        <v>-19305</v>
      </c>
      <c r="S1110" s="14">
        <v>-480</v>
      </c>
      <c r="T1110" s="14">
        <v>701</v>
      </c>
      <c r="U1110" s="14">
        <v>4966</v>
      </c>
      <c r="V1110" s="14">
        <v>446</v>
      </c>
      <c r="W1110" s="14">
        <v>1588</v>
      </c>
      <c r="Y1110" s="25">
        <v>0.89719229761924879</v>
      </c>
      <c r="AB1110" s="26">
        <v>2942.3212670606122</v>
      </c>
      <c r="AD1110" s="26">
        <v>92.535876334194498</v>
      </c>
      <c r="AE1110" s="26">
        <v>3034.8571433948082</v>
      </c>
      <c r="AF1110" s="26">
        <v>1734.2763958944049</v>
      </c>
      <c r="AG1110" s="26">
        <v>935.01494078336634</v>
      </c>
      <c r="AH1110" s="26">
        <v>3834.118598505846</v>
      </c>
      <c r="AI1110" s="14">
        <v>21154</v>
      </c>
      <c r="AJ1110" s="14">
        <v>33238</v>
      </c>
      <c r="AK1110" s="27">
        <v>0.31628565545386506</v>
      </c>
      <c r="AL1110" s="27">
        <v>0.2543105645537625</v>
      </c>
    </row>
    <row r="1111" spans="1:38" x14ac:dyDescent="0.25">
      <c r="A1111" t="s">
        <v>98</v>
      </c>
      <c r="B1111" s="1">
        <v>43295</v>
      </c>
      <c r="C1111" s="8" t="s">
        <v>390</v>
      </c>
      <c r="D1111" s="10" t="s">
        <v>391</v>
      </c>
      <c r="E1111" s="14">
        <v>36420</v>
      </c>
      <c r="F1111" s="14">
        <v>30636</v>
      </c>
      <c r="G1111" s="14">
        <v>20040</v>
      </c>
      <c r="H1111" s="14">
        <v>-10596</v>
      </c>
      <c r="J1111" s="14">
        <v>5559</v>
      </c>
      <c r="M1111" s="14">
        <v>11266</v>
      </c>
      <c r="N1111" s="14">
        <v>0</v>
      </c>
      <c r="O1111" s="14">
        <v>555</v>
      </c>
      <c r="P1111" s="14">
        <v>2660</v>
      </c>
      <c r="R1111" s="14">
        <v>-17147</v>
      </c>
      <c r="S1111" s="14">
        <v>-447</v>
      </c>
      <c r="T1111" s="14">
        <v>832</v>
      </c>
      <c r="U1111" s="14">
        <v>5336</v>
      </c>
      <c r="V1111" s="14">
        <v>-834</v>
      </c>
      <c r="W1111" s="14">
        <v>1664</v>
      </c>
      <c r="Y1111" s="25">
        <v>0.89802185851822891</v>
      </c>
      <c r="AB1111" s="26">
        <v>2264.3827559864444</v>
      </c>
      <c r="AD1111" s="26">
        <v>96.237577218864587</v>
      </c>
      <c r="AE1111" s="26">
        <v>2360.6203332053083</v>
      </c>
      <c r="AF1111" s="26">
        <v>2104.7407228612756</v>
      </c>
      <c r="AG1111" s="26">
        <v>944.46240001791409</v>
      </c>
      <c r="AH1111" s="26">
        <v>3520.8986560486701</v>
      </c>
      <c r="AI1111" s="14">
        <v>20040</v>
      </c>
      <c r="AJ1111" s="14">
        <v>30636</v>
      </c>
      <c r="AK1111" s="27">
        <v>0.25969415164626181</v>
      </c>
      <c r="AL1111" s="27">
        <v>0.25337000897956713</v>
      </c>
    </row>
    <row r="1112" spans="1:38" x14ac:dyDescent="0.25">
      <c r="A1112" t="s">
        <v>98</v>
      </c>
      <c r="B1112" s="1">
        <v>43296</v>
      </c>
      <c r="C1112" s="8" t="s">
        <v>390</v>
      </c>
      <c r="D1112" s="10" t="s">
        <v>391</v>
      </c>
      <c r="E1112" s="14">
        <v>35196</v>
      </c>
      <c r="F1112" s="14">
        <v>29372</v>
      </c>
      <c r="G1112" s="14">
        <v>18753</v>
      </c>
      <c r="H1112" s="14">
        <v>-10619</v>
      </c>
      <c r="J1112" s="14">
        <v>5934</v>
      </c>
      <c r="M1112" s="14">
        <v>10036</v>
      </c>
      <c r="N1112" s="14">
        <v>0</v>
      </c>
      <c r="O1112" s="14">
        <v>12</v>
      </c>
      <c r="P1112" s="14">
        <v>2771</v>
      </c>
      <c r="R1112" s="14">
        <v>-17467</v>
      </c>
      <c r="S1112" s="14">
        <v>-423</v>
      </c>
      <c r="T1112" s="14">
        <v>929</v>
      </c>
      <c r="U1112" s="14">
        <v>4536</v>
      </c>
      <c r="V1112" s="14">
        <v>-727</v>
      </c>
      <c r="W1112" s="14">
        <v>2533</v>
      </c>
      <c r="Y1112" s="25">
        <v>0.89773328539523967</v>
      </c>
      <c r="AB1112" s="26">
        <v>2416.3571570317572</v>
      </c>
      <c r="AD1112" s="26">
        <v>85.192286607874124</v>
      </c>
      <c r="AE1112" s="26">
        <v>2501.5494436396316</v>
      </c>
      <c r="AF1112" s="26">
        <v>2498.8734784192188</v>
      </c>
      <c r="AG1112" s="26">
        <v>1108.9300590406988</v>
      </c>
      <c r="AH1112" s="26">
        <v>3891.4928630181525</v>
      </c>
      <c r="AI1112" s="14">
        <v>18753</v>
      </c>
      <c r="AJ1112" s="14">
        <v>29372</v>
      </c>
      <c r="AK1112" s="27">
        <v>0.29408446298921798</v>
      </c>
      <c r="AL1112" s="27">
        <v>0.29208984732626581</v>
      </c>
    </row>
    <row r="1113" spans="1:38" x14ac:dyDescent="0.25">
      <c r="A1113" t="s">
        <v>98</v>
      </c>
      <c r="B1113" s="1">
        <v>43297</v>
      </c>
      <c r="C1113" s="8" t="s">
        <v>390</v>
      </c>
      <c r="D1113" s="10" t="s">
        <v>391</v>
      </c>
      <c r="E1113" s="14">
        <v>38471</v>
      </c>
      <c r="F1113" s="14">
        <v>32700</v>
      </c>
      <c r="G1113" s="14">
        <v>19724</v>
      </c>
      <c r="H1113" s="14">
        <v>-12976</v>
      </c>
      <c r="J1113" s="14">
        <v>6635</v>
      </c>
      <c r="M1113" s="14">
        <v>10310</v>
      </c>
      <c r="N1113" s="14">
        <v>0</v>
      </c>
      <c r="O1113" s="14">
        <v>16</v>
      </c>
      <c r="P1113" s="14">
        <v>2763</v>
      </c>
      <c r="R1113" s="14">
        <v>-19562</v>
      </c>
      <c r="S1113" s="14">
        <v>-211</v>
      </c>
      <c r="T1113" s="14">
        <v>680</v>
      </c>
      <c r="U1113" s="14">
        <v>3737</v>
      </c>
      <c r="V1113" s="14">
        <v>62</v>
      </c>
      <c r="W1113" s="14">
        <v>2318</v>
      </c>
      <c r="Y1113" s="25">
        <v>0.89758243208223676</v>
      </c>
      <c r="AB1113" s="26">
        <v>2701.3541729938224</v>
      </c>
      <c r="AD1113" s="26">
        <v>86.986647898468249</v>
      </c>
      <c r="AE1113" s="26">
        <v>2788.3408208922915</v>
      </c>
      <c r="AF1113" s="26">
        <v>2371.3765539554656</v>
      </c>
      <c r="AG1113" s="26">
        <v>962.78220938346681</v>
      </c>
      <c r="AH1113" s="26">
        <v>4196.9351654642887</v>
      </c>
      <c r="AI1113" s="14">
        <v>19724</v>
      </c>
      <c r="AJ1113" s="14">
        <v>32700</v>
      </c>
      <c r="AK1113" s="27">
        <v>0.3116625400808945</v>
      </c>
      <c r="AL1113" s="27">
        <v>0.28295557200262633</v>
      </c>
    </row>
    <row r="1114" spans="1:38" x14ac:dyDescent="0.25">
      <c r="A1114" t="s">
        <v>98</v>
      </c>
      <c r="B1114" s="1">
        <v>43298</v>
      </c>
      <c r="C1114" s="8" t="s">
        <v>390</v>
      </c>
      <c r="D1114" s="10" t="s">
        <v>391</v>
      </c>
      <c r="E1114" s="14">
        <v>39789</v>
      </c>
      <c r="F1114" s="14">
        <v>33964</v>
      </c>
      <c r="G1114" s="14">
        <v>21124</v>
      </c>
      <c r="H1114" s="14">
        <v>-12840</v>
      </c>
      <c r="J1114" s="14">
        <v>6476</v>
      </c>
      <c r="M1114" s="14">
        <v>11231</v>
      </c>
      <c r="N1114" s="14">
        <v>0</v>
      </c>
      <c r="O1114" s="14">
        <v>648</v>
      </c>
      <c r="P1114" s="14">
        <v>2769</v>
      </c>
      <c r="R1114" s="14">
        <v>-19280</v>
      </c>
      <c r="S1114" s="14">
        <v>-70</v>
      </c>
      <c r="T1114" s="14">
        <v>566</v>
      </c>
      <c r="U1114" s="14">
        <v>4764</v>
      </c>
      <c r="V1114" s="14">
        <v>240</v>
      </c>
      <c r="W1114" s="14">
        <v>940</v>
      </c>
      <c r="Y1114" s="25">
        <v>0.89866197433366057</v>
      </c>
      <c r="AB1114" s="26">
        <v>2639.7905062027867</v>
      </c>
      <c r="AD1114" s="26">
        <v>97.347422906009854</v>
      </c>
      <c r="AE1114" s="26">
        <v>2737.1379291087969</v>
      </c>
      <c r="AF1114" s="26">
        <v>1732.504491826634</v>
      </c>
      <c r="AG1114" s="26">
        <v>745.32012146865782</v>
      </c>
      <c r="AH1114" s="26">
        <v>3724.3222994667717</v>
      </c>
      <c r="AI1114" s="14">
        <v>21124</v>
      </c>
      <c r="AJ1114" s="14">
        <v>33964</v>
      </c>
      <c r="AK1114" s="27">
        <v>0.2856631803290966</v>
      </c>
      <c r="AL1114" s="27">
        <v>0.24174759827612866</v>
      </c>
    </row>
    <row r="1115" spans="1:38" x14ac:dyDescent="0.25">
      <c r="A1115" t="s">
        <v>98</v>
      </c>
      <c r="B1115" s="1">
        <v>43299</v>
      </c>
      <c r="C1115" s="8" t="s">
        <v>390</v>
      </c>
      <c r="D1115" s="10" t="s">
        <v>391</v>
      </c>
      <c r="E1115" s="14">
        <v>38928</v>
      </c>
      <c r="F1115" s="14">
        <v>32982</v>
      </c>
      <c r="G1115" s="14">
        <v>16927</v>
      </c>
      <c r="H1115" s="14">
        <v>-16055</v>
      </c>
      <c r="J1115" s="14">
        <v>5726</v>
      </c>
      <c r="M1115" s="14">
        <v>6948</v>
      </c>
      <c r="N1115" s="14">
        <v>0</v>
      </c>
      <c r="O1115" s="14">
        <v>1481</v>
      </c>
      <c r="P1115" s="14">
        <v>2772</v>
      </c>
      <c r="R1115" s="14">
        <v>-20597</v>
      </c>
      <c r="S1115" s="14">
        <v>42</v>
      </c>
      <c r="T1115" s="14">
        <v>550</v>
      </c>
      <c r="U1115" s="14">
        <v>4752</v>
      </c>
      <c r="V1115" s="14">
        <v>-62</v>
      </c>
      <c r="W1115" s="14">
        <v>-740</v>
      </c>
      <c r="Y1115" s="25">
        <v>0.90088500344451083</v>
      </c>
      <c r="AB1115" s="26">
        <v>2339.8442950364561</v>
      </c>
      <c r="AD1115" s="26">
        <v>74.439410429424925</v>
      </c>
      <c r="AE1115" s="26">
        <v>2414.2837054658803</v>
      </c>
      <c r="AF1115" s="26">
        <v>2217.1161765596653</v>
      </c>
      <c r="AG1115" s="26">
        <v>712.26232289301197</v>
      </c>
      <c r="AH1115" s="26">
        <v>3919.1375591325327</v>
      </c>
      <c r="AI1115" s="14">
        <v>16927</v>
      </c>
      <c r="AJ1115" s="14">
        <v>32982</v>
      </c>
      <c r="AK1115" s="27">
        <v>0.31444308753731842</v>
      </c>
      <c r="AL1115" s="27">
        <v>0.26196740784715189</v>
      </c>
    </row>
    <row r="1116" spans="1:38" x14ac:dyDescent="0.25">
      <c r="A1116" t="s">
        <v>98</v>
      </c>
      <c r="B1116" s="1">
        <v>43300</v>
      </c>
      <c r="C1116" s="8" t="s">
        <v>390</v>
      </c>
      <c r="D1116" s="10" t="s">
        <v>391</v>
      </c>
      <c r="E1116" s="14">
        <v>36956</v>
      </c>
      <c r="F1116" s="14">
        <v>31160</v>
      </c>
      <c r="G1116" s="14">
        <v>17683</v>
      </c>
      <c r="H1116" s="14">
        <v>-13477</v>
      </c>
      <c r="J1116" s="14">
        <v>5952</v>
      </c>
      <c r="M1116" s="14">
        <v>7650</v>
      </c>
      <c r="N1116" s="14">
        <v>0</v>
      </c>
      <c r="O1116" s="14">
        <v>1250</v>
      </c>
      <c r="P1116" s="14">
        <v>2831</v>
      </c>
      <c r="R1116" s="14">
        <v>-19249</v>
      </c>
      <c r="S1116" s="14">
        <v>15</v>
      </c>
      <c r="T1116" s="14">
        <v>689</v>
      </c>
      <c r="U1116" s="14">
        <v>5279</v>
      </c>
      <c r="V1116" s="14">
        <v>701</v>
      </c>
      <c r="W1116" s="14">
        <v>-912</v>
      </c>
      <c r="Y1116" s="25">
        <v>0.90171826372573383</v>
      </c>
      <c r="AB1116" s="26">
        <v>2434.4454398923931</v>
      </c>
      <c r="AD1116" s="26">
        <v>77.961675185035588</v>
      </c>
      <c r="AE1116" s="26">
        <v>2512.4071150774289</v>
      </c>
      <c r="AF1116" s="26">
        <v>1896.6153829029306</v>
      </c>
      <c r="AG1116" s="26">
        <v>801.70259671789177</v>
      </c>
      <c r="AH1116" s="26">
        <v>3607.3199012624677</v>
      </c>
      <c r="AI1116" s="14">
        <v>17683</v>
      </c>
      <c r="AJ1116" s="14">
        <v>31160</v>
      </c>
      <c r="AK1116" s="27">
        <v>0.3132332168773399</v>
      </c>
      <c r="AL1116" s="27">
        <v>0.25522367139670288</v>
      </c>
    </row>
    <row r="1117" spans="1:38" x14ac:dyDescent="0.25">
      <c r="A1117" t="s">
        <v>98</v>
      </c>
      <c r="B1117" s="1">
        <v>43301</v>
      </c>
      <c r="C1117" s="8" t="s">
        <v>390</v>
      </c>
      <c r="D1117" s="10" t="s">
        <v>391</v>
      </c>
      <c r="E1117" s="14">
        <v>34790</v>
      </c>
      <c r="F1117" s="14">
        <v>29138</v>
      </c>
      <c r="G1117" s="14">
        <v>16496</v>
      </c>
      <c r="H1117" s="14">
        <v>-12642</v>
      </c>
      <c r="J1117" s="14">
        <v>6263</v>
      </c>
      <c r="M1117" s="14">
        <v>6361</v>
      </c>
      <c r="N1117" s="14">
        <v>0</v>
      </c>
      <c r="O1117" s="14">
        <v>1050</v>
      </c>
      <c r="P1117" s="14">
        <v>2822</v>
      </c>
      <c r="R1117" s="14">
        <v>-18515</v>
      </c>
      <c r="S1117" s="14">
        <v>-118</v>
      </c>
      <c r="T1117" s="14">
        <v>690</v>
      </c>
      <c r="U1117" s="14">
        <v>5169</v>
      </c>
      <c r="V1117" s="14">
        <v>-271</v>
      </c>
      <c r="W1117" s="14">
        <v>403</v>
      </c>
      <c r="Y1117" s="25">
        <v>0.90161437201756878</v>
      </c>
      <c r="AB1117" s="26">
        <v>2561.3533452232286</v>
      </c>
      <c r="AD1117" s="26">
        <v>68.571184430926365</v>
      </c>
      <c r="AE1117" s="26">
        <v>2629.9245296541553</v>
      </c>
      <c r="AF1117" s="26">
        <v>2064.7956260695237</v>
      </c>
      <c r="AG1117" s="26">
        <v>908.23640739591031</v>
      </c>
      <c r="AH1117" s="26">
        <v>3786.4837483277693</v>
      </c>
      <c r="AI1117" s="14">
        <v>16581</v>
      </c>
      <c r="AJ1117" s="14">
        <v>29223</v>
      </c>
      <c r="AK1117" s="27">
        <v>0.34967638963670128</v>
      </c>
      <c r="AL1117" s="27">
        <v>0.28565711259071164</v>
      </c>
    </row>
    <row r="1118" spans="1:38" x14ac:dyDescent="0.25">
      <c r="A1118" t="s">
        <v>98</v>
      </c>
      <c r="B1118" s="1">
        <v>43302</v>
      </c>
      <c r="C1118" s="8" t="s">
        <v>390</v>
      </c>
      <c r="D1118" s="10" t="s">
        <v>391</v>
      </c>
      <c r="E1118" s="14">
        <v>32403</v>
      </c>
      <c r="F1118" s="14">
        <v>26791</v>
      </c>
      <c r="G1118" s="14">
        <v>17994</v>
      </c>
      <c r="H1118" s="14">
        <v>-8797</v>
      </c>
      <c r="J1118" s="14">
        <v>7306</v>
      </c>
      <c r="M1118" s="14">
        <v>7095</v>
      </c>
      <c r="N1118" s="14">
        <v>0</v>
      </c>
      <c r="O1118" s="14">
        <v>743</v>
      </c>
      <c r="P1118" s="14">
        <v>2850</v>
      </c>
      <c r="R1118" s="14">
        <v>-15756</v>
      </c>
      <c r="S1118" s="14">
        <v>-87</v>
      </c>
      <c r="T1118" s="14">
        <v>728</v>
      </c>
      <c r="U1118" s="14">
        <v>4529</v>
      </c>
      <c r="V1118" s="14">
        <v>464</v>
      </c>
      <c r="W1118" s="14">
        <v>1325</v>
      </c>
      <c r="Y1118" s="25">
        <v>0.90281063352442481</v>
      </c>
      <c r="AB1118" s="26">
        <v>2991.8691150989507</v>
      </c>
      <c r="AD1118" s="26">
        <v>71.329184192395118</v>
      </c>
      <c r="AE1118" s="26">
        <v>3063.1982992913454</v>
      </c>
      <c r="AF1118" s="26">
        <v>1371.1866640334983</v>
      </c>
      <c r="AG1118" s="26">
        <v>944.64353732715642</v>
      </c>
      <c r="AH1118" s="26">
        <v>3489.7414259976872</v>
      </c>
      <c r="AI1118" s="14">
        <v>18039</v>
      </c>
      <c r="AJ1118" s="14">
        <v>26836</v>
      </c>
      <c r="AK1118" s="27">
        <v>0.37436599781493901</v>
      </c>
      <c r="AL1118" s="27">
        <v>0.28668779783063869</v>
      </c>
    </row>
    <row r="1119" spans="1:38" x14ac:dyDescent="0.25">
      <c r="A1119" t="s">
        <v>98</v>
      </c>
      <c r="B1119" s="1">
        <v>43303</v>
      </c>
      <c r="C1119" s="8" t="s">
        <v>390</v>
      </c>
      <c r="D1119" s="10" t="s">
        <v>391</v>
      </c>
      <c r="E1119" s="14">
        <v>33274</v>
      </c>
      <c r="F1119" s="14">
        <v>27680</v>
      </c>
      <c r="G1119" s="14">
        <v>18356</v>
      </c>
      <c r="H1119" s="14">
        <v>-9324</v>
      </c>
      <c r="J1119" s="14">
        <v>8923</v>
      </c>
      <c r="M1119" s="14">
        <v>6419</v>
      </c>
      <c r="N1119" s="14">
        <v>0</v>
      </c>
      <c r="O1119" s="14">
        <v>101</v>
      </c>
      <c r="P1119" s="14">
        <v>2913</v>
      </c>
      <c r="R1119" s="14">
        <v>-14805</v>
      </c>
      <c r="S1119" s="14">
        <v>-94</v>
      </c>
      <c r="T1119" s="14">
        <v>750</v>
      </c>
      <c r="U1119" s="14">
        <v>3080</v>
      </c>
      <c r="V1119" s="14">
        <v>-165</v>
      </c>
      <c r="W1119" s="14">
        <v>1910</v>
      </c>
      <c r="Y1119" s="25">
        <v>0.90230942698884919</v>
      </c>
      <c r="AB1119" s="26">
        <v>3652.0157746103641</v>
      </c>
      <c r="AD1119" s="26">
        <v>62.689666867312333</v>
      </c>
      <c r="AE1119" s="26">
        <v>3714.7054414776762</v>
      </c>
      <c r="AF1119" s="26">
        <v>1467.3647630972475</v>
      </c>
      <c r="AG1119" s="26">
        <v>948.53115735150027</v>
      </c>
      <c r="AH1119" s="26">
        <v>4233.5390472234239</v>
      </c>
      <c r="AI1119" s="14">
        <v>18356</v>
      </c>
      <c r="AJ1119" s="14">
        <v>27680</v>
      </c>
      <c r="AK1119" s="27">
        <v>0.44614915615550849</v>
      </c>
      <c r="AL1119" s="27">
        <v>0.33718731410006159</v>
      </c>
    </row>
    <row r="1120" spans="1:38" x14ac:dyDescent="0.25">
      <c r="A1120" t="s">
        <v>98</v>
      </c>
      <c r="B1120" s="1">
        <v>43304</v>
      </c>
      <c r="C1120" s="8" t="s">
        <v>390</v>
      </c>
      <c r="D1120" s="10" t="s">
        <v>391</v>
      </c>
      <c r="E1120" s="14">
        <v>38136</v>
      </c>
      <c r="F1120" s="14">
        <v>32151</v>
      </c>
      <c r="G1120" s="14">
        <v>19254</v>
      </c>
      <c r="H1120" s="14">
        <v>-12897</v>
      </c>
      <c r="J1120" s="14">
        <v>9304</v>
      </c>
      <c r="M1120" s="14">
        <v>7185</v>
      </c>
      <c r="N1120" s="14">
        <v>0</v>
      </c>
      <c r="O1120" s="14">
        <v>5</v>
      </c>
      <c r="P1120" s="14">
        <v>2760</v>
      </c>
      <c r="R1120" s="14">
        <v>-18485</v>
      </c>
      <c r="S1120" s="14">
        <v>-125</v>
      </c>
      <c r="T1120" s="14">
        <v>405</v>
      </c>
      <c r="U1120" s="14">
        <v>4206</v>
      </c>
      <c r="V1120" s="14">
        <v>-1476</v>
      </c>
      <c r="W1120" s="14">
        <v>2578</v>
      </c>
      <c r="Y1120" s="25">
        <v>0.8996840422977368</v>
      </c>
      <c r="AB1120" s="26">
        <v>3796.872172772697</v>
      </c>
      <c r="AD1120" s="26">
        <v>66.378076186866878</v>
      </c>
      <c r="AE1120" s="26">
        <v>3863.2502489595645</v>
      </c>
      <c r="AF1120" s="26">
        <v>2917.1471196586672</v>
      </c>
      <c r="AG1120" s="26">
        <v>1244.8181352990759</v>
      </c>
      <c r="AH1120" s="26">
        <v>5535.5792333191557</v>
      </c>
      <c r="AI1120" s="14">
        <v>19292</v>
      </c>
      <c r="AJ1120" s="14">
        <v>32189</v>
      </c>
      <c r="AK1120" s="27">
        <v>0.44147826891256664</v>
      </c>
      <c r="AL1120" s="27">
        <v>0.37913102890304379</v>
      </c>
    </row>
    <row r="1121" spans="1:38" x14ac:dyDescent="0.25">
      <c r="A1121" t="s">
        <v>98</v>
      </c>
      <c r="B1121" s="1">
        <v>43305</v>
      </c>
      <c r="C1121" s="8" t="s">
        <v>390</v>
      </c>
      <c r="D1121" s="10" t="s">
        <v>391</v>
      </c>
      <c r="E1121" s="14">
        <v>38150</v>
      </c>
      <c r="F1121" s="14">
        <v>32674</v>
      </c>
      <c r="G1121" s="14">
        <v>18937</v>
      </c>
      <c r="H1121" s="14">
        <v>-13737</v>
      </c>
      <c r="J1121" s="14">
        <v>8620</v>
      </c>
      <c r="M1121" s="14">
        <v>7169</v>
      </c>
      <c r="N1121" s="14">
        <v>0</v>
      </c>
      <c r="O1121" s="14">
        <v>242</v>
      </c>
      <c r="P1121" s="14">
        <v>2906</v>
      </c>
      <c r="R1121" s="14">
        <v>-17749</v>
      </c>
      <c r="S1121" s="14">
        <v>-36</v>
      </c>
      <c r="T1121" s="14">
        <v>400</v>
      </c>
      <c r="U1121" s="14">
        <v>4283</v>
      </c>
      <c r="V1121" s="14">
        <v>-2355</v>
      </c>
      <c r="W1121" s="14">
        <v>1720</v>
      </c>
      <c r="Y1121" s="25">
        <v>0.89855151251398635</v>
      </c>
      <c r="AB1121" s="26">
        <v>3513.3102475122978</v>
      </c>
      <c r="AD1121" s="26">
        <v>69.195887991355434</v>
      </c>
      <c r="AE1121" s="26">
        <v>3582.5061355036528</v>
      </c>
      <c r="AF1121" s="26">
        <v>3663.8262041479038</v>
      </c>
      <c r="AG1121" s="26">
        <v>1205.2311587372528</v>
      </c>
      <c r="AH1121" s="26">
        <v>6041.1011809143029</v>
      </c>
      <c r="AI1121" s="14">
        <v>19032</v>
      </c>
      <c r="AJ1121" s="14">
        <v>32769</v>
      </c>
      <c r="AK1121" s="27">
        <v>0.41498868623655227</v>
      </c>
      <c r="AL1121" s="27">
        <v>0.40643084883479175</v>
      </c>
    </row>
    <row r="1122" spans="1:38" x14ac:dyDescent="0.25">
      <c r="A1122" t="s">
        <v>98</v>
      </c>
      <c r="B1122" s="1">
        <v>43306</v>
      </c>
      <c r="C1122" s="8" t="s">
        <v>390</v>
      </c>
      <c r="D1122" s="10" t="s">
        <v>391</v>
      </c>
      <c r="E1122" s="14">
        <v>39546</v>
      </c>
      <c r="F1122" s="14">
        <v>33985</v>
      </c>
      <c r="G1122" s="14">
        <v>18583</v>
      </c>
      <c r="H1122" s="14">
        <v>-15402</v>
      </c>
      <c r="J1122" s="14">
        <v>9172</v>
      </c>
      <c r="M1122" s="14">
        <v>6446</v>
      </c>
      <c r="N1122" s="14">
        <v>0</v>
      </c>
      <c r="O1122" s="14">
        <v>225</v>
      </c>
      <c r="P1122" s="14">
        <v>2740</v>
      </c>
      <c r="R1122" s="14">
        <v>-19802</v>
      </c>
      <c r="S1122" s="14">
        <v>-72</v>
      </c>
      <c r="T1122" s="14">
        <v>399</v>
      </c>
      <c r="U1122" s="14">
        <v>3896</v>
      </c>
      <c r="V1122" s="14">
        <v>-2122</v>
      </c>
      <c r="W1122" s="14">
        <v>2299</v>
      </c>
      <c r="Y1122" s="25">
        <v>0.90035444427863121</v>
      </c>
      <c r="AB1122" s="26">
        <v>3745.7933625403039</v>
      </c>
      <c r="AD1122" s="26">
        <v>64.145093247460878</v>
      </c>
      <c r="AE1122" s="26">
        <v>3809.9384557877647</v>
      </c>
      <c r="AF1122" s="26">
        <v>4105.9777002200426</v>
      </c>
      <c r="AG1122" s="26">
        <v>1291.8704085380427</v>
      </c>
      <c r="AH1122" s="26">
        <v>6624.045747469766</v>
      </c>
      <c r="AI1122" s="14">
        <v>18824</v>
      </c>
      <c r="AJ1122" s="14">
        <v>34226</v>
      </c>
      <c r="AK1122" s="27">
        <v>0.4462105035273492</v>
      </c>
      <c r="AL1122" s="27">
        <v>0.42667865762247403</v>
      </c>
    </row>
    <row r="1123" spans="1:38" x14ac:dyDescent="0.25">
      <c r="A1123" t="s">
        <v>98</v>
      </c>
      <c r="B1123" s="1">
        <v>43307</v>
      </c>
      <c r="C1123" s="8" t="s">
        <v>390</v>
      </c>
      <c r="D1123" s="10" t="s">
        <v>391</v>
      </c>
      <c r="E1123" s="14">
        <v>39128</v>
      </c>
      <c r="F1123" s="14">
        <v>33420</v>
      </c>
      <c r="G1123" s="14">
        <v>18968</v>
      </c>
      <c r="H1123" s="14">
        <v>-14452</v>
      </c>
      <c r="J1123" s="14">
        <v>9173</v>
      </c>
      <c r="M1123" s="14">
        <v>6668</v>
      </c>
      <c r="N1123" s="14">
        <v>0</v>
      </c>
      <c r="O1123" s="14">
        <v>329</v>
      </c>
      <c r="P1123" s="14">
        <v>2798</v>
      </c>
      <c r="R1123" s="14">
        <v>-19157</v>
      </c>
      <c r="S1123" s="14">
        <v>-145</v>
      </c>
      <c r="T1123" s="14">
        <v>470</v>
      </c>
      <c r="U1123" s="14">
        <v>3850</v>
      </c>
      <c r="V1123" s="14">
        <v>-1010</v>
      </c>
      <c r="W1123" s="14">
        <v>1540</v>
      </c>
      <c r="Y1123" s="25">
        <v>0.9014175868679104</v>
      </c>
      <c r="AB1123" s="26">
        <v>3750.62528886581</v>
      </c>
      <c r="AD1123" s="26">
        <v>66.398013534540155</v>
      </c>
      <c r="AE1123" s="26">
        <v>3817.0233024003501</v>
      </c>
      <c r="AF1123" s="26">
        <v>2827.11906769589</v>
      </c>
      <c r="AG1123" s="26">
        <v>1003.2802898268536</v>
      </c>
      <c r="AH1123" s="26">
        <v>5640.8620802693877</v>
      </c>
      <c r="AI1123" s="14">
        <v>19164</v>
      </c>
      <c r="AJ1123" s="14">
        <v>33616</v>
      </c>
      <c r="AK1123" s="27">
        <v>0.43910905410863382</v>
      </c>
      <c r="AL1123" s="27">
        <v>0.36994161587944718</v>
      </c>
    </row>
    <row r="1124" spans="1:38" x14ac:dyDescent="0.25">
      <c r="A1124" t="s">
        <v>98</v>
      </c>
      <c r="B1124" s="1">
        <v>43308</v>
      </c>
      <c r="C1124" s="8" t="s">
        <v>390</v>
      </c>
      <c r="D1124" s="10" t="s">
        <v>391</v>
      </c>
      <c r="E1124" s="14">
        <v>38207</v>
      </c>
      <c r="F1124" s="14">
        <v>32596</v>
      </c>
      <c r="G1124" s="14">
        <v>17803</v>
      </c>
      <c r="H1124" s="14">
        <v>-14793</v>
      </c>
      <c r="J1124" s="14">
        <v>8482</v>
      </c>
      <c r="M1124" s="14">
        <v>6208</v>
      </c>
      <c r="N1124" s="14">
        <v>0</v>
      </c>
      <c r="O1124" s="14">
        <v>392</v>
      </c>
      <c r="P1124" s="14">
        <v>2721</v>
      </c>
      <c r="R1124" s="14">
        <v>-20164</v>
      </c>
      <c r="S1124" s="14">
        <v>-168</v>
      </c>
      <c r="T1124" s="14">
        <v>499</v>
      </c>
      <c r="U1124" s="14">
        <v>3961</v>
      </c>
      <c r="V1124" s="14">
        <v>-101</v>
      </c>
      <c r="W1124" s="14">
        <v>1180</v>
      </c>
      <c r="Y1124" s="25">
        <v>0.90178750894238779</v>
      </c>
      <c r="AB1124" s="26">
        <v>3469.5147693703834</v>
      </c>
      <c r="AD1124" s="26">
        <v>63.241266819606047</v>
      </c>
      <c r="AE1124" s="26">
        <v>3532.7560361899896</v>
      </c>
      <c r="AF1124" s="26">
        <v>2126.1152963043137</v>
      </c>
      <c r="AG1124" s="26">
        <v>873.42604886335118</v>
      </c>
      <c r="AH1124" s="26">
        <v>4785.445283630952</v>
      </c>
      <c r="AI1124" s="14">
        <v>17998</v>
      </c>
      <c r="AJ1124" s="14">
        <v>32791</v>
      </c>
      <c r="AK1124" s="27">
        <v>0.43273611581871174</v>
      </c>
      <c r="AL1124" s="27">
        <v>0.32173731759319535</v>
      </c>
    </row>
    <row r="1125" spans="1:38" x14ac:dyDescent="0.25">
      <c r="A1125" t="s">
        <v>98</v>
      </c>
      <c r="B1125" s="1">
        <v>43309</v>
      </c>
      <c r="C1125" s="8" t="s">
        <v>390</v>
      </c>
      <c r="D1125" s="10" t="s">
        <v>391</v>
      </c>
      <c r="E1125" s="14">
        <v>37329</v>
      </c>
      <c r="F1125" s="14">
        <v>31867</v>
      </c>
      <c r="G1125" s="14">
        <v>17433</v>
      </c>
      <c r="H1125" s="14">
        <v>-14434</v>
      </c>
      <c r="J1125" s="14">
        <v>8419</v>
      </c>
      <c r="M1125" s="14">
        <v>6179</v>
      </c>
      <c r="N1125" s="14">
        <v>0</v>
      </c>
      <c r="O1125" s="14">
        <v>452</v>
      </c>
      <c r="P1125" s="14">
        <v>2383</v>
      </c>
      <c r="R1125" s="14">
        <v>-19890</v>
      </c>
      <c r="S1125" s="14">
        <v>-114</v>
      </c>
      <c r="T1125" s="14">
        <v>575</v>
      </c>
      <c r="U1125" s="14">
        <v>3661</v>
      </c>
      <c r="V1125" s="14">
        <v>212</v>
      </c>
      <c r="W1125" s="14">
        <v>1122</v>
      </c>
      <c r="Y1125" s="25">
        <v>0.90264887420151463</v>
      </c>
      <c r="AB1125" s="26">
        <v>3447.0343514540168</v>
      </c>
      <c r="AD1125" s="26">
        <v>60.709223665101035</v>
      </c>
      <c r="AE1125" s="26">
        <v>3507.7435751191178</v>
      </c>
      <c r="AF1125" s="26">
        <v>1795.832264016761</v>
      </c>
      <c r="AG1125" s="26">
        <v>844.55044780288017</v>
      </c>
      <c r="AH1125" s="26">
        <v>4459.025391332998</v>
      </c>
      <c r="AI1125" s="14">
        <v>17554</v>
      </c>
      <c r="AJ1125" s="14">
        <v>31988</v>
      </c>
      <c r="AK1125" s="27">
        <v>0.44054014131133129</v>
      </c>
      <c r="AL1125" s="27">
        <v>0.30731701132426387</v>
      </c>
    </row>
    <row r="1126" spans="1:38" x14ac:dyDescent="0.25">
      <c r="A1126" t="s">
        <v>98</v>
      </c>
      <c r="B1126" s="1">
        <v>43310</v>
      </c>
      <c r="C1126" s="8" t="s">
        <v>390</v>
      </c>
      <c r="D1126" s="10" t="s">
        <v>391</v>
      </c>
      <c r="E1126" s="14">
        <v>37127</v>
      </c>
      <c r="F1126" s="14">
        <v>31994</v>
      </c>
      <c r="G1126" s="14">
        <v>16218</v>
      </c>
      <c r="H1126" s="14">
        <v>-15776</v>
      </c>
      <c r="J1126" s="14">
        <v>8743</v>
      </c>
      <c r="M1126" s="14">
        <v>5191</v>
      </c>
      <c r="N1126" s="14">
        <v>0</v>
      </c>
      <c r="O1126" s="14">
        <v>295</v>
      </c>
      <c r="P1126" s="14">
        <v>1989</v>
      </c>
      <c r="R1126" s="14">
        <v>-20249</v>
      </c>
      <c r="S1126" s="14">
        <v>-89</v>
      </c>
      <c r="T1126" s="14">
        <v>641</v>
      </c>
      <c r="U1126" s="14">
        <v>2322</v>
      </c>
      <c r="V1126" s="14">
        <v>298</v>
      </c>
      <c r="W1126" s="14">
        <v>1301</v>
      </c>
      <c r="Y1126" s="25">
        <v>0.9029564149575332</v>
      </c>
      <c r="AB1126" s="26">
        <v>3580.9109669574414</v>
      </c>
      <c r="AD1126" s="26">
        <v>51.192463042394444</v>
      </c>
      <c r="AE1126" s="26">
        <v>3632.1034299998355</v>
      </c>
      <c r="AF1126" s="26">
        <v>2064.9804034237982</v>
      </c>
      <c r="AG1126" s="26">
        <v>738.21114015726948</v>
      </c>
      <c r="AH1126" s="26">
        <v>4958.8726932663631</v>
      </c>
      <c r="AI1126" s="14">
        <v>16446</v>
      </c>
      <c r="AJ1126" s="14">
        <v>32222</v>
      </c>
      <c r="AK1126" s="27">
        <v>0.48689090744535063</v>
      </c>
      <c r="AL1126" s="27">
        <v>0.33928464766398392</v>
      </c>
    </row>
    <row r="1127" spans="1:38" x14ac:dyDescent="0.25">
      <c r="A1127" t="s">
        <v>98</v>
      </c>
      <c r="B1127" s="1">
        <v>43311</v>
      </c>
      <c r="C1127" s="8" t="s">
        <v>390</v>
      </c>
      <c r="D1127" s="10" t="s">
        <v>391</v>
      </c>
      <c r="E1127" s="14">
        <v>40324</v>
      </c>
      <c r="F1127" s="14">
        <v>35126</v>
      </c>
      <c r="G1127" s="14">
        <v>18348</v>
      </c>
      <c r="H1127" s="14">
        <v>-16778</v>
      </c>
      <c r="J1127" s="14">
        <v>9188</v>
      </c>
      <c r="M1127" s="14">
        <v>6668</v>
      </c>
      <c r="N1127" s="14">
        <v>0</v>
      </c>
      <c r="O1127" s="14">
        <v>99</v>
      </c>
      <c r="P1127" s="14">
        <v>2393</v>
      </c>
      <c r="R1127" s="14">
        <v>-21485</v>
      </c>
      <c r="S1127" s="14">
        <v>-84</v>
      </c>
      <c r="T1127" s="14">
        <v>431</v>
      </c>
      <c r="U1127" s="14">
        <v>2403</v>
      </c>
      <c r="V1127" s="14">
        <v>565</v>
      </c>
      <c r="W1127" s="14">
        <v>1392</v>
      </c>
      <c r="Y1127" s="25">
        <v>0.9014455520171708</v>
      </c>
      <c r="AB1127" s="26">
        <v>3756.8749861353735</v>
      </c>
      <c r="AD1127" s="26">
        <v>62.025088611536709</v>
      </c>
      <c r="AE1127" s="26">
        <v>3818.900074746909</v>
      </c>
      <c r="AF1127" s="26">
        <v>2091.6110117894573</v>
      </c>
      <c r="AG1127" s="26">
        <v>733.19138629157817</v>
      </c>
      <c r="AH1127" s="26">
        <v>5177.3197002447878</v>
      </c>
      <c r="AI1127" s="14">
        <v>18521</v>
      </c>
      <c r="AJ1127" s="14">
        <v>35299</v>
      </c>
      <c r="AK1127" s="27">
        <v>0.45457715473184651</v>
      </c>
      <c r="AL1127" s="27">
        <v>0.32335257535776263</v>
      </c>
    </row>
    <row r="1128" spans="1:38" x14ac:dyDescent="0.25">
      <c r="A1128" t="s">
        <v>98</v>
      </c>
      <c r="B1128" s="1">
        <v>43312</v>
      </c>
      <c r="C1128" s="8" t="s">
        <v>390</v>
      </c>
      <c r="D1128" s="10" t="s">
        <v>391</v>
      </c>
      <c r="E1128" s="14">
        <v>40151</v>
      </c>
      <c r="F1128" s="14">
        <v>34527</v>
      </c>
      <c r="G1128" s="14">
        <v>15742</v>
      </c>
      <c r="H1128" s="14">
        <v>-18785</v>
      </c>
      <c r="J1128" s="14">
        <v>8093</v>
      </c>
      <c r="M1128" s="14">
        <v>4946</v>
      </c>
      <c r="N1128" s="14">
        <v>0</v>
      </c>
      <c r="O1128" s="14">
        <v>259</v>
      </c>
      <c r="P1128" s="14">
        <v>2444</v>
      </c>
      <c r="R1128" s="14">
        <v>-23248</v>
      </c>
      <c r="S1128" s="14">
        <v>-97</v>
      </c>
      <c r="T1128" s="14">
        <v>525</v>
      </c>
      <c r="U1128" s="14">
        <v>3601</v>
      </c>
      <c r="V1128" s="14">
        <v>131</v>
      </c>
      <c r="W1128" s="14">
        <v>303</v>
      </c>
      <c r="Y1128" s="25">
        <v>0.90184064207382486</v>
      </c>
      <c r="AB1128" s="26">
        <v>3310.5915379083317</v>
      </c>
      <c r="AD1128" s="26">
        <v>51.378544954011609</v>
      </c>
      <c r="AE1128" s="26">
        <v>3361.9700828623436</v>
      </c>
      <c r="AF1128" s="26">
        <v>2239.5147408524535</v>
      </c>
      <c r="AG1128" s="26">
        <v>739.70813130448028</v>
      </c>
      <c r="AH1128" s="26">
        <v>4861.7766924103162</v>
      </c>
      <c r="AI1128" s="14">
        <v>15824</v>
      </c>
      <c r="AJ1128" s="14">
        <v>34609</v>
      </c>
      <c r="AK1128" s="27">
        <v>0.46839398913548907</v>
      </c>
      <c r="AL1128" s="27">
        <v>0.30969892604876276</v>
      </c>
    </row>
    <row r="1129" spans="1:38" x14ac:dyDescent="0.25">
      <c r="A1129" t="s">
        <v>98</v>
      </c>
      <c r="B1129" s="1">
        <v>43313</v>
      </c>
      <c r="C1129" s="8" t="s">
        <v>390</v>
      </c>
      <c r="D1129" s="10" t="s">
        <v>391</v>
      </c>
      <c r="E1129" s="14">
        <v>39842</v>
      </c>
      <c r="F1129" s="14">
        <v>34324</v>
      </c>
      <c r="G1129" s="14">
        <v>18054</v>
      </c>
      <c r="H1129" s="14">
        <v>-16270</v>
      </c>
      <c r="J1129" s="14">
        <v>8746</v>
      </c>
      <c r="M1129" s="14">
        <v>5419</v>
      </c>
      <c r="N1129" s="14">
        <v>0</v>
      </c>
      <c r="O1129" s="14">
        <v>1404</v>
      </c>
      <c r="P1129" s="14">
        <v>2485</v>
      </c>
      <c r="R1129" s="14">
        <v>-20025</v>
      </c>
      <c r="S1129" s="14">
        <v>96</v>
      </c>
      <c r="T1129" s="14">
        <v>534</v>
      </c>
      <c r="U1129" s="14">
        <v>4391</v>
      </c>
      <c r="V1129" s="14">
        <v>-272</v>
      </c>
      <c r="W1129" s="14">
        <v>-994</v>
      </c>
      <c r="Y1129" s="25">
        <v>0.90122856009770635</v>
      </c>
      <c r="AB1129" s="26">
        <v>3575.2850770720302</v>
      </c>
      <c r="AD1129" s="26">
        <v>63.626722207955908</v>
      </c>
      <c r="AE1129" s="26">
        <v>3638.9117992799861</v>
      </c>
      <c r="AF1129" s="26">
        <v>2942.96953237448</v>
      </c>
      <c r="AG1129" s="26">
        <v>894.26318839571843</v>
      </c>
      <c r="AH1129" s="26">
        <v>5687.6181432587473</v>
      </c>
      <c r="AI1129" s="14">
        <v>18320</v>
      </c>
      <c r="AJ1129" s="14">
        <v>34590</v>
      </c>
      <c r="AK1129" s="27">
        <v>0.43790489797645432</v>
      </c>
      <c r="AL1129" s="27">
        <v>0.36250467507924544</v>
      </c>
    </row>
    <row r="1130" spans="1:38" x14ac:dyDescent="0.25">
      <c r="A1130" t="s">
        <v>98</v>
      </c>
      <c r="B1130" s="1">
        <v>43314</v>
      </c>
      <c r="C1130" s="8" t="s">
        <v>390</v>
      </c>
      <c r="D1130" s="10" t="s">
        <v>391</v>
      </c>
      <c r="E1130" s="14">
        <v>38285</v>
      </c>
      <c r="F1130" s="14">
        <v>32220</v>
      </c>
      <c r="G1130" s="14">
        <v>17805</v>
      </c>
      <c r="H1130" s="14">
        <v>-14415</v>
      </c>
      <c r="J1130" s="14">
        <v>8817</v>
      </c>
      <c r="M1130" s="14">
        <v>4572</v>
      </c>
      <c r="N1130" s="14">
        <v>0</v>
      </c>
      <c r="O1130" s="14">
        <v>1892</v>
      </c>
      <c r="P1130" s="14">
        <v>2524</v>
      </c>
      <c r="R1130" s="14">
        <v>-17839</v>
      </c>
      <c r="S1130" s="14">
        <v>208</v>
      </c>
      <c r="T1130" s="14">
        <v>721</v>
      </c>
      <c r="U1130" s="14">
        <v>4642</v>
      </c>
      <c r="V1130" s="14">
        <v>-1067</v>
      </c>
      <c r="W1130" s="14">
        <v>-1080</v>
      </c>
      <c r="Y1130" s="25">
        <v>0.90007672598904298</v>
      </c>
      <c r="AB1130" s="26">
        <v>3599.7026666933043</v>
      </c>
      <c r="AD1130" s="26">
        <v>61.825715134804028</v>
      </c>
      <c r="AE1130" s="26">
        <v>3661.5283818281086</v>
      </c>
      <c r="AF1130" s="26">
        <v>3272.8327566860157</v>
      </c>
      <c r="AG1130" s="26">
        <v>1042.747283882142</v>
      </c>
      <c r="AH1130" s="26">
        <v>5891.6138546319817</v>
      </c>
      <c r="AI1130" s="14">
        <v>18120</v>
      </c>
      <c r="AJ1130" s="14">
        <v>32535</v>
      </c>
      <c r="AK1130" s="27">
        <v>0.44548999454447485</v>
      </c>
      <c r="AL1130" s="27">
        <v>0.39922451932376696</v>
      </c>
    </row>
    <row r="1131" spans="1:38" x14ac:dyDescent="0.25">
      <c r="A1131" t="s">
        <v>98</v>
      </c>
      <c r="B1131" s="1">
        <v>43315</v>
      </c>
      <c r="C1131" s="8" t="s">
        <v>390</v>
      </c>
      <c r="D1131" s="10" t="s">
        <v>391</v>
      </c>
      <c r="E1131" s="14">
        <v>34904</v>
      </c>
      <c r="F1131" s="14">
        <v>29234</v>
      </c>
      <c r="G1131" s="14">
        <v>12632</v>
      </c>
      <c r="H1131" s="14">
        <v>-16602</v>
      </c>
      <c r="J1131" s="14">
        <v>6166</v>
      </c>
      <c r="M1131" s="14">
        <v>2590</v>
      </c>
      <c r="N1131" s="14">
        <v>0</v>
      </c>
      <c r="O1131" s="14">
        <v>1420</v>
      </c>
      <c r="P1131" s="14">
        <v>2456</v>
      </c>
      <c r="R1131" s="14">
        <v>-19824</v>
      </c>
      <c r="S1131" s="14">
        <v>117</v>
      </c>
      <c r="T1131" s="14">
        <v>631</v>
      </c>
      <c r="U1131" s="14">
        <v>4130</v>
      </c>
      <c r="V1131" s="14">
        <v>-1034</v>
      </c>
      <c r="W1131" s="14">
        <v>-622</v>
      </c>
      <c r="Y1131" s="25">
        <v>0.90029762622923515</v>
      </c>
      <c r="AB1131" s="26">
        <v>2518.0009086960408</v>
      </c>
      <c r="AD1131" s="26">
        <v>46.068564690364575</v>
      </c>
      <c r="AE1131" s="26">
        <v>2564.0694733864052</v>
      </c>
      <c r="AF1131" s="26">
        <v>3469.0366601788264</v>
      </c>
      <c r="AG1131" s="26">
        <v>901.86693411277281</v>
      </c>
      <c r="AH1131" s="26">
        <v>5131.2391994524587</v>
      </c>
      <c r="AI1131" s="14">
        <v>13098</v>
      </c>
      <c r="AJ1131" s="14">
        <v>29700</v>
      </c>
      <c r="AK1131" s="27">
        <v>0.43157725167331934</v>
      </c>
      <c r="AL1131" s="27">
        <v>0.38088998531639323</v>
      </c>
    </row>
    <row r="1132" spans="1:38" x14ac:dyDescent="0.25">
      <c r="A1132" t="s">
        <v>98</v>
      </c>
      <c r="B1132" s="1">
        <v>43316</v>
      </c>
      <c r="C1132" s="8" t="s">
        <v>390</v>
      </c>
      <c r="D1132" s="10" t="s">
        <v>391</v>
      </c>
      <c r="E1132" s="14">
        <v>32447</v>
      </c>
      <c r="F1132" s="14">
        <v>27355</v>
      </c>
      <c r="G1132" s="14">
        <v>13840</v>
      </c>
      <c r="H1132" s="14">
        <v>-13515</v>
      </c>
      <c r="J1132" s="14">
        <v>6905</v>
      </c>
      <c r="M1132" s="14">
        <v>4285</v>
      </c>
      <c r="N1132" s="14">
        <v>0</v>
      </c>
      <c r="O1132" s="14">
        <v>297</v>
      </c>
      <c r="P1132" s="14">
        <v>2353</v>
      </c>
      <c r="R1132" s="14">
        <v>-18556</v>
      </c>
      <c r="S1132" s="14">
        <v>53</v>
      </c>
      <c r="T1132" s="14">
        <v>484</v>
      </c>
      <c r="U1132" s="14">
        <v>3699</v>
      </c>
      <c r="V1132" s="14">
        <v>-984</v>
      </c>
      <c r="W1132" s="14">
        <v>1789</v>
      </c>
      <c r="Y1132" s="25">
        <v>0.90146525757944562</v>
      </c>
      <c r="AB1132" s="26">
        <v>2823.442408934905</v>
      </c>
      <c r="AD1132" s="26">
        <v>48.500921106503277</v>
      </c>
      <c r="AE1132" s="26">
        <v>2871.9433300414084</v>
      </c>
      <c r="AF1132" s="26">
        <v>3220.2481219097899</v>
      </c>
      <c r="AG1132" s="26">
        <v>1087.3159962596956</v>
      </c>
      <c r="AH1132" s="26">
        <v>5004.8754556915028</v>
      </c>
      <c r="AI1132" s="14">
        <v>14203</v>
      </c>
      <c r="AJ1132" s="14">
        <v>27718</v>
      </c>
      <c r="AK1132" s="27">
        <v>0.44578917864365902</v>
      </c>
      <c r="AL1132" s="27">
        <v>0.3980752048173245</v>
      </c>
    </row>
    <row r="1133" spans="1:38" x14ac:dyDescent="0.25">
      <c r="A1133" t="s">
        <v>98</v>
      </c>
      <c r="B1133" s="1">
        <v>43317</v>
      </c>
      <c r="C1133" s="8" t="s">
        <v>390</v>
      </c>
      <c r="D1133" s="10" t="s">
        <v>391</v>
      </c>
      <c r="E1133" s="14">
        <v>33381</v>
      </c>
      <c r="F1133" s="14">
        <v>28560</v>
      </c>
      <c r="G1133" s="14">
        <v>14387</v>
      </c>
      <c r="H1133" s="14">
        <v>-14173</v>
      </c>
      <c r="J1133" s="14">
        <v>8288</v>
      </c>
      <c r="M1133" s="14">
        <v>3661</v>
      </c>
      <c r="N1133" s="14">
        <v>0</v>
      </c>
      <c r="O1133" s="14">
        <v>21</v>
      </c>
      <c r="P1133" s="14">
        <v>2417</v>
      </c>
      <c r="R1133" s="14">
        <v>-18056</v>
      </c>
      <c r="S1133" s="14">
        <v>108</v>
      </c>
      <c r="T1133" s="14">
        <v>558</v>
      </c>
      <c r="U1133" s="14">
        <v>2380</v>
      </c>
      <c r="V1133" s="14">
        <v>-813</v>
      </c>
      <c r="W1133" s="14">
        <v>1650</v>
      </c>
      <c r="Y1133" s="25">
        <v>0.90015341870137522</v>
      </c>
      <c r="AB1133" s="26">
        <v>3384.0169889581866</v>
      </c>
      <c r="AD1133" s="26">
        <v>43.81564440328529</v>
      </c>
      <c r="AE1133" s="26">
        <v>3427.8326333614723</v>
      </c>
      <c r="AF1133" s="26">
        <v>3048.0148403710468</v>
      </c>
      <c r="AG1133" s="26">
        <v>928.959396577343</v>
      </c>
      <c r="AH1133" s="26">
        <v>5546.8880771551749</v>
      </c>
      <c r="AI1133" s="14">
        <v>14881</v>
      </c>
      <c r="AJ1133" s="14">
        <v>29054</v>
      </c>
      <c r="AK1133" s="27">
        <v>0.50783337008005969</v>
      </c>
      <c r="AL1133" s="27">
        <v>0.42089834076746196</v>
      </c>
    </row>
    <row r="1134" spans="1:38" x14ac:dyDescent="0.25">
      <c r="A1134" t="s">
        <v>98</v>
      </c>
      <c r="B1134" s="1">
        <v>43318</v>
      </c>
      <c r="C1134" s="8" t="s">
        <v>390</v>
      </c>
      <c r="D1134" s="10" t="s">
        <v>391</v>
      </c>
      <c r="E1134" s="14">
        <v>37445</v>
      </c>
      <c r="F1134" s="14">
        <v>32234</v>
      </c>
      <c r="G1134" s="14">
        <v>16561</v>
      </c>
      <c r="H1134" s="14">
        <v>-15673</v>
      </c>
      <c r="J1134" s="14">
        <v>9213</v>
      </c>
      <c r="M1134" s="14">
        <v>4730</v>
      </c>
      <c r="N1134" s="14">
        <v>0</v>
      </c>
      <c r="O1134" s="14">
        <v>94</v>
      </c>
      <c r="P1134" s="14">
        <v>2524</v>
      </c>
      <c r="R1134" s="14">
        <v>-19842</v>
      </c>
      <c r="S1134" s="14">
        <v>85</v>
      </c>
      <c r="T1134" s="14">
        <v>492</v>
      </c>
      <c r="U1134" s="14">
        <v>2758</v>
      </c>
      <c r="V1134" s="14">
        <v>-1395</v>
      </c>
      <c r="W1134" s="14">
        <v>2229</v>
      </c>
      <c r="Y1134" s="25">
        <v>0.89821987670242243</v>
      </c>
      <c r="AB1134" s="26">
        <v>3753.6172782880572</v>
      </c>
      <c r="AD1134" s="26">
        <v>51.817166602823484</v>
      </c>
      <c r="AE1134" s="26">
        <v>3805.4344448908814</v>
      </c>
      <c r="AF1134" s="26">
        <v>4333.7715340056839</v>
      </c>
      <c r="AG1134" s="26">
        <v>1196.305963407204</v>
      </c>
      <c r="AH1134" s="26">
        <v>6942.9000154893602</v>
      </c>
      <c r="AI1134" s="14">
        <v>17010</v>
      </c>
      <c r="AJ1134" s="14">
        <v>32683</v>
      </c>
      <c r="AK1134" s="27">
        <v>0.49321204502618071</v>
      </c>
      <c r="AL1134" s="27">
        <v>0.46833082128776893</v>
      </c>
    </row>
    <row r="1135" spans="1:38" x14ac:dyDescent="0.25">
      <c r="A1135" t="s">
        <v>98</v>
      </c>
      <c r="B1135" s="1">
        <v>43319</v>
      </c>
      <c r="C1135" s="8" t="s">
        <v>390</v>
      </c>
      <c r="D1135" s="10" t="s">
        <v>391</v>
      </c>
      <c r="E1135" s="14">
        <v>38301</v>
      </c>
      <c r="F1135" s="14">
        <v>32389</v>
      </c>
      <c r="G1135" s="14">
        <v>15567</v>
      </c>
      <c r="H1135" s="14">
        <v>-16822</v>
      </c>
      <c r="J1135" s="14">
        <v>8697</v>
      </c>
      <c r="M1135" s="14">
        <v>4979</v>
      </c>
      <c r="N1135" s="14">
        <v>0</v>
      </c>
      <c r="O1135" s="14">
        <v>103</v>
      </c>
      <c r="P1135" s="14">
        <v>1788</v>
      </c>
      <c r="R1135" s="14">
        <v>-20064</v>
      </c>
      <c r="S1135" s="14">
        <v>9</v>
      </c>
      <c r="T1135" s="14">
        <v>386</v>
      </c>
      <c r="U1135" s="14">
        <v>2091</v>
      </c>
      <c r="V1135" s="14">
        <v>-1182</v>
      </c>
      <c r="W1135" s="14">
        <v>1938</v>
      </c>
      <c r="Y1135" s="25">
        <v>0.89940360066872604</v>
      </c>
      <c r="AB1135" s="26">
        <v>3548.0550457747413</v>
      </c>
      <c r="AD1135" s="26">
        <v>48.77339819137125</v>
      </c>
      <c r="AE1135" s="26">
        <v>3596.8284439661129</v>
      </c>
      <c r="AF1135" s="26">
        <v>3652.0962752904916</v>
      </c>
      <c r="AG1135" s="26">
        <v>892.27106097708634</v>
      </c>
      <c r="AH1135" s="26">
        <v>6356.6536582795188</v>
      </c>
      <c r="AI1135" s="14">
        <v>16036</v>
      </c>
      <c r="AJ1135" s="14">
        <v>32858</v>
      </c>
      <c r="AK1135" s="27">
        <v>0.49448989299928731</v>
      </c>
      <c r="AL1135" s="27">
        <v>0.42650209349674945</v>
      </c>
    </row>
    <row r="1136" spans="1:38" x14ac:dyDescent="0.25">
      <c r="A1136" t="s">
        <v>98</v>
      </c>
      <c r="B1136" s="1">
        <v>43320</v>
      </c>
      <c r="C1136" s="8" t="s">
        <v>390</v>
      </c>
      <c r="D1136" s="10" t="s">
        <v>391</v>
      </c>
      <c r="E1136" s="14">
        <v>40421</v>
      </c>
      <c r="F1136" s="14">
        <v>34559</v>
      </c>
      <c r="G1136" s="14">
        <v>15322</v>
      </c>
      <c r="H1136" s="14">
        <v>-19237</v>
      </c>
      <c r="J1136" s="14">
        <v>8742</v>
      </c>
      <c r="M1136" s="14">
        <v>4709</v>
      </c>
      <c r="N1136" s="14">
        <v>0</v>
      </c>
      <c r="O1136" s="14">
        <v>150</v>
      </c>
      <c r="P1136" s="14">
        <v>1721</v>
      </c>
      <c r="R1136" s="14">
        <v>-23337</v>
      </c>
      <c r="S1136" s="14">
        <v>-77</v>
      </c>
      <c r="T1136" s="14">
        <v>262</v>
      </c>
      <c r="U1136" s="14">
        <v>2685</v>
      </c>
      <c r="V1136" s="14">
        <v>-495</v>
      </c>
      <c r="W1136" s="14">
        <v>1725</v>
      </c>
      <c r="Y1136" s="25">
        <v>0.89990099069791674</v>
      </c>
      <c r="AB1136" s="26">
        <v>3568.3856903598753</v>
      </c>
      <c r="AD1136" s="26">
        <v>44.633075657889258</v>
      </c>
      <c r="AE1136" s="26">
        <v>3613.0187660177644</v>
      </c>
      <c r="AF1136" s="26">
        <v>3275.7210743165406</v>
      </c>
      <c r="AG1136" s="26">
        <v>841.98915725282222</v>
      </c>
      <c r="AH1136" s="26">
        <v>6046.7506830814809</v>
      </c>
      <c r="AI1136" s="14">
        <v>15458</v>
      </c>
      <c r="AJ1136" s="14">
        <v>34695</v>
      </c>
      <c r="AK1136" s="27">
        <v>0.51528874575870631</v>
      </c>
      <c r="AL1136" s="27">
        <v>0.38422791442383902</v>
      </c>
    </row>
    <row r="1137" spans="1:38" x14ac:dyDescent="0.25">
      <c r="A1137" t="s">
        <v>98</v>
      </c>
      <c r="B1137" s="1">
        <v>43321</v>
      </c>
      <c r="C1137" s="8" t="s">
        <v>390</v>
      </c>
      <c r="D1137" s="10" t="s">
        <v>391</v>
      </c>
      <c r="E1137" s="14">
        <v>42658</v>
      </c>
      <c r="F1137" s="14">
        <v>35857</v>
      </c>
      <c r="G1137" s="14">
        <v>15403</v>
      </c>
      <c r="H1137" s="14">
        <v>-20454</v>
      </c>
      <c r="J1137" s="14">
        <v>9352</v>
      </c>
      <c r="M1137" s="14">
        <v>4101</v>
      </c>
      <c r="N1137" s="14">
        <v>0</v>
      </c>
      <c r="O1137" s="14">
        <v>185</v>
      </c>
      <c r="P1137" s="14">
        <v>1765</v>
      </c>
      <c r="R1137" s="14">
        <v>-24728</v>
      </c>
      <c r="S1137" s="14">
        <v>-75</v>
      </c>
      <c r="T1137" s="14">
        <v>385</v>
      </c>
      <c r="U1137" s="14">
        <v>2748</v>
      </c>
      <c r="V1137" s="14">
        <v>-315</v>
      </c>
      <c r="W1137" s="14">
        <v>1531</v>
      </c>
      <c r="Y1137" s="25">
        <v>0.89950037414932882</v>
      </c>
      <c r="AB1137" s="26">
        <v>3815.681386835156</v>
      </c>
      <c r="AD1137" s="26">
        <v>43.456772145166454</v>
      </c>
      <c r="AE1137" s="26">
        <v>3859.1381589803223</v>
      </c>
      <c r="AF1137" s="26">
        <v>3358.713379181318</v>
      </c>
      <c r="AG1137" s="26">
        <v>889.10768741490244</v>
      </c>
      <c r="AH1137" s="26">
        <v>6328.7438507467396</v>
      </c>
      <c r="AI1137" s="14">
        <v>15891</v>
      </c>
      <c r="AJ1137" s="14">
        <v>36345</v>
      </c>
      <c r="AK1137" s="27">
        <v>0.53539318910397071</v>
      </c>
      <c r="AL1137" s="27">
        <v>0.3838898134057856</v>
      </c>
    </row>
    <row r="1138" spans="1:38" x14ac:dyDescent="0.25">
      <c r="A1138" t="s">
        <v>98</v>
      </c>
      <c r="B1138" s="1">
        <v>43322</v>
      </c>
      <c r="C1138" s="8" t="s">
        <v>390</v>
      </c>
      <c r="D1138" s="10" t="s">
        <v>391</v>
      </c>
      <c r="E1138" s="14">
        <v>43904</v>
      </c>
      <c r="F1138" s="14">
        <v>37158</v>
      </c>
      <c r="G1138" s="14">
        <v>15513</v>
      </c>
      <c r="H1138" s="14">
        <v>-21645</v>
      </c>
      <c r="J1138" s="14">
        <v>8955</v>
      </c>
      <c r="M1138" s="14">
        <v>3806</v>
      </c>
      <c r="N1138" s="14">
        <v>0</v>
      </c>
      <c r="O1138" s="14">
        <v>1005</v>
      </c>
      <c r="P1138" s="14">
        <v>1747</v>
      </c>
      <c r="R1138" s="14">
        <v>-26131</v>
      </c>
      <c r="S1138" s="14">
        <v>-94</v>
      </c>
      <c r="T1138" s="14">
        <v>476</v>
      </c>
      <c r="U1138" s="14">
        <v>3953</v>
      </c>
      <c r="V1138" s="14">
        <v>-48</v>
      </c>
      <c r="W1138" s="14">
        <v>199</v>
      </c>
      <c r="Y1138" s="25">
        <v>0.89935088051267165</v>
      </c>
      <c r="AB1138" s="26">
        <v>3653.0953792449368</v>
      </c>
      <c r="AD1138" s="26">
        <v>46.241355036866203</v>
      </c>
      <c r="AE1138" s="26">
        <v>3699.3367342818037</v>
      </c>
      <c r="AF1138" s="26">
        <v>3192.7815771768178</v>
      </c>
      <c r="AG1138" s="26">
        <v>888.63240319620002</v>
      </c>
      <c r="AH1138" s="26">
        <v>6003.4859082624225</v>
      </c>
      <c r="AI1138" s="14">
        <v>15913</v>
      </c>
      <c r="AJ1138" s="14">
        <v>37558</v>
      </c>
      <c r="AK1138" s="27">
        <v>0.51251377811426813</v>
      </c>
      <c r="AL1138" s="27">
        <v>0.35239909215276377</v>
      </c>
    </row>
    <row r="1139" spans="1:38" x14ac:dyDescent="0.25">
      <c r="A1139" t="s">
        <v>98</v>
      </c>
      <c r="B1139" s="1">
        <v>43323</v>
      </c>
      <c r="C1139" s="8" t="s">
        <v>390</v>
      </c>
      <c r="D1139" s="10" t="s">
        <v>391</v>
      </c>
      <c r="E1139" s="14">
        <v>36828</v>
      </c>
      <c r="F1139" s="14">
        <v>32414</v>
      </c>
      <c r="G1139" s="14">
        <v>11062</v>
      </c>
      <c r="H1139" s="14">
        <v>-21352</v>
      </c>
      <c r="J1139" s="14">
        <v>6207</v>
      </c>
      <c r="M1139" s="14">
        <v>1491</v>
      </c>
      <c r="N1139" s="14">
        <v>0</v>
      </c>
      <c r="O1139" s="14">
        <v>1589</v>
      </c>
      <c r="P1139" s="14">
        <v>1775</v>
      </c>
      <c r="R1139" s="14">
        <v>-24504</v>
      </c>
      <c r="S1139" s="14">
        <v>98</v>
      </c>
      <c r="T1139" s="14">
        <v>676</v>
      </c>
      <c r="U1139" s="14">
        <v>4467</v>
      </c>
      <c r="V1139" s="14">
        <v>-437</v>
      </c>
      <c r="W1139" s="14">
        <v>-1652</v>
      </c>
      <c r="Y1139" s="25">
        <v>0.90097511387217322</v>
      </c>
      <c r="AB1139" s="26">
        <v>2536.651455491005</v>
      </c>
      <c r="AD1139" s="26">
        <v>34.471674127080348</v>
      </c>
      <c r="AE1139" s="26">
        <v>2571.1231296180845</v>
      </c>
      <c r="AF1139" s="26">
        <v>3563.9108980377655</v>
      </c>
      <c r="AG1139" s="26">
        <v>893.30236092260668</v>
      </c>
      <c r="AH1139" s="26">
        <v>5241.7316667332434</v>
      </c>
      <c r="AI1139" s="14">
        <v>11394</v>
      </c>
      <c r="AJ1139" s="14">
        <v>32746</v>
      </c>
      <c r="AK1139" s="27">
        <v>0.49748547253103576</v>
      </c>
      <c r="AL1139" s="27">
        <v>0.35289887214051924</v>
      </c>
    </row>
    <row r="1140" spans="1:38" x14ac:dyDescent="0.25">
      <c r="A1140" t="s">
        <v>98</v>
      </c>
      <c r="B1140" s="1">
        <v>43324</v>
      </c>
      <c r="C1140" s="8" t="s">
        <v>390</v>
      </c>
      <c r="D1140" s="10" t="s">
        <v>391</v>
      </c>
      <c r="E1140" s="14">
        <v>33128</v>
      </c>
      <c r="F1140" s="14">
        <v>27818</v>
      </c>
      <c r="G1140" s="14">
        <v>12833</v>
      </c>
      <c r="H1140" s="14">
        <v>-14985</v>
      </c>
      <c r="J1140" s="14">
        <v>6975</v>
      </c>
      <c r="M1140" s="14">
        <v>3479</v>
      </c>
      <c r="N1140" s="14">
        <v>0</v>
      </c>
      <c r="O1140" s="14">
        <v>620</v>
      </c>
      <c r="P1140" s="14">
        <v>1759</v>
      </c>
      <c r="R1140" s="14">
        <v>-18118</v>
      </c>
      <c r="S1140" s="14">
        <v>23</v>
      </c>
      <c r="T1140" s="14">
        <v>633</v>
      </c>
      <c r="U1140" s="14">
        <v>2841</v>
      </c>
      <c r="V1140" s="14">
        <v>-1233</v>
      </c>
      <c r="W1140" s="14">
        <v>869</v>
      </c>
      <c r="Y1140" s="25">
        <v>0.90138763360162921</v>
      </c>
      <c r="AB1140" s="26">
        <v>2851.8196988013201</v>
      </c>
      <c r="AD1140" s="26">
        <v>40.712063948813231</v>
      </c>
      <c r="AE1140" s="26">
        <v>2892.5317627501336</v>
      </c>
      <c r="AF1140" s="26">
        <v>2819.1821621258123</v>
      </c>
      <c r="AG1140" s="26">
        <v>805.24465411240396</v>
      </c>
      <c r="AH1140" s="26">
        <v>4906.4692707635422</v>
      </c>
      <c r="AI1140" s="14">
        <v>13101</v>
      </c>
      <c r="AJ1140" s="14">
        <v>28086</v>
      </c>
      <c r="AK1140" s="27">
        <v>0.48675165062164716</v>
      </c>
      <c r="AL1140" s="27">
        <v>0.38513495277756604</v>
      </c>
    </row>
    <row r="1141" spans="1:38" x14ac:dyDescent="0.25">
      <c r="A1141" t="s">
        <v>98</v>
      </c>
      <c r="B1141" s="1">
        <v>43325</v>
      </c>
      <c r="C1141" s="8" t="s">
        <v>390</v>
      </c>
      <c r="D1141" s="10" t="s">
        <v>391</v>
      </c>
      <c r="E1141" s="14">
        <v>35297</v>
      </c>
      <c r="F1141" s="14">
        <v>29692</v>
      </c>
      <c r="G1141" s="14">
        <v>12806</v>
      </c>
      <c r="H1141" s="14">
        <v>-16886</v>
      </c>
      <c r="J1141" s="14">
        <v>8278</v>
      </c>
      <c r="M1141" s="14">
        <v>2585</v>
      </c>
      <c r="N1141" s="14">
        <v>0</v>
      </c>
      <c r="O1141" s="14">
        <v>183</v>
      </c>
      <c r="P1141" s="14">
        <v>1760</v>
      </c>
      <c r="R1141" s="14">
        <v>-20468</v>
      </c>
      <c r="S1141" s="14">
        <v>-75</v>
      </c>
      <c r="T1141" s="14">
        <v>734</v>
      </c>
      <c r="U1141" s="14">
        <v>2558</v>
      </c>
      <c r="V1141" s="14">
        <v>-1128</v>
      </c>
      <c r="W1141" s="14">
        <v>1493</v>
      </c>
      <c r="Y1141" s="25">
        <v>0.90038337332497709</v>
      </c>
      <c r="AB1141" s="26">
        <v>3380.7974001796952</v>
      </c>
      <c r="AD1141" s="26">
        <v>33.48145252597471</v>
      </c>
      <c r="AE1141" s="26">
        <v>3414.2788527056691</v>
      </c>
      <c r="AF1141" s="26">
        <v>3349.9040923737139</v>
      </c>
      <c r="AG1141" s="26">
        <v>925.59430340031258</v>
      </c>
      <c r="AH1141" s="26">
        <v>5838.5886416790709</v>
      </c>
      <c r="AI1141" s="14">
        <v>13316</v>
      </c>
      <c r="AJ1141" s="14">
        <v>30202</v>
      </c>
      <c r="AK1141" s="27">
        <v>0.56527391440762786</v>
      </c>
      <c r="AL1141" s="27">
        <v>0.4261926127812235</v>
      </c>
    </row>
    <row r="1142" spans="1:38" x14ac:dyDescent="0.25">
      <c r="A1142" t="s">
        <v>98</v>
      </c>
      <c r="B1142" s="1">
        <v>43326</v>
      </c>
      <c r="C1142" s="8" t="s">
        <v>390</v>
      </c>
      <c r="D1142" s="10" t="s">
        <v>391</v>
      </c>
      <c r="E1142" s="14">
        <v>36470</v>
      </c>
      <c r="F1142" s="14">
        <v>30848</v>
      </c>
      <c r="G1142" s="14">
        <v>13904</v>
      </c>
      <c r="H1142" s="14">
        <v>-16944</v>
      </c>
      <c r="J1142" s="14">
        <v>8975</v>
      </c>
      <c r="M1142" s="14">
        <v>3319</v>
      </c>
      <c r="N1142" s="14">
        <v>0</v>
      </c>
      <c r="O1142" s="14">
        <v>2</v>
      </c>
      <c r="P1142" s="14">
        <v>1608</v>
      </c>
      <c r="R1142" s="14">
        <v>-19427</v>
      </c>
      <c r="S1142" s="14">
        <v>-10</v>
      </c>
      <c r="T1142" s="14">
        <v>768</v>
      </c>
      <c r="U1142" s="14">
        <v>1813</v>
      </c>
      <c r="V1142" s="14">
        <v>-1389</v>
      </c>
      <c r="W1142" s="14">
        <v>1301</v>
      </c>
      <c r="Y1142" s="25">
        <v>0.89979700527324491</v>
      </c>
      <c r="AB1142" s="26">
        <v>3663.0703351722173</v>
      </c>
      <c r="AD1142" s="26">
        <v>35.774247508400521</v>
      </c>
      <c r="AE1142" s="26">
        <v>3698.8445826806178</v>
      </c>
      <c r="AF1142" s="26">
        <v>3888.2824196370443</v>
      </c>
      <c r="AG1142" s="26">
        <v>864.40570434197343</v>
      </c>
      <c r="AH1142" s="26">
        <v>6722.7212979756887</v>
      </c>
      <c r="AI1142" s="14">
        <v>14358</v>
      </c>
      <c r="AJ1142" s="14">
        <v>31302</v>
      </c>
      <c r="AK1142" s="27">
        <v>0.56794447303728535</v>
      </c>
      <c r="AL1142" s="27">
        <v>0.47348558647828132</v>
      </c>
    </row>
    <row r="1143" spans="1:38" x14ac:dyDescent="0.25">
      <c r="A1143" t="s">
        <v>98</v>
      </c>
      <c r="B1143" s="1">
        <v>43327</v>
      </c>
      <c r="C1143" s="8" t="s">
        <v>390</v>
      </c>
      <c r="D1143" s="10" t="s">
        <v>391</v>
      </c>
      <c r="E1143" s="14">
        <v>37324</v>
      </c>
      <c r="F1143" s="14">
        <v>31981</v>
      </c>
      <c r="G1143" s="14">
        <v>13872</v>
      </c>
      <c r="H1143" s="14">
        <v>-18109</v>
      </c>
      <c r="J1143" s="14">
        <v>8838</v>
      </c>
      <c r="M1143" s="14">
        <v>3550</v>
      </c>
      <c r="N1143" s="14">
        <v>0</v>
      </c>
      <c r="O1143" s="14">
        <v>9</v>
      </c>
      <c r="P1143" s="14">
        <v>1475</v>
      </c>
      <c r="R1143" s="14">
        <v>-21838</v>
      </c>
      <c r="S1143" s="14">
        <v>-131</v>
      </c>
      <c r="T1143" s="14">
        <v>510</v>
      </c>
      <c r="U1143" s="14">
        <v>2667</v>
      </c>
      <c r="V1143" s="14">
        <v>-1214</v>
      </c>
      <c r="W1143" s="14">
        <v>1897</v>
      </c>
      <c r="Y1143" s="25">
        <v>0.89976329182993608</v>
      </c>
      <c r="AB1143" s="26">
        <v>3607.0197917069499</v>
      </c>
      <c r="AD1143" s="26">
        <v>36.299264330463252</v>
      </c>
      <c r="AE1143" s="26">
        <v>3643.3190560374128</v>
      </c>
      <c r="AF1143" s="26">
        <v>3971.8305844327701</v>
      </c>
      <c r="AG1143" s="26">
        <v>1032.8193035646702</v>
      </c>
      <c r="AH1143" s="26">
        <v>6582.330336905512</v>
      </c>
      <c r="AI1143" s="14">
        <v>14300</v>
      </c>
      <c r="AJ1143" s="14">
        <v>32409</v>
      </c>
      <c r="AK1143" s="27">
        <v>0.56168769631616788</v>
      </c>
      <c r="AL1143" s="27">
        <v>0.44776256926621089</v>
      </c>
    </row>
    <row r="1144" spans="1:38" x14ac:dyDescent="0.25">
      <c r="A1144" t="s">
        <v>98</v>
      </c>
      <c r="B1144" s="1">
        <v>43328</v>
      </c>
      <c r="C1144" s="8" t="s">
        <v>390</v>
      </c>
      <c r="D1144" s="10" t="s">
        <v>391</v>
      </c>
      <c r="E1144" s="14">
        <v>38848</v>
      </c>
      <c r="F1144" s="14">
        <v>32955</v>
      </c>
      <c r="G1144" s="14">
        <v>12329</v>
      </c>
      <c r="H1144" s="14">
        <v>-20626</v>
      </c>
      <c r="J1144" s="14">
        <v>7683</v>
      </c>
      <c r="M1144" s="14">
        <v>3203</v>
      </c>
      <c r="N1144" s="14">
        <v>0</v>
      </c>
      <c r="O1144" s="14">
        <v>91</v>
      </c>
      <c r="P1144" s="14">
        <v>1352</v>
      </c>
      <c r="R1144" s="14">
        <v>-23210</v>
      </c>
      <c r="S1144" s="14">
        <v>-27</v>
      </c>
      <c r="T1144" s="14">
        <v>196</v>
      </c>
      <c r="U1144" s="14">
        <v>2983</v>
      </c>
      <c r="V1144" s="14">
        <v>-1883</v>
      </c>
      <c r="W1144" s="14">
        <v>1315</v>
      </c>
      <c r="Y1144" s="25">
        <v>0.89936141681297621</v>
      </c>
      <c r="AB1144" s="26">
        <v>3134.23345763628</v>
      </c>
      <c r="AD1144" s="26">
        <v>33.341891092261825</v>
      </c>
      <c r="AE1144" s="26">
        <v>3167.5753487285428</v>
      </c>
      <c r="AF1144" s="26">
        <v>4915.3325214680499</v>
      </c>
      <c r="AG1144" s="26">
        <v>996.84144414443222</v>
      </c>
      <c r="AH1144" s="26">
        <v>7086.0664260521598</v>
      </c>
      <c r="AI1144" s="14">
        <v>12700</v>
      </c>
      <c r="AJ1144" s="14">
        <v>33326</v>
      </c>
      <c r="AK1144" s="27">
        <v>0.54986613900109604</v>
      </c>
      <c r="AL1144" s="27">
        <v>0.46876564136719417</v>
      </c>
    </row>
    <row r="1145" spans="1:38" x14ac:dyDescent="0.25">
      <c r="A1145" t="s">
        <v>98</v>
      </c>
      <c r="B1145" s="1">
        <v>43329</v>
      </c>
      <c r="C1145" s="8" t="s">
        <v>390</v>
      </c>
      <c r="D1145" s="10" t="s">
        <v>391</v>
      </c>
      <c r="E1145" s="14">
        <v>37335</v>
      </c>
      <c r="F1145" s="14">
        <v>32227</v>
      </c>
      <c r="G1145" s="14">
        <v>10963</v>
      </c>
      <c r="H1145" s="14">
        <v>-21264</v>
      </c>
      <c r="J1145" s="14">
        <v>5517</v>
      </c>
      <c r="M1145" s="14">
        <v>3644</v>
      </c>
      <c r="N1145" s="14">
        <v>0</v>
      </c>
      <c r="O1145" s="14">
        <v>588</v>
      </c>
      <c r="P1145" s="14">
        <v>1214</v>
      </c>
      <c r="R1145" s="14">
        <v>-23468</v>
      </c>
      <c r="S1145" s="14">
        <v>-39</v>
      </c>
      <c r="T1145" s="14">
        <v>353</v>
      </c>
      <c r="U1145" s="14">
        <v>3796</v>
      </c>
      <c r="V1145" s="14">
        <v>-2000</v>
      </c>
      <c r="W1145" s="14">
        <v>94</v>
      </c>
      <c r="Y1145" s="25">
        <v>0.9006017984191631</v>
      </c>
      <c r="AB1145" s="26">
        <v>2253.7308569633433</v>
      </c>
      <c r="AD1145" s="26">
        <v>38.824661702410523</v>
      </c>
      <c r="AE1145" s="26">
        <v>2292.555518665753</v>
      </c>
      <c r="AF1145" s="26">
        <v>4851.4538501895722</v>
      </c>
      <c r="AG1145" s="26">
        <v>896.4475824233042</v>
      </c>
      <c r="AH1145" s="26">
        <v>6247.5617864320211</v>
      </c>
      <c r="AI1145" s="14">
        <v>11359</v>
      </c>
      <c r="AJ1145" s="14">
        <v>32623</v>
      </c>
      <c r="AK1145" s="27">
        <v>0.44495235034429897</v>
      </c>
      <c r="AL1145" s="27">
        <v>0.42220211708315492</v>
      </c>
    </row>
    <row r="1146" spans="1:38" x14ac:dyDescent="0.25">
      <c r="A1146" t="s">
        <v>98</v>
      </c>
      <c r="B1146" s="1">
        <v>43330</v>
      </c>
      <c r="C1146" s="8" t="s">
        <v>390</v>
      </c>
      <c r="D1146" s="10" t="s">
        <v>391</v>
      </c>
      <c r="E1146" s="14">
        <v>35209</v>
      </c>
      <c r="F1146" s="14">
        <v>29539</v>
      </c>
      <c r="G1146" s="14">
        <v>10717</v>
      </c>
      <c r="H1146" s="14">
        <v>-18822</v>
      </c>
      <c r="J1146" s="14">
        <v>5744</v>
      </c>
      <c r="M1146" s="14">
        <v>3395</v>
      </c>
      <c r="N1146" s="14">
        <v>0</v>
      </c>
      <c r="O1146" s="14">
        <v>297</v>
      </c>
      <c r="P1146" s="14">
        <v>1281</v>
      </c>
      <c r="R1146" s="14">
        <v>-21066</v>
      </c>
      <c r="S1146" s="14">
        <v>-136</v>
      </c>
      <c r="T1146" s="14">
        <v>303</v>
      </c>
      <c r="U1146" s="14">
        <v>2631</v>
      </c>
      <c r="V1146" s="14">
        <v>-1764</v>
      </c>
      <c r="W1146" s="14">
        <v>1210</v>
      </c>
      <c r="Y1146" s="25">
        <v>0.90289589952228189</v>
      </c>
      <c r="AB1146" s="26">
        <v>2352.4389903275783</v>
      </c>
      <c r="AD1146" s="26">
        <v>35.129606600298196</v>
      </c>
      <c r="AE1146" s="26">
        <v>2387.568596927877</v>
      </c>
      <c r="AF1146" s="26">
        <v>3845.8433394235622</v>
      </c>
      <c r="AG1146" s="26">
        <v>810.23026596257</v>
      </c>
      <c r="AH1146" s="26">
        <v>5423.181670388869</v>
      </c>
      <c r="AI1146" s="14">
        <v>11030</v>
      </c>
      <c r="AJ1146" s="14">
        <v>29852</v>
      </c>
      <c r="AK1146" s="27">
        <v>0.47721500273428247</v>
      </c>
      <c r="AL1146" s="27">
        <v>0.4005110134722199</v>
      </c>
    </row>
    <row r="1147" spans="1:38" x14ac:dyDescent="0.25">
      <c r="A1147" t="s">
        <v>98</v>
      </c>
      <c r="B1147" s="1">
        <v>43331</v>
      </c>
      <c r="C1147" s="8" t="s">
        <v>390</v>
      </c>
      <c r="D1147" s="10" t="s">
        <v>391</v>
      </c>
      <c r="E1147" s="14">
        <v>34884</v>
      </c>
      <c r="F1147" s="14">
        <v>28007</v>
      </c>
      <c r="G1147" s="14">
        <v>10401</v>
      </c>
      <c r="H1147" s="14">
        <v>-17606</v>
      </c>
      <c r="J1147" s="14">
        <v>5730</v>
      </c>
      <c r="M1147" s="14">
        <v>3097</v>
      </c>
      <c r="N1147" s="14">
        <v>0</v>
      </c>
      <c r="O1147" s="14">
        <v>272</v>
      </c>
      <c r="P1147" s="14">
        <v>1244</v>
      </c>
      <c r="R1147" s="14">
        <v>-19661</v>
      </c>
      <c r="S1147" s="14">
        <v>-85</v>
      </c>
      <c r="T1147" s="14">
        <v>401</v>
      </c>
      <c r="U1147" s="14">
        <v>1906</v>
      </c>
      <c r="V1147" s="14">
        <v>-1430</v>
      </c>
      <c r="W1147" s="14">
        <v>1263</v>
      </c>
      <c r="Y1147" s="25">
        <v>0.90366044860096395</v>
      </c>
      <c r="AB1147" s="26">
        <v>2348.6924596907975</v>
      </c>
      <c r="AD1147" s="26">
        <v>32.644083923697458</v>
      </c>
      <c r="AE1147" s="26">
        <v>2381.3365436144945</v>
      </c>
      <c r="AF1147" s="26">
        <v>3191.7855292835006</v>
      </c>
      <c r="AG1147" s="26">
        <v>591.25573457685255</v>
      </c>
      <c r="AH1147" s="26">
        <v>4981.8663383211424</v>
      </c>
      <c r="AI1147" s="14">
        <v>10642</v>
      </c>
      <c r="AJ1147" s="14">
        <v>28248</v>
      </c>
      <c r="AK1147" s="27">
        <v>0.49332288768872268</v>
      </c>
      <c r="AL1147" s="27">
        <v>0.38881061196507916</v>
      </c>
    </row>
    <row r="1148" spans="1:38" x14ac:dyDescent="0.25">
      <c r="A1148" t="s">
        <v>98</v>
      </c>
      <c r="B1148" s="1">
        <v>43332</v>
      </c>
      <c r="C1148" s="8" t="s">
        <v>390</v>
      </c>
      <c r="D1148" s="10" t="s">
        <v>391</v>
      </c>
      <c r="E1148" s="14">
        <v>34421</v>
      </c>
      <c r="F1148" s="14">
        <v>29342</v>
      </c>
      <c r="G1148" s="14">
        <v>11441</v>
      </c>
      <c r="H1148" s="14">
        <v>-17901</v>
      </c>
      <c r="J1148" s="14">
        <v>5433</v>
      </c>
      <c r="M1148" s="14">
        <v>3342</v>
      </c>
      <c r="N1148" s="14">
        <v>0</v>
      </c>
      <c r="O1148" s="14">
        <v>1297</v>
      </c>
      <c r="P1148" s="14">
        <v>1369</v>
      </c>
      <c r="R1148" s="14">
        <v>-19933</v>
      </c>
      <c r="S1148" s="14">
        <v>-192</v>
      </c>
      <c r="T1148" s="14">
        <v>561</v>
      </c>
      <c r="U1148" s="14">
        <v>2432</v>
      </c>
      <c r="V1148" s="14">
        <v>-1515</v>
      </c>
      <c r="W1148" s="14">
        <v>746</v>
      </c>
      <c r="Y1148" s="25">
        <v>0.90341564455422319</v>
      </c>
      <c r="AB1148" s="26">
        <v>2226.3506621835486</v>
      </c>
      <c r="AD1148" s="26">
        <v>41.908304809209326</v>
      </c>
      <c r="AE1148" s="26">
        <v>2268.2589669927575</v>
      </c>
      <c r="AF1148" s="26">
        <v>3349.0329465053019</v>
      </c>
      <c r="AG1148" s="26">
        <v>615.80468077680678</v>
      </c>
      <c r="AH1148" s="26">
        <v>5001.4872327212524</v>
      </c>
      <c r="AI1148" s="14">
        <v>11739</v>
      </c>
      <c r="AJ1148" s="14">
        <v>29640</v>
      </c>
      <c r="AK1148" s="27">
        <v>0.42598595142785356</v>
      </c>
      <c r="AL1148" s="27">
        <v>0.37201008039817568</v>
      </c>
    </row>
    <row r="1149" spans="1:38" x14ac:dyDescent="0.25">
      <c r="A1149" t="s">
        <v>98</v>
      </c>
      <c r="B1149" s="1">
        <v>43333</v>
      </c>
      <c r="C1149" s="8" t="s">
        <v>390</v>
      </c>
      <c r="D1149" s="10" t="s">
        <v>391</v>
      </c>
      <c r="E1149" s="14">
        <v>34370</v>
      </c>
      <c r="F1149" s="14">
        <v>29696</v>
      </c>
      <c r="G1149" s="14">
        <v>13676</v>
      </c>
      <c r="H1149" s="14">
        <v>-16020</v>
      </c>
      <c r="J1149" s="14">
        <v>6083</v>
      </c>
      <c r="M1149" s="14">
        <v>5290</v>
      </c>
      <c r="N1149" s="14">
        <v>0</v>
      </c>
      <c r="O1149" s="14">
        <v>728</v>
      </c>
      <c r="P1149" s="14">
        <v>1575</v>
      </c>
      <c r="R1149" s="14">
        <v>-17011</v>
      </c>
      <c r="S1149" s="14">
        <v>-268</v>
      </c>
      <c r="T1149" s="14">
        <v>489</v>
      </c>
      <c r="U1149" s="14">
        <v>2015</v>
      </c>
      <c r="V1149" s="14">
        <v>-1865</v>
      </c>
      <c r="W1149" s="14">
        <v>620</v>
      </c>
      <c r="Y1149" s="25">
        <v>0.90416065143101443</v>
      </c>
      <c r="AB1149" s="26">
        <v>2494.7651942987277</v>
      </c>
      <c r="AD1149" s="26">
        <v>51.837103950496768</v>
      </c>
      <c r="AE1149" s="26">
        <v>2546.6022982492241</v>
      </c>
      <c r="AF1149" s="26">
        <v>3548.4124210079326</v>
      </c>
      <c r="AG1149" s="26">
        <v>588.47556344460895</v>
      </c>
      <c r="AH1149" s="26">
        <v>5506.5391558125475</v>
      </c>
      <c r="AI1149" s="14">
        <v>13883</v>
      </c>
      <c r="AJ1149" s="14">
        <v>29903</v>
      </c>
      <c r="AK1149" s="27">
        <v>0.40440037158872028</v>
      </c>
      <c r="AL1149" s="27">
        <v>0.40597352619093263</v>
      </c>
    </row>
    <row r="1150" spans="1:38" x14ac:dyDescent="0.25">
      <c r="A1150" t="s">
        <v>98</v>
      </c>
      <c r="B1150" s="1">
        <v>43334</v>
      </c>
      <c r="C1150" s="8" t="s">
        <v>390</v>
      </c>
      <c r="D1150" s="10" t="s">
        <v>391</v>
      </c>
      <c r="E1150" s="14">
        <v>35522</v>
      </c>
      <c r="F1150" s="14">
        <v>30068</v>
      </c>
      <c r="G1150" s="14">
        <v>12142</v>
      </c>
      <c r="H1150" s="14">
        <v>-17926</v>
      </c>
      <c r="J1150" s="14">
        <v>5753</v>
      </c>
      <c r="M1150" s="14">
        <v>4499</v>
      </c>
      <c r="N1150" s="14">
        <v>0</v>
      </c>
      <c r="O1150" s="14">
        <v>243</v>
      </c>
      <c r="P1150" s="14">
        <v>1647</v>
      </c>
      <c r="R1150" s="14">
        <v>-17979</v>
      </c>
      <c r="S1150" s="14">
        <v>-254</v>
      </c>
      <c r="T1150" s="14">
        <v>407</v>
      </c>
      <c r="U1150" s="14">
        <v>1777</v>
      </c>
      <c r="V1150" s="14">
        <v>-2721</v>
      </c>
      <c r="W1150" s="14">
        <v>844</v>
      </c>
      <c r="Y1150" s="25">
        <v>0.90436032898098717</v>
      </c>
      <c r="AB1150" s="26">
        <v>2359.9463729021859</v>
      </c>
      <c r="AD1150" s="26">
        <v>43.921976924209382</v>
      </c>
      <c r="AE1150" s="26">
        <v>2403.8683498263954</v>
      </c>
      <c r="AF1150" s="26">
        <v>4172.3730076650054</v>
      </c>
      <c r="AG1150" s="26">
        <v>608.96080008558863</v>
      </c>
      <c r="AH1150" s="26">
        <v>5967.2805574058129</v>
      </c>
      <c r="AI1150" s="14">
        <v>12362</v>
      </c>
      <c r="AJ1150" s="14">
        <v>30288</v>
      </c>
      <c r="AK1150" s="27">
        <v>0.42870217128250021</v>
      </c>
      <c r="AL1150" s="27">
        <v>0.43434977755110948</v>
      </c>
    </row>
    <row r="1151" spans="1:38" x14ac:dyDescent="0.25">
      <c r="A1151" t="s">
        <v>98</v>
      </c>
      <c r="B1151" s="1">
        <v>43335</v>
      </c>
      <c r="C1151" s="8" t="s">
        <v>390</v>
      </c>
      <c r="D1151" s="10" t="s">
        <v>391</v>
      </c>
      <c r="E1151" s="14">
        <v>35561</v>
      </c>
      <c r="F1151" s="14">
        <v>30304</v>
      </c>
      <c r="G1151" s="14">
        <v>12354</v>
      </c>
      <c r="H1151" s="14">
        <v>-17950</v>
      </c>
      <c r="J1151" s="14">
        <v>5352</v>
      </c>
      <c r="M1151" s="14">
        <v>3636</v>
      </c>
      <c r="N1151" s="14">
        <v>0</v>
      </c>
      <c r="O1151" s="14">
        <v>1779</v>
      </c>
      <c r="P1151" s="14">
        <v>1587</v>
      </c>
      <c r="R1151" s="14">
        <v>-17462</v>
      </c>
      <c r="S1151" s="14">
        <v>-121</v>
      </c>
      <c r="T1151" s="14">
        <v>555</v>
      </c>
      <c r="U1151" s="14">
        <v>3549</v>
      </c>
      <c r="V1151" s="14">
        <v>-2720</v>
      </c>
      <c r="W1151" s="14">
        <v>-1751</v>
      </c>
      <c r="Y1151" s="25">
        <v>0.90565673428823334</v>
      </c>
      <c r="AB1151" s="26">
        <v>2198.598779794534</v>
      </c>
      <c r="AD1151" s="26">
        <v>46.979036900777146</v>
      </c>
      <c r="AE1151" s="26">
        <v>2245.577816695311</v>
      </c>
      <c r="AF1151" s="26">
        <v>3891.9333920809909</v>
      </c>
      <c r="AG1151" s="26">
        <v>740.205042940098</v>
      </c>
      <c r="AH1151" s="26">
        <v>5397.3061658362058</v>
      </c>
      <c r="AI1151" s="14">
        <v>12421</v>
      </c>
      <c r="AJ1151" s="14">
        <v>30371</v>
      </c>
      <c r="AK1151" s="27">
        <v>0.39857062766627616</v>
      </c>
      <c r="AL1151" s="27">
        <v>0.39178851928898667</v>
      </c>
    </row>
    <row r="1152" spans="1:38" x14ac:dyDescent="0.25">
      <c r="A1152" t="s">
        <v>98</v>
      </c>
      <c r="B1152" s="1">
        <v>43336</v>
      </c>
      <c r="C1152" s="8" t="s">
        <v>390</v>
      </c>
      <c r="D1152" s="10" t="s">
        <v>391</v>
      </c>
      <c r="E1152" s="14">
        <v>33236</v>
      </c>
      <c r="F1152" s="14">
        <v>28239</v>
      </c>
      <c r="G1152" s="14">
        <v>11363</v>
      </c>
      <c r="H1152" s="14">
        <v>-16876</v>
      </c>
      <c r="J1152" s="14">
        <v>5431</v>
      </c>
      <c r="M1152" s="14">
        <v>2551</v>
      </c>
      <c r="N1152" s="14">
        <v>0</v>
      </c>
      <c r="O1152" s="14">
        <v>1672</v>
      </c>
      <c r="P1152" s="14">
        <v>1709</v>
      </c>
      <c r="R1152" s="14">
        <v>-17801</v>
      </c>
      <c r="S1152" s="14">
        <v>-95</v>
      </c>
      <c r="T1152" s="14">
        <v>594</v>
      </c>
      <c r="U1152" s="14">
        <v>3657</v>
      </c>
      <c r="V1152" s="14">
        <v>-1908</v>
      </c>
      <c r="W1152" s="14">
        <v>-1323</v>
      </c>
      <c r="Y1152" s="25">
        <v>0.9052323589935386</v>
      </c>
      <c r="AB1152" s="26">
        <v>2230.0065052906666</v>
      </c>
      <c r="AD1152" s="26">
        <v>40.579148297658122</v>
      </c>
      <c r="AE1152" s="26">
        <v>2270.5856535883245</v>
      </c>
      <c r="AF1152" s="26">
        <v>3228.6986438055037</v>
      </c>
      <c r="AG1152" s="26">
        <v>729.34549902389358</v>
      </c>
      <c r="AH1152" s="26">
        <v>4769.9387983699344</v>
      </c>
      <c r="AI1152" s="14">
        <v>11537</v>
      </c>
      <c r="AJ1152" s="14">
        <v>28413</v>
      </c>
      <c r="AK1152" s="27">
        <v>0.43388909973250345</v>
      </c>
      <c r="AL1152" s="27">
        <v>0.37010884009651651</v>
      </c>
    </row>
    <row r="1153" spans="1:38" x14ac:dyDescent="0.25">
      <c r="A1153" t="s">
        <v>98</v>
      </c>
      <c r="B1153" s="1">
        <v>43337</v>
      </c>
      <c r="C1153" s="8" t="s">
        <v>390</v>
      </c>
      <c r="D1153" s="10" t="s">
        <v>391</v>
      </c>
      <c r="E1153" s="14">
        <v>30626</v>
      </c>
      <c r="F1153" s="14">
        <v>25570</v>
      </c>
      <c r="G1153" s="14">
        <v>10954</v>
      </c>
      <c r="H1153" s="14">
        <v>-14616</v>
      </c>
      <c r="J1153" s="14">
        <v>5507</v>
      </c>
      <c r="M1153" s="14">
        <v>2480</v>
      </c>
      <c r="N1153" s="14">
        <v>0</v>
      </c>
      <c r="O1153" s="14">
        <v>525</v>
      </c>
      <c r="P1153" s="14">
        <v>2442</v>
      </c>
      <c r="R1153" s="14">
        <v>-16947</v>
      </c>
      <c r="S1153" s="14">
        <v>-70</v>
      </c>
      <c r="T1153" s="14">
        <v>543</v>
      </c>
      <c r="U1153" s="14">
        <v>2758</v>
      </c>
      <c r="V1153" s="14">
        <v>-836</v>
      </c>
      <c r="W1153" s="14">
        <v>-64</v>
      </c>
      <c r="Y1153" s="25">
        <v>0.9042096506943812</v>
      </c>
      <c r="AB1153" s="26">
        <v>2258.6579756937517</v>
      </c>
      <c r="AD1153" s="26">
        <v>36.857510065314749</v>
      </c>
      <c r="AE1153" s="26">
        <v>2295.5154857590665</v>
      </c>
      <c r="AF1153" s="26">
        <v>1972.3177624493837</v>
      </c>
      <c r="AG1153" s="26">
        <v>500.38688278204353</v>
      </c>
      <c r="AH1153" s="26">
        <v>3767.4463654264055</v>
      </c>
      <c r="AI1153" s="14">
        <v>11053</v>
      </c>
      <c r="AJ1153" s="14">
        <v>25669</v>
      </c>
      <c r="AK1153" s="27">
        <v>0.45786115536181604</v>
      </c>
      <c r="AL1153" s="27">
        <v>0.32357269882528972</v>
      </c>
    </row>
    <row r="1154" spans="1:38" x14ac:dyDescent="0.25">
      <c r="A1154" t="s">
        <v>98</v>
      </c>
      <c r="B1154" s="1">
        <v>43338</v>
      </c>
      <c r="C1154" s="8" t="s">
        <v>390</v>
      </c>
      <c r="D1154" s="10" t="s">
        <v>391</v>
      </c>
      <c r="E1154" s="14">
        <v>30117</v>
      </c>
      <c r="F1154" s="14">
        <v>25193</v>
      </c>
      <c r="G1154" s="14">
        <v>12367</v>
      </c>
      <c r="H1154" s="14">
        <v>-12826</v>
      </c>
      <c r="J1154" s="14">
        <v>5540</v>
      </c>
      <c r="M1154" s="14">
        <v>3458</v>
      </c>
      <c r="N1154" s="14">
        <v>0</v>
      </c>
      <c r="O1154" s="14">
        <v>979</v>
      </c>
      <c r="P1154" s="14">
        <v>2390</v>
      </c>
      <c r="R1154" s="14">
        <v>-11811</v>
      </c>
      <c r="S1154" s="14">
        <v>53</v>
      </c>
      <c r="T1154" s="14">
        <v>656</v>
      </c>
      <c r="U1154" s="14">
        <v>1347</v>
      </c>
      <c r="V1154" s="14">
        <v>-1776</v>
      </c>
      <c r="W1154" s="14">
        <v>-1295</v>
      </c>
      <c r="Y1154" s="25">
        <v>0.90338859206345457</v>
      </c>
      <c r="AB1154" s="26">
        <v>2270.1294554306583</v>
      </c>
      <c r="AD1154" s="26">
        <v>46.061918907806806</v>
      </c>
      <c r="AE1154" s="26">
        <v>2316.1913743384653</v>
      </c>
      <c r="AF1154" s="26">
        <v>2538.0163116736871</v>
      </c>
      <c r="AG1154" s="26">
        <v>371.61044383662517</v>
      </c>
      <c r="AH1154" s="26">
        <v>4482.5972421755268</v>
      </c>
      <c r="AI1154" s="14">
        <v>12471</v>
      </c>
      <c r="AJ1154" s="14">
        <v>25297</v>
      </c>
      <c r="AK1154" s="27">
        <v>0.40945568340101568</v>
      </c>
      <c r="AL1154" s="27">
        <v>0.39065594861228636</v>
      </c>
    </row>
    <row r="1155" spans="1:38" x14ac:dyDescent="0.25">
      <c r="A1155" t="s">
        <v>98</v>
      </c>
      <c r="B1155" s="1">
        <v>43339</v>
      </c>
      <c r="C1155" s="8" t="s">
        <v>390</v>
      </c>
      <c r="D1155" s="10" t="s">
        <v>391</v>
      </c>
      <c r="E1155" s="14">
        <v>32326</v>
      </c>
      <c r="F1155" s="14">
        <v>27425</v>
      </c>
      <c r="G1155" s="14">
        <v>11691</v>
      </c>
      <c r="H1155" s="14">
        <v>-15734</v>
      </c>
      <c r="J1155" s="14">
        <v>5421</v>
      </c>
      <c r="M1155" s="14">
        <v>3549</v>
      </c>
      <c r="N1155" s="14">
        <v>0</v>
      </c>
      <c r="O1155" s="14">
        <v>337</v>
      </c>
      <c r="P1155" s="14">
        <v>2384</v>
      </c>
      <c r="R1155" s="14">
        <v>-16952</v>
      </c>
      <c r="S1155" s="14">
        <v>-126</v>
      </c>
      <c r="T1155" s="14">
        <v>320</v>
      </c>
      <c r="U1155" s="14">
        <v>2297</v>
      </c>
      <c r="V1155" s="14">
        <v>-2362</v>
      </c>
      <c r="W1155" s="14">
        <v>1089</v>
      </c>
      <c r="Y1155" s="25">
        <v>0.89985459616640184</v>
      </c>
      <c r="AB1155" s="26">
        <v>2212.6769084096422</v>
      </c>
      <c r="AD1155" s="26">
        <v>42.519716804522865</v>
      </c>
      <c r="AE1155" s="26">
        <v>2255.1966252141651</v>
      </c>
      <c r="AF1155" s="26">
        <v>3825.4792506272615</v>
      </c>
      <c r="AG1155" s="26">
        <v>720.29044376131321</v>
      </c>
      <c r="AH1155" s="26">
        <v>5360.3854320801138</v>
      </c>
      <c r="AI1155" s="14">
        <v>11819</v>
      </c>
      <c r="AJ1155" s="14">
        <v>27553</v>
      </c>
      <c r="AK1155" s="27">
        <v>0.42066601098905598</v>
      </c>
      <c r="AL1155" s="27">
        <v>0.42890476286692775</v>
      </c>
    </row>
    <row r="1156" spans="1:38" x14ac:dyDescent="0.25">
      <c r="A1156" t="s">
        <v>98</v>
      </c>
      <c r="B1156" s="1">
        <v>43340</v>
      </c>
      <c r="C1156" s="8" t="s">
        <v>390</v>
      </c>
      <c r="D1156" s="10" t="s">
        <v>391</v>
      </c>
      <c r="E1156" s="14">
        <v>32331</v>
      </c>
      <c r="F1156" s="14">
        <v>28288</v>
      </c>
      <c r="G1156" s="14">
        <v>13389</v>
      </c>
      <c r="H1156" s="14">
        <v>-14899</v>
      </c>
      <c r="J1156" s="14">
        <v>5524</v>
      </c>
      <c r="M1156" s="14">
        <v>5222</v>
      </c>
      <c r="N1156" s="14">
        <v>0</v>
      </c>
      <c r="O1156" s="14">
        <v>363</v>
      </c>
      <c r="P1156" s="14">
        <v>2280</v>
      </c>
      <c r="R1156" s="14">
        <v>-17098</v>
      </c>
      <c r="S1156" s="14">
        <v>-89</v>
      </c>
      <c r="T1156" s="14">
        <v>175</v>
      </c>
      <c r="U1156" s="14">
        <v>2432</v>
      </c>
      <c r="V1156" s="14">
        <v>-1923</v>
      </c>
      <c r="W1156" s="14">
        <v>1604</v>
      </c>
      <c r="Y1156" s="25">
        <v>0.89872306621794007</v>
      </c>
      <c r="AB1156" s="26">
        <v>2251.8829629541156</v>
      </c>
      <c r="AD1156" s="26">
        <v>52.269079816750896</v>
      </c>
      <c r="AE1156" s="26">
        <v>2304.1520427708665</v>
      </c>
      <c r="AF1156" s="26">
        <v>3581.8357577845368</v>
      </c>
      <c r="AG1156" s="26">
        <v>763.41152137627023</v>
      </c>
      <c r="AH1156" s="26">
        <v>5122.5762791791321</v>
      </c>
      <c r="AI1156" s="14">
        <v>13389</v>
      </c>
      <c r="AJ1156" s="14">
        <v>28288</v>
      </c>
      <c r="AK1156" s="27">
        <v>0.37939948289891007</v>
      </c>
      <c r="AL1156" s="27">
        <v>0.39922702618085049</v>
      </c>
    </row>
    <row r="1157" spans="1:38" x14ac:dyDescent="0.25">
      <c r="A1157" t="s">
        <v>98</v>
      </c>
      <c r="B1157" s="1">
        <v>43341</v>
      </c>
      <c r="C1157" s="8" t="s">
        <v>390</v>
      </c>
      <c r="D1157" s="10" t="s">
        <v>391</v>
      </c>
      <c r="E1157" s="14">
        <v>33104</v>
      </c>
      <c r="F1157" s="14">
        <v>29039</v>
      </c>
      <c r="G1157" s="14">
        <v>12941</v>
      </c>
      <c r="H1157" s="14">
        <v>-16098</v>
      </c>
      <c r="J1157" s="14">
        <v>5415</v>
      </c>
      <c r="M1157" s="14">
        <v>4242</v>
      </c>
      <c r="N1157" s="14">
        <v>0</v>
      </c>
      <c r="O1157" s="14">
        <v>986</v>
      </c>
      <c r="P1157" s="14">
        <v>2298</v>
      </c>
      <c r="R1157" s="14">
        <v>-17398</v>
      </c>
      <c r="S1157" s="14">
        <v>34</v>
      </c>
      <c r="T1157" s="14">
        <v>132</v>
      </c>
      <c r="U1157" s="14">
        <v>2887</v>
      </c>
      <c r="V1157" s="14">
        <v>-2018</v>
      </c>
      <c r="W1157" s="14">
        <v>265</v>
      </c>
      <c r="Y1157" s="25">
        <v>0.8994919411160146</v>
      </c>
      <c r="AB1157" s="26">
        <v>2209.337147056282</v>
      </c>
      <c r="AD1157" s="26">
        <v>50.501301656387803</v>
      </c>
      <c r="AE1157" s="26">
        <v>2259.83844871267</v>
      </c>
      <c r="AF1157" s="26">
        <v>3559.5053991256827</v>
      </c>
      <c r="AG1157" s="26">
        <v>652.48667266441555</v>
      </c>
      <c r="AH1157" s="26">
        <v>5166.85717517394</v>
      </c>
      <c r="AI1157" s="14">
        <v>13014</v>
      </c>
      <c r="AJ1157" s="14">
        <v>29112</v>
      </c>
      <c r="AK1157" s="27">
        <v>0.38282503771330306</v>
      </c>
      <c r="AL1157" s="27">
        <v>0.39128045704630293</v>
      </c>
    </row>
    <row r="1158" spans="1:38" x14ac:dyDescent="0.25">
      <c r="A1158" t="s">
        <v>98</v>
      </c>
      <c r="B1158" s="1">
        <v>43342</v>
      </c>
      <c r="C1158" s="8" t="s">
        <v>390</v>
      </c>
      <c r="D1158" s="10" t="s">
        <v>391</v>
      </c>
      <c r="E1158" s="14">
        <v>32752</v>
      </c>
      <c r="F1158" s="14">
        <v>28729</v>
      </c>
      <c r="G1158" s="14">
        <v>11707</v>
      </c>
      <c r="H1158" s="14">
        <v>-17022</v>
      </c>
      <c r="J1158" s="14">
        <v>5445</v>
      </c>
      <c r="M1158" s="14">
        <v>2975</v>
      </c>
      <c r="N1158" s="14">
        <v>0</v>
      </c>
      <c r="O1158" s="14">
        <v>1022</v>
      </c>
      <c r="P1158" s="14">
        <v>2265</v>
      </c>
      <c r="R1158" s="14">
        <v>-17196</v>
      </c>
      <c r="S1158" s="14">
        <v>37</v>
      </c>
      <c r="T1158" s="14">
        <v>213</v>
      </c>
      <c r="U1158" s="14">
        <v>2364</v>
      </c>
      <c r="V1158" s="14">
        <v>-1634</v>
      </c>
      <c r="W1158" s="14">
        <v>-806</v>
      </c>
      <c r="Y1158" s="25">
        <v>0.90170137494284708</v>
      </c>
      <c r="AB1158" s="26">
        <v>2227.0341313078006</v>
      </c>
      <c r="AD1158" s="26">
        <v>41.715577115034385</v>
      </c>
      <c r="AE1158" s="26">
        <v>2268.7497084228353</v>
      </c>
      <c r="AF1158" s="26">
        <v>3265.0631238226979</v>
      </c>
      <c r="AG1158" s="26">
        <v>453.25438521321092</v>
      </c>
      <c r="AH1158" s="26">
        <v>5080.5584470323229</v>
      </c>
      <c r="AI1158" s="14">
        <v>11722</v>
      </c>
      <c r="AJ1158" s="14">
        <v>28744</v>
      </c>
      <c r="AK1158" s="27">
        <v>0.4266960401111714</v>
      </c>
      <c r="AL1158" s="27">
        <v>0.3896709143994016</v>
      </c>
    </row>
    <row r="1159" spans="1:38" x14ac:dyDescent="0.25">
      <c r="A1159" t="s">
        <v>98</v>
      </c>
      <c r="B1159" s="1">
        <v>43343</v>
      </c>
      <c r="C1159" s="8" t="s">
        <v>390</v>
      </c>
      <c r="D1159" s="10" t="s">
        <v>391</v>
      </c>
      <c r="E1159" s="14">
        <v>31720</v>
      </c>
      <c r="F1159" s="14">
        <v>27587</v>
      </c>
      <c r="G1159" s="14">
        <v>11491</v>
      </c>
      <c r="H1159" s="14">
        <v>-16096</v>
      </c>
      <c r="J1159" s="14">
        <v>5502</v>
      </c>
      <c r="M1159" s="14">
        <v>2376</v>
      </c>
      <c r="N1159" s="14">
        <v>0</v>
      </c>
      <c r="O1159" s="14">
        <v>1322</v>
      </c>
      <c r="P1159" s="14">
        <v>2291</v>
      </c>
      <c r="R1159" s="14">
        <v>-16508</v>
      </c>
      <c r="S1159" s="14">
        <v>58</v>
      </c>
      <c r="T1159" s="14">
        <v>252</v>
      </c>
      <c r="U1159" s="14">
        <v>2351</v>
      </c>
      <c r="V1159" s="14">
        <v>-1757</v>
      </c>
      <c r="W1159" s="14">
        <v>-492</v>
      </c>
      <c r="Y1159" s="25">
        <v>0.89950593189972849</v>
      </c>
      <c r="AB1159" s="26">
        <v>2244.8683389029889</v>
      </c>
      <c r="AD1159" s="26">
        <v>40.612377210446894</v>
      </c>
      <c r="AE1159" s="26">
        <v>2285.4807161134363</v>
      </c>
      <c r="AF1159" s="26">
        <v>3050.0198972037906</v>
      </c>
      <c r="AG1159" s="26">
        <v>489.16234680880535</v>
      </c>
      <c r="AH1159" s="26">
        <v>4846.3382665084209</v>
      </c>
      <c r="AI1159" s="14">
        <v>11613</v>
      </c>
      <c r="AJ1159" s="14">
        <v>27709</v>
      </c>
      <c r="AK1159" s="27">
        <v>0.43387724932041705</v>
      </c>
      <c r="AL1159" s="27">
        <v>0.38559075640080098</v>
      </c>
    </row>
    <row r="1160" spans="1:38" x14ac:dyDescent="0.25">
      <c r="A1160" t="s">
        <v>98</v>
      </c>
      <c r="B1160" s="1">
        <v>43344</v>
      </c>
      <c r="C1160" s="8" t="s">
        <v>390</v>
      </c>
      <c r="D1160" s="10" t="s">
        <v>391</v>
      </c>
      <c r="E1160" s="14">
        <v>29528</v>
      </c>
      <c r="F1160" s="14">
        <v>25621</v>
      </c>
      <c r="G1160" s="14">
        <v>10932</v>
      </c>
      <c r="H1160" s="14">
        <v>-14689</v>
      </c>
      <c r="J1160" s="14">
        <v>5509</v>
      </c>
      <c r="M1160" s="14">
        <v>2009</v>
      </c>
      <c r="N1160" s="14">
        <v>0</v>
      </c>
      <c r="O1160" s="14">
        <v>997</v>
      </c>
      <c r="P1160" s="14">
        <v>2417</v>
      </c>
      <c r="R1160" s="14">
        <v>-14329</v>
      </c>
      <c r="S1160" s="14">
        <v>92</v>
      </c>
      <c r="T1160" s="14">
        <v>325</v>
      </c>
      <c r="U1160" s="14">
        <v>1635</v>
      </c>
      <c r="V1160" s="14">
        <v>-1879</v>
      </c>
      <c r="W1160" s="14">
        <v>-533</v>
      </c>
      <c r="Y1160" s="25">
        <v>0.89864889165232709</v>
      </c>
      <c r="AB1160" s="26">
        <v>2245.5827961792365</v>
      </c>
      <c r="AD1160" s="26">
        <v>36.970488368796616</v>
      </c>
      <c r="AE1160" s="26">
        <v>2282.5532845480329</v>
      </c>
      <c r="AF1160" s="26">
        <v>3045.6885470759748</v>
      </c>
      <c r="AG1160" s="26">
        <v>468.50539593311748</v>
      </c>
      <c r="AH1160" s="26">
        <v>4859.7364356908911</v>
      </c>
      <c r="AI1160" s="14">
        <v>11072</v>
      </c>
      <c r="AJ1160" s="14">
        <v>25761</v>
      </c>
      <c r="AK1160" s="27">
        <v>0.45449445648304587</v>
      </c>
      <c r="AL1160" s="27">
        <v>0.41589504059830179</v>
      </c>
    </row>
    <row r="1161" spans="1:38" x14ac:dyDescent="0.25">
      <c r="A1161" t="s">
        <v>98</v>
      </c>
      <c r="B1161" s="1">
        <v>43345</v>
      </c>
      <c r="C1161" s="8" t="s">
        <v>390</v>
      </c>
      <c r="D1161" s="10" t="s">
        <v>391</v>
      </c>
      <c r="E1161" s="14">
        <v>29285</v>
      </c>
      <c r="F1161" s="14">
        <v>25601</v>
      </c>
      <c r="G1161" s="14">
        <v>11702</v>
      </c>
      <c r="H1161" s="14">
        <v>-13899</v>
      </c>
      <c r="J1161" s="14">
        <v>5503</v>
      </c>
      <c r="M1161" s="14">
        <v>3559</v>
      </c>
      <c r="N1161" s="14">
        <v>0</v>
      </c>
      <c r="O1161" s="14">
        <v>198</v>
      </c>
      <c r="P1161" s="14">
        <v>2442</v>
      </c>
      <c r="R1161" s="14">
        <v>-14073</v>
      </c>
      <c r="S1161" s="14">
        <v>114</v>
      </c>
      <c r="T1161" s="14">
        <v>182</v>
      </c>
      <c r="U1161" s="14">
        <v>469</v>
      </c>
      <c r="V1161" s="14">
        <v>-1072</v>
      </c>
      <c r="W1161" s="14">
        <v>481</v>
      </c>
      <c r="Y1161" s="25">
        <v>0.8982277567220418</v>
      </c>
      <c r="AB1161" s="26">
        <v>2242.0858675152158</v>
      </c>
      <c r="AD1161" s="26">
        <v>41.509557855743957</v>
      </c>
      <c r="AE1161" s="26">
        <v>2283.5954253709597</v>
      </c>
      <c r="AF1161" s="26">
        <v>2447.3236347708048</v>
      </c>
      <c r="AG1161" s="26">
        <v>224.10611033091195</v>
      </c>
      <c r="AH1161" s="26">
        <v>4506.8129498108538</v>
      </c>
      <c r="AI1161" s="14">
        <v>11749</v>
      </c>
      <c r="AJ1161" s="14">
        <v>25648</v>
      </c>
      <c r="AK1161" s="27">
        <v>0.42850116151853984</v>
      </c>
      <c r="AL1161" s="27">
        <v>0.38739121823970696</v>
      </c>
    </row>
    <row r="1162" spans="1:38" x14ac:dyDescent="0.25">
      <c r="A1162" t="s">
        <v>98</v>
      </c>
      <c r="B1162" s="1">
        <v>43346</v>
      </c>
      <c r="C1162" s="8" t="s">
        <v>390</v>
      </c>
      <c r="D1162" s="10" t="s">
        <v>391</v>
      </c>
      <c r="E1162" s="14">
        <v>30293</v>
      </c>
      <c r="F1162" s="14">
        <v>26676</v>
      </c>
      <c r="G1162" s="14">
        <v>12128</v>
      </c>
      <c r="H1162" s="14">
        <v>-14548</v>
      </c>
      <c r="J1162" s="14">
        <v>5674</v>
      </c>
      <c r="M1162" s="14">
        <v>3528</v>
      </c>
      <c r="N1162" s="14">
        <v>0</v>
      </c>
      <c r="O1162" s="14">
        <v>581</v>
      </c>
      <c r="P1162" s="14">
        <v>2345</v>
      </c>
      <c r="R1162" s="14">
        <v>-13674</v>
      </c>
      <c r="S1162" s="14">
        <v>107</v>
      </c>
      <c r="T1162" s="14">
        <v>207</v>
      </c>
      <c r="U1162" s="14">
        <v>484</v>
      </c>
      <c r="V1162" s="14">
        <v>-1634</v>
      </c>
      <c r="W1162" s="14">
        <v>-38</v>
      </c>
      <c r="Y1162" s="25">
        <v>0.8958170512090099</v>
      </c>
      <c r="AB1162" s="26">
        <v>2305.551953878638</v>
      </c>
      <c r="AD1162" s="26">
        <v>43.396960102146664</v>
      </c>
      <c r="AE1162" s="26">
        <v>2348.9489139807843</v>
      </c>
      <c r="AF1162" s="26">
        <v>3019.6257872166557</v>
      </c>
      <c r="AG1162" s="26">
        <v>254.24274889727772</v>
      </c>
      <c r="AH1162" s="26">
        <v>5114.3319523001619</v>
      </c>
      <c r="AI1162" s="14">
        <v>12204</v>
      </c>
      <c r="AJ1162" s="14">
        <v>26752</v>
      </c>
      <c r="AK1162" s="27">
        <v>0.42433134666833139</v>
      </c>
      <c r="AL1162" s="27">
        <v>0.4214697409046046</v>
      </c>
    </row>
    <row r="1163" spans="1:38" x14ac:dyDescent="0.25">
      <c r="A1163" t="s">
        <v>98</v>
      </c>
      <c r="B1163" s="1">
        <v>43347</v>
      </c>
      <c r="C1163" s="8" t="s">
        <v>390</v>
      </c>
      <c r="D1163" s="10" t="s">
        <v>391</v>
      </c>
      <c r="E1163" s="14">
        <v>32249</v>
      </c>
      <c r="F1163" s="14">
        <v>28183</v>
      </c>
      <c r="G1163" s="14">
        <v>14906</v>
      </c>
      <c r="H1163" s="14">
        <v>-13277</v>
      </c>
      <c r="J1163" s="14">
        <v>7833</v>
      </c>
      <c r="M1163" s="14">
        <v>4140</v>
      </c>
      <c r="N1163" s="14">
        <v>0</v>
      </c>
      <c r="O1163" s="14">
        <v>552</v>
      </c>
      <c r="P1163" s="14">
        <v>2381</v>
      </c>
      <c r="R1163" s="14">
        <v>-14259</v>
      </c>
      <c r="S1163" s="14">
        <v>73</v>
      </c>
      <c r="T1163" s="14">
        <v>276</v>
      </c>
      <c r="U1163" s="14">
        <v>860</v>
      </c>
      <c r="V1163" s="14">
        <v>-900</v>
      </c>
      <c r="W1163" s="14">
        <v>673</v>
      </c>
      <c r="Y1163" s="25">
        <v>0.89404817989875562</v>
      </c>
      <c r="AB1163" s="26">
        <v>3176.5471569462993</v>
      </c>
      <c r="AD1163" s="26">
        <v>47.005620031008149</v>
      </c>
      <c r="AE1163" s="26">
        <v>3223.5527769773089</v>
      </c>
      <c r="AF1163" s="26">
        <v>2180.2636250564296</v>
      </c>
      <c r="AG1163" s="26">
        <v>342.75125121659318</v>
      </c>
      <c r="AH1163" s="26">
        <v>5061.0651508171441</v>
      </c>
      <c r="AI1163" s="14">
        <v>14906</v>
      </c>
      <c r="AJ1163" s="14">
        <v>28183</v>
      </c>
      <c r="AK1163" s="27">
        <v>0.47676834316246575</v>
      </c>
      <c r="AL1163" s="27">
        <v>0.39590268788966726</v>
      </c>
    </row>
    <row r="1164" spans="1:38" x14ac:dyDescent="0.25">
      <c r="A1164" t="s">
        <v>98</v>
      </c>
      <c r="B1164" s="1">
        <v>43348</v>
      </c>
      <c r="C1164" s="8" t="s">
        <v>390</v>
      </c>
      <c r="D1164" s="10" t="s">
        <v>391</v>
      </c>
      <c r="E1164" s="14">
        <v>32651</v>
      </c>
      <c r="F1164" s="14">
        <v>28456</v>
      </c>
      <c r="G1164" s="14">
        <v>15925</v>
      </c>
      <c r="H1164" s="14">
        <v>-12531</v>
      </c>
      <c r="J1164" s="14">
        <v>8213</v>
      </c>
      <c r="M1164" s="14">
        <v>5176</v>
      </c>
      <c r="N1164" s="14">
        <v>0</v>
      </c>
      <c r="O1164" s="14">
        <v>82</v>
      </c>
      <c r="P1164" s="14">
        <v>2454</v>
      </c>
      <c r="R1164" s="14">
        <v>-15025</v>
      </c>
      <c r="S1164" s="14">
        <v>72</v>
      </c>
      <c r="T1164" s="14">
        <v>162</v>
      </c>
      <c r="U1164" s="14">
        <v>2205</v>
      </c>
      <c r="V1164" s="14">
        <v>-1560</v>
      </c>
      <c r="W1164" s="14">
        <v>1615</v>
      </c>
      <c r="Y1164" s="25">
        <v>0.89443988352241433</v>
      </c>
      <c r="AB1164" s="26">
        <v>3332.1092811321628</v>
      </c>
      <c r="AD1164" s="26">
        <v>51.332024476107307</v>
      </c>
      <c r="AE1164" s="26">
        <v>3383.4413056082708</v>
      </c>
      <c r="AF1164" s="26">
        <v>3425.4060749684195</v>
      </c>
      <c r="AG1164" s="26">
        <v>807.95254604942238</v>
      </c>
      <c r="AH1164" s="26">
        <v>6000.8948345272684</v>
      </c>
      <c r="AI1164" s="14">
        <v>15937</v>
      </c>
      <c r="AJ1164" s="14">
        <v>28468</v>
      </c>
      <c r="AK1164" s="27">
        <v>0.46804306777750554</v>
      </c>
      <c r="AL1164" s="27">
        <v>0.46472153892424845</v>
      </c>
    </row>
    <row r="1165" spans="1:38" x14ac:dyDescent="0.25">
      <c r="A1165" t="s">
        <v>98</v>
      </c>
      <c r="B1165" s="1">
        <v>43349</v>
      </c>
      <c r="C1165" s="8" t="s">
        <v>390</v>
      </c>
      <c r="D1165" s="10" t="s">
        <v>391</v>
      </c>
      <c r="E1165" s="14">
        <v>32286</v>
      </c>
      <c r="F1165" s="14">
        <v>28248</v>
      </c>
      <c r="G1165" s="14">
        <v>12399</v>
      </c>
      <c r="H1165" s="14">
        <v>-15849</v>
      </c>
      <c r="J1165" s="14">
        <v>6605</v>
      </c>
      <c r="M1165" s="14">
        <v>3246</v>
      </c>
      <c r="N1165" s="14">
        <v>0</v>
      </c>
      <c r="O1165" s="14">
        <v>94</v>
      </c>
      <c r="P1165" s="14">
        <v>2454</v>
      </c>
      <c r="R1165" s="14">
        <v>-16907</v>
      </c>
      <c r="S1165" s="14">
        <v>62</v>
      </c>
      <c r="T1165" s="14">
        <v>5</v>
      </c>
      <c r="U1165" s="14">
        <v>1527</v>
      </c>
      <c r="V1165" s="14">
        <v>-1909</v>
      </c>
      <c r="W1165" s="14">
        <v>1373</v>
      </c>
      <c r="Y1165" s="25">
        <v>0.89635133283137625</v>
      </c>
      <c r="AB1165" s="26">
        <v>2685.4517120189594</v>
      </c>
      <c r="AD1165" s="26">
        <v>38.924348440776868</v>
      </c>
      <c r="AE1165" s="26">
        <v>2724.3760604597369</v>
      </c>
      <c r="AF1165" s="26">
        <v>4133.4527432988289</v>
      </c>
      <c r="AG1165" s="26">
        <v>659.75557246620087</v>
      </c>
      <c r="AH1165" s="26">
        <v>6198.0732312923656</v>
      </c>
      <c r="AI1165" s="14">
        <v>12462</v>
      </c>
      <c r="AJ1165" s="14">
        <v>28311</v>
      </c>
      <c r="AK1165" s="27">
        <v>0.481962281368219</v>
      </c>
      <c r="AL1165" s="27">
        <v>0.48265325163970801</v>
      </c>
    </row>
    <row r="1166" spans="1:38" x14ac:dyDescent="0.25">
      <c r="A1166" t="s">
        <v>98</v>
      </c>
      <c r="B1166" s="1">
        <v>43350</v>
      </c>
      <c r="C1166" s="8" t="s">
        <v>390</v>
      </c>
      <c r="D1166" s="10" t="s">
        <v>391</v>
      </c>
      <c r="E1166" s="14">
        <v>33281</v>
      </c>
      <c r="F1166" s="14">
        <v>29782</v>
      </c>
      <c r="G1166" s="14">
        <v>14128</v>
      </c>
      <c r="H1166" s="14">
        <v>-15654</v>
      </c>
      <c r="J1166" s="14">
        <v>6806</v>
      </c>
      <c r="M1166" s="14">
        <v>4546</v>
      </c>
      <c r="N1166" s="14">
        <v>0</v>
      </c>
      <c r="O1166" s="14">
        <v>498</v>
      </c>
      <c r="P1166" s="14">
        <v>2278</v>
      </c>
      <c r="R1166" s="14">
        <v>-16448</v>
      </c>
      <c r="S1166" s="14">
        <v>39</v>
      </c>
      <c r="T1166" s="14">
        <v>-139</v>
      </c>
      <c r="U1166" s="14">
        <v>1981</v>
      </c>
      <c r="V1166" s="14">
        <v>-1038</v>
      </c>
      <c r="W1166" s="14">
        <v>-49</v>
      </c>
      <c r="Y1166" s="25">
        <v>0.89960928299484177</v>
      </c>
      <c r="AB1166" s="26">
        <v>2777.2318041489675</v>
      </c>
      <c r="AD1166" s="26">
        <v>48.81327288671779</v>
      </c>
      <c r="AE1166" s="26">
        <v>2826.0450770356838</v>
      </c>
      <c r="AF1166" s="26">
        <v>3252.731721206062</v>
      </c>
      <c r="AG1166" s="26">
        <v>460.5760345094784</v>
      </c>
      <c r="AH1166" s="26">
        <v>5618.2007637322686</v>
      </c>
      <c r="AI1166" s="14">
        <v>14151</v>
      </c>
      <c r="AJ1166" s="14">
        <v>29805</v>
      </c>
      <c r="AK1166" s="27">
        <v>0.44027669406645531</v>
      </c>
      <c r="AL1166" s="27">
        <v>0.41556778284648327</v>
      </c>
    </row>
    <row r="1167" spans="1:38" x14ac:dyDescent="0.25">
      <c r="A1167" t="s">
        <v>98</v>
      </c>
      <c r="B1167" s="1">
        <v>43351</v>
      </c>
      <c r="C1167" s="8" t="s">
        <v>390</v>
      </c>
      <c r="D1167" s="10" t="s">
        <v>391</v>
      </c>
      <c r="E1167" s="14">
        <v>30367</v>
      </c>
      <c r="F1167" s="14">
        <v>27082</v>
      </c>
      <c r="G1167" s="14">
        <v>10362</v>
      </c>
      <c r="H1167" s="14">
        <v>-16720</v>
      </c>
      <c r="J1167" s="14">
        <v>5425</v>
      </c>
      <c r="M1167" s="14">
        <v>1788</v>
      </c>
      <c r="N1167" s="14">
        <v>0</v>
      </c>
      <c r="O1167" s="14">
        <v>878</v>
      </c>
      <c r="P1167" s="14">
        <v>2271</v>
      </c>
      <c r="R1167" s="14">
        <v>-15145</v>
      </c>
      <c r="S1167" s="14">
        <v>61</v>
      </c>
      <c r="T1167" s="14">
        <v>-128</v>
      </c>
      <c r="U1167" s="14">
        <v>1416</v>
      </c>
      <c r="V1167" s="14">
        <v>-1625</v>
      </c>
      <c r="W1167" s="14">
        <v>-1299</v>
      </c>
      <c r="Y1167" s="25">
        <v>0.90317763529932915</v>
      </c>
      <c r="AB1167" s="26">
        <v>2222.4867194794847</v>
      </c>
      <c r="AD1167" s="26">
        <v>32.909915226007683</v>
      </c>
      <c r="AE1167" s="26">
        <v>2255.3966347054929</v>
      </c>
      <c r="AF1167" s="26">
        <v>3248.4846140143559</v>
      </c>
      <c r="AG1167" s="26">
        <v>277.71914855301986</v>
      </c>
      <c r="AH1167" s="26">
        <v>5226.1621001668273</v>
      </c>
      <c r="AI1167" s="14">
        <v>10377</v>
      </c>
      <c r="AJ1167" s="14">
        <v>27097</v>
      </c>
      <c r="AK1167" s="27">
        <v>0.47916474210315346</v>
      </c>
      <c r="AL1167" s="27">
        <v>0.4252021068483518</v>
      </c>
    </row>
    <row r="1168" spans="1:38" x14ac:dyDescent="0.25">
      <c r="A1168" t="s">
        <v>98</v>
      </c>
      <c r="B1168" s="1">
        <v>43352</v>
      </c>
      <c r="C1168" s="8" t="s">
        <v>390</v>
      </c>
      <c r="D1168" s="10" t="s">
        <v>391</v>
      </c>
      <c r="E1168" s="14">
        <v>29890</v>
      </c>
      <c r="F1168" s="14">
        <v>26402</v>
      </c>
      <c r="G1168" s="14">
        <v>11374</v>
      </c>
      <c r="H1168" s="14">
        <v>-15028</v>
      </c>
      <c r="J1168" s="14">
        <v>5508</v>
      </c>
      <c r="M1168" s="14">
        <v>3003</v>
      </c>
      <c r="N1168" s="14">
        <v>0</v>
      </c>
      <c r="O1168" s="14">
        <v>645</v>
      </c>
      <c r="P1168" s="14">
        <v>2218</v>
      </c>
      <c r="R1168" s="14">
        <v>-14421</v>
      </c>
      <c r="S1168" s="14">
        <v>37</v>
      </c>
      <c r="T1168" s="14">
        <v>27</v>
      </c>
      <c r="U1168" s="14">
        <v>770</v>
      </c>
      <c r="V1168" s="14">
        <v>-1146</v>
      </c>
      <c r="W1168" s="14">
        <v>-295</v>
      </c>
      <c r="Y1168" s="25">
        <v>0.90306761492330923</v>
      </c>
      <c r="AB1168" s="26">
        <v>2256.2148683208839</v>
      </c>
      <c r="AD1168" s="26">
        <v>39.502531523301641</v>
      </c>
      <c r="AE1168" s="26">
        <v>2295.7173998441854</v>
      </c>
      <c r="AF1168" s="26">
        <v>2775.1770752634757</v>
      </c>
      <c r="AG1168" s="26">
        <v>178.93976639416164</v>
      </c>
      <c r="AH1168" s="26">
        <v>4891.9547087134988</v>
      </c>
      <c r="AI1168" s="14">
        <v>11452</v>
      </c>
      <c r="AJ1168" s="14">
        <v>26480</v>
      </c>
      <c r="AK1168" s="27">
        <v>0.44194765054527485</v>
      </c>
      <c r="AL1168" s="27">
        <v>0.40728478813912211</v>
      </c>
    </row>
    <row r="1169" spans="1:38" x14ac:dyDescent="0.25">
      <c r="A1169" t="s">
        <v>98</v>
      </c>
      <c r="B1169" s="1">
        <v>43353</v>
      </c>
      <c r="C1169" s="8" t="s">
        <v>390</v>
      </c>
      <c r="D1169" s="10" t="s">
        <v>391</v>
      </c>
      <c r="E1169" s="14">
        <v>31662</v>
      </c>
      <c r="F1169" s="14">
        <v>27935</v>
      </c>
      <c r="G1169" s="14">
        <v>11320</v>
      </c>
      <c r="H1169" s="14">
        <v>-16615</v>
      </c>
      <c r="J1169" s="14">
        <v>5702</v>
      </c>
      <c r="M1169" s="14">
        <v>3009</v>
      </c>
      <c r="N1169" s="14">
        <v>0</v>
      </c>
      <c r="O1169" s="14">
        <v>493</v>
      </c>
      <c r="P1169" s="14">
        <v>2116</v>
      </c>
      <c r="R1169" s="14">
        <v>-14978</v>
      </c>
      <c r="S1169" s="14">
        <v>122</v>
      </c>
      <c r="T1169" s="14">
        <v>-310</v>
      </c>
      <c r="U1169" s="14">
        <v>1667</v>
      </c>
      <c r="V1169" s="14">
        <v>-2393</v>
      </c>
      <c r="W1169" s="14">
        <v>-723</v>
      </c>
      <c r="Y1169" s="25">
        <v>0.90051208582366071</v>
      </c>
      <c r="AB1169" s="26">
        <v>2329.0725446410329</v>
      </c>
      <c r="AD1169" s="26">
        <v>37.349297974588694</v>
      </c>
      <c r="AE1169" s="26">
        <v>2366.4218426156222</v>
      </c>
      <c r="AF1169" s="26">
        <v>3693.0925026305954</v>
      </c>
      <c r="AG1169" s="26">
        <v>356.07582240167136</v>
      </c>
      <c r="AH1169" s="26">
        <v>5703.4385228445462</v>
      </c>
      <c r="AI1169" s="14">
        <v>11322</v>
      </c>
      <c r="AJ1169" s="14">
        <v>27937</v>
      </c>
      <c r="AK1169" s="27">
        <v>0.46078969463586406</v>
      </c>
      <c r="AL1169" s="27">
        <v>0.45008106225555866</v>
      </c>
    </row>
    <row r="1170" spans="1:38" x14ac:dyDescent="0.25">
      <c r="A1170" t="s">
        <v>98</v>
      </c>
      <c r="B1170" s="1">
        <v>43354</v>
      </c>
      <c r="C1170" s="8" t="s">
        <v>390</v>
      </c>
      <c r="D1170" s="10" t="s">
        <v>391</v>
      </c>
      <c r="E1170" s="14">
        <v>31129</v>
      </c>
      <c r="F1170" s="14">
        <v>27326</v>
      </c>
      <c r="G1170" s="14">
        <v>10914</v>
      </c>
      <c r="H1170" s="14">
        <v>-16412</v>
      </c>
      <c r="J1170" s="14">
        <v>5589</v>
      </c>
      <c r="M1170" s="14">
        <v>3207</v>
      </c>
      <c r="N1170" s="14">
        <v>0</v>
      </c>
      <c r="O1170" s="14">
        <v>0</v>
      </c>
      <c r="P1170" s="14">
        <v>2118</v>
      </c>
      <c r="R1170" s="14">
        <v>-14698</v>
      </c>
      <c r="S1170" s="14">
        <v>55</v>
      </c>
      <c r="T1170" s="14">
        <v>-438</v>
      </c>
      <c r="U1170" s="14">
        <v>1394</v>
      </c>
      <c r="V1170" s="14">
        <v>-2738</v>
      </c>
      <c r="W1170" s="14">
        <v>13</v>
      </c>
      <c r="Y1170" s="25">
        <v>0.90084672977991498</v>
      </c>
      <c r="AB1170" s="26">
        <v>2283.7642644718571</v>
      </c>
      <c r="AD1170" s="26">
        <v>35.594811379341124</v>
      </c>
      <c r="AE1170" s="26">
        <v>2319.3590758511982</v>
      </c>
      <c r="AF1170" s="26">
        <v>3981.5560620153069</v>
      </c>
      <c r="AG1170" s="26">
        <v>290.4869267948194</v>
      </c>
      <c r="AH1170" s="26">
        <v>6010.4282110716849</v>
      </c>
      <c r="AI1170" s="14">
        <v>10945</v>
      </c>
      <c r="AJ1170" s="14">
        <v>27357</v>
      </c>
      <c r="AK1170" s="27">
        <v>0.46718185525838907</v>
      </c>
      <c r="AL1170" s="27">
        <v>0.48436269483835426</v>
      </c>
    </row>
    <row r="1171" spans="1:38" x14ac:dyDescent="0.25">
      <c r="A1171" t="s">
        <v>98</v>
      </c>
      <c r="B1171" s="1">
        <v>43355</v>
      </c>
      <c r="C1171" s="8" t="s">
        <v>390</v>
      </c>
      <c r="D1171" s="10" t="s">
        <v>391</v>
      </c>
      <c r="E1171" s="14">
        <v>31394</v>
      </c>
      <c r="F1171" s="14">
        <v>27332</v>
      </c>
      <c r="G1171" s="14">
        <v>12375</v>
      </c>
      <c r="H1171" s="14">
        <v>-14957</v>
      </c>
      <c r="J1171" s="14">
        <v>5622</v>
      </c>
      <c r="M1171" s="14">
        <v>4548</v>
      </c>
      <c r="N1171" s="14">
        <v>0</v>
      </c>
      <c r="O1171" s="14">
        <v>142</v>
      </c>
      <c r="P1171" s="14">
        <v>2063</v>
      </c>
      <c r="R1171" s="14">
        <v>-12502</v>
      </c>
      <c r="S1171" s="14">
        <v>38</v>
      </c>
      <c r="T1171" s="14">
        <v>-346</v>
      </c>
      <c r="U1171" s="14">
        <v>1356</v>
      </c>
      <c r="V1171" s="14">
        <v>-3480</v>
      </c>
      <c r="W1171" s="14">
        <v>-23</v>
      </c>
      <c r="Y1171" s="25">
        <v>0.8996906219951718</v>
      </c>
      <c r="AB1171" s="26">
        <v>2294.3004585175026</v>
      </c>
      <c r="AD1171" s="26">
        <v>44.898906960199518</v>
      </c>
      <c r="AE1171" s="26">
        <v>2339.199365477702</v>
      </c>
      <c r="AF1171" s="26">
        <v>4629.4909891161296</v>
      </c>
      <c r="AG1171" s="26">
        <v>340.85216230837261</v>
      </c>
      <c r="AH1171" s="26">
        <v>6627.8381922854605</v>
      </c>
      <c r="AI1171" s="14">
        <v>12378</v>
      </c>
      <c r="AJ1171" s="14">
        <v>27335</v>
      </c>
      <c r="AK1171" s="27">
        <v>0.41662996486665466</v>
      </c>
      <c r="AL1171" s="27">
        <v>0.53454781911382376</v>
      </c>
    </row>
    <row r="1172" spans="1:38" x14ac:dyDescent="0.25">
      <c r="A1172" t="s">
        <v>98</v>
      </c>
      <c r="B1172" s="1">
        <v>43356</v>
      </c>
      <c r="C1172" s="8" t="s">
        <v>390</v>
      </c>
      <c r="D1172" s="10" t="s">
        <v>391</v>
      </c>
      <c r="E1172" s="14">
        <v>31692</v>
      </c>
      <c r="F1172" s="14">
        <v>27543</v>
      </c>
      <c r="G1172" s="14">
        <v>13017</v>
      </c>
      <c r="H1172" s="14">
        <v>-14526</v>
      </c>
      <c r="J1172" s="14">
        <v>5633</v>
      </c>
      <c r="M1172" s="14">
        <v>3946</v>
      </c>
      <c r="N1172" s="14">
        <v>0</v>
      </c>
      <c r="O1172" s="14">
        <v>1338</v>
      </c>
      <c r="P1172" s="14">
        <v>2100</v>
      </c>
      <c r="R1172" s="14">
        <v>-12150</v>
      </c>
      <c r="S1172" s="14">
        <v>7</v>
      </c>
      <c r="T1172" s="14">
        <v>-404</v>
      </c>
      <c r="U1172" s="14">
        <v>1902</v>
      </c>
      <c r="V1172" s="14">
        <v>-3102</v>
      </c>
      <c r="W1172" s="14">
        <v>-779</v>
      </c>
      <c r="Y1172" s="25">
        <v>0.89913705213011441</v>
      </c>
      <c r="AB1172" s="26">
        <v>2297.3750644777497</v>
      </c>
      <c r="AD1172" s="26">
        <v>49.072458406470282</v>
      </c>
      <c r="AE1172" s="26">
        <v>2346.4475228842198</v>
      </c>
      <c r="AF1172" s="26">
        <v>4557.844925564611</v>
      </c>
      <c r="AG1172" s="26">
        <v>442.27225889235126</v>
      </c>
      <c r="AH1172" s="26">
        <v>6462.0201895564805</v>
      </c>
      <c r="AI1172" s="14">
        <v>13017</v>
      </c>
      <c r="AJ1172" s="14">
        <v>27543</v>
      </c>
      <c r="AK1172" s="27">
        <v>0.39740532671898349</v>
      </c>
      <c r="AL1172" s="27">
        <v>0.51723846168899568</v>
      </c>
    </row>
    <row r="1173" spans="1:38" x14ac:dyDescent="0.25">
      <c r="A1173" t="s">
        <v>98</v>
      </c>
      <c r="B1173" s="1">
        <v>43357</v>
      </c>
      <c r="C1173" s="8" t="s">
        <v>390</v>
      </c>
      <c r="D1173" s="10" t="s">
        <v>391</v>
      </c>
      <c r="E1173" s="14">
        <v>30714</v>
      </c>
      <c r="F1173" s="14">
        <v>27964</v>
      </c>
      <c r="G1173" s="14">
        <v>14538</v>
      </c>
      <c r="H1173" s="14">
        <v>-13426</v>
      </c>
      <c r="J1173" s="14">
        <v>6368</v>
      </c>
      <c r="M1173" s="14">
        <v>5815</v>
      </c>
      <c r="N1173" s="14">
        <v>0</v>
      </c>
      <c r="O1173" s="14">
        <v>363</v>
      </c>
      <c r="P1173" s="14">
        <v>1992</v>
      </c>
      <c r="R1173" s="14">
        <v>-12252</v>
      </c>
      <c r="S1173" s="14">
        <v>-66</v>
      </c>
      <c r="T1173" s="14">
        <v>-361</v>
      </c>
      <c r="U1173" s="14">
        <v>1781</v>
      </c>
      <c r="V1173" s="14">
        <v>-3005</v>
      </c>
      <c r="W1173" s="14">
        <v>477</v>
      </c>
      <c r="Y1173" s="25">
        <v>0.89693241886943698</v>
      </c>
      <c r="AB1173" s="26">
        <v>2590.7710368955086</v>
      </c>
      <c r="AD1173" s="26">
        <v>54.296043496866496</v>
      </c>
      <c r="AE1173" s="26">
        <v>2645.0670803923749</v>
      </c>
      <c r="AF1173" s="26">
        <v>4152.5493152411664</v>
      </c>
      <c r="AG1173" s="26">
        <v>493.98596834675686</v>
      </c>
      <c r="AH1173" s="26">
        <v>6303.6304272867837</v>
      </c>
      <c r="AI1173" s="14">
        <v>14538</v>
      </c>
      <c r="AJ1173" s="14">
        <v>27964</v>
      </c>
      <c r="AK1173" s="27">
        <v>0.40111210529471986</v>
      </c>
      <c r="AL1173" s="27">
        <v>0.4969643009800096</v>
      </c>
    </row>
    <row r="1174" spans="1:38" x14ac:dyDescent="0.25">
      <c r="A1174" t="s">
        <v>98</v>
      </c>
      <c r="B1174" s="1">
        <v>43358</v>
      </c>
      <c r="C1174" s="8" t="s">
        <v>390</v>
      </c>
      <c r="D1174" s="10" t="s">
        <v>391</v>
      </c>
      <c r="E1174" s="14">
        <v>29086</v>
      </c>
      <c r="F1174" s="14">
        <v>26065</v>
      </c>
      <c r="G1174" s="14">
        <v>11239</v>
      </c>
      <c r="H1174" s="14">
        <v>-14826</v>
      </c>
      <c r="J1174" s="14">
        <v>5898</v>
      </c>
      <c r="M1174" s="14">
        <v>3120</v>
      </c>
      <c r="N1174" s="14">
        <v>0</v>
      </c>
      <c r="O1174" s="14">
        <v>63</v>
      </c>
      <c r="P1174" s="14">
        <v>2158</v>
      </c>
      <c r="R1174" s="14">
        <v>-14501</v>
      </c>
      <c r="S1174" s="14">
        <v>-28</v>
      </c>
      <c r="T1174" s="14">
        <v>-291</v>
      </c>
      <c r="U1174" s="14">
        <v>1999</v>
      </c>
      <c r="V1174" s="14">
        <v>-2590</v>
      </c>
      <c r="W1174" s="14">
        <v>585</v>
      </c>
      <c r="Y1174" s="25">
        <v>0.89635486568073053</v>
      </c>
      <c r="AB1174" s="26">
        <v>2398.0100869015741</v>
      </c>
      <c r="AD1174" s="26">
        <v>35.49512464097478</v>
      </c>
      <c r="AE1174" s="26">
        <v>2433.5052115425488</v>
      </c>
      <c r="AF1174" s="26">
        <v>4301.3185490042888</v>
      </c>
      <c r="AG1174" s="26">
        <v>620.8255948299776</v>
      </c>
      <c r="AH1174" s="26">
        <v>6113.9981657168601</v>
      </c>
      <c r="AI1174" s="14">
        <v>11239</v>
      </c>
      <c r="AJ1174" s="14">
        <v>26065</v>
      </c>
      <c r="AK1174" s="27">
        <v>0.47735156681830526</v>
      </c>
      <c r="AL1174" s="27">
        <v>0.51713188705554203</v>
      </c>
    </row>
    <row r="1175" spans="1:38" x14ac:dyDescent="0.25">
      <c r="A1175" t="s">
        <v>98</v>
      </c>
      <c r="B1175" s="1">
        <v>43359</v>
      </c>
      <c r="C1175" s="8" t="s">
        <v>390</v>
      </c>
      <c r="D1175" s="10" t="s">
        <v>391</v>
      </c>
      <c r="E1175" s="14">
        <v>29062</v>
      </c>
      <c r="F1175" s="14">
        <v>25971</v>
      </c>
      <c r="G1175" s="14">
        <v>11455</v>
      </c>
      <c r="H1175" s="14">
        <v>-14516</v>
      </c>
      <c r="J1175" s="14">
        <v>5550</v>
      </c>
      <c r="M1175" s="14">
        <v>2299</v>
      </c>
      <c r="N1175" s="14">
        <v>0</v>
      </c>
      <c r="O1175" s="14">
        <v>1448</v>
      </c>
      <c r="P1175" s="14">
        <v>2158</v>
      </c>
      <c r="R1175" s="14">
        <v>-13163</v>
      </c>
      <c r="S1175" s="14">
        <v>25</v>
      </c>
      <c r="T1175" s="14">
        <v>-294</v>
      </c>
      <c r="U1175" s="14">
        <v>1517</v>
      </c>
      <c r="V1175" s="14">
        <v>-1658</v>
      </c>
      <c r="W1175" s="14">
        <v>-943</v>
      </c>
      <c r="Y1175" s="25">
        <v>0.89661632176476491</v>
      </c>
      <c r="AB1175" s="26">
        <v>2257.1783735040253</v>
      </c>
      <c r="AD1175" s="26">
        <v>39.243346003549156</v>
      </c>
      <c r="AE1175" s="26">
        <v>2296.4217195075748</v>
      </c>
      <c r="AF1175" s="26">
        <v>3504.6405662372422</v>
      </c>
      <c r="AG1175" s="26">
        <v>336.86668484225862</v>
      </c>
      <c r="AH1175" s="26">
        <v>5464.1956009025589</v>
      </c>
      <c r="AI1175" s="14">
        <v>11455</v>
      </c>
      <c r="AJ1175" s="14">
        <v>25971</v>
      </c>
      <c r="AK1175" s="27">
        <v>0.4419674597346826</v>
      </c>
      <c r="AL1175" s="27">
        <v>0.4638433216149474</v>
      </c>
    </row>
    <row r="1176" spans="1:38" x14ac:dyDescent="0.25">
      <c r="A1176" t="s">
        <v>98</v>
      </c>
      <c r="B1176" s="1">
        <v>43360</v>
      </c>
      <c r="C1176" s="8" t="s">
        <v>390</v>
      </c>
      <c r="D1176" s="10" t="s">
        <v>391</v>
      </c>
      <c r="E1176" s="14">
        <v>31337</v>
      </c>
      <c r="F1176" s="14">
        <v>28277</v>
      </c>
      <c r="G1176" s="14">
        <v>13762</v>
      </c>
      <c r="H1176" s="14">
        <v>-14515</v>
      </c>
      <c r="J1176" s="14">
        <v>6727</v>
      </c>
      <c r="M1176" s="14">
        <v>4572</v>
      </c>
      <c r="N1176" s="14">
        <v>0</v>
      </c>
      <c r="O1176" s="14">
        <v>209</v>
      </c>
      <c r="P1176" s="14">
        <v>2254</v>
      </c>
      <c r="R1176" s="14">
        <v>-15089</v>
      </c>
      <c r="S1176" s="14">
        <v>-41</v>
      </c>
      <c r="T1176" s="14">
        <v>-280</v>
      </c>
      <c r="U1176" s="14">
        <v>1669</v>
      </c>
      <c r="V1176" s="14">
        <v>-1549</v>
      </c>
      <c r="W1176" s="14">
        <v>775</v>
      </c>
      <c r="Y1176" s="25">
        <v>0.89439942810770001</v>
      </c>
      <c r="AB1176" s="26">
        <v>2729.0984173601346</v>
      </c>
      <c r="AD1176" s="26">
        <v>46.75308029381344</v>
      </c>
      <c r="AE1176" s="26">
        <v>2775.8514976539482</v>
      </c>
      <c r="AF1176" s="26">
        <v>3338.4389191876598</v>
      </c>
      <c r="AG1176" s="26">
        <v>490.16250915668957</v>
      </c>
      <c r="AH1176" s="26">
        <v>5624.1279076849187</v>
      </c>
      <c r="AI1176" s="14">
        <v>13762</v>
      </c>
      <c r="AJ1176" s="14">
        <v>28277</v>
      </c>
      <c r="AK1176" s="27">
        <v>0.44468084063056584</v>
      </c>
      <c r="AL1176" s="27">
        <v>0.43848586723628125</v>
      </c>
    </row>
    <row r="1177" spans="1:38" x14ac:dyDescent="0.25">
      <c r="A1177" t="s">
        <v>98</v>
      </c>
      <c r="B1177" s="1">
        <v>43361</v>
      </c>
      <c r="C1177" s="8" t="s">
        <v>390</v>
      </c>
      <c r="D1177" s="10" t="s">
        <v>391</v>
      </c>
      <c r="E1177" s="14">
        <v>31699</v>
      </c>
      <c r="F1177" s="14">
        <v>28459</v>
      </c>
      <c r="G1177" s="14">
        <v>13707</v>
      </c>
      <c r="H1177" s="14">
        <v>-14752</v>
      </c>
      <c r="J1177" s="14">
        <v>6032</v>
      </c>
      <c r="M1177" s="14">
        <v>5448</v>
      </c>
      <c r="N1177" s="14">
        <v>0</v>
      </c>
      <c r="O1177" s="14">
        <v>41</v>
      </c>
      <c r="P1177" s="14">
        <v>2186</v>
      </c>
      <c r="R1177" s="14">
        <v>-13812</v>
      </c>
      <c r="S1177" s="14">
        <v>-15</v>
      </c>
      <c r="T1177" s="14">
        <v>-314</v>
      </c>
      <c r="U1177" s="14">
        <v>616</v>
      </c>
      <c r="V1177" s="14">
        <v>-2015</v>
      </c>
      <c r="W1177" s="14">
        <v>788</v>
      </c>
      <c r="Y1177" s="25">
        <v>0.89464550155560174</v>
      </c>
      <c r="AB1177" s="26">
        <v>2447.8148911755275</v>
      </c>
      <c r="AD1177" s="26">
        <v>51.006381130777271</v>
      </c>
      <c r="AE1177" s="26">
        <v>2498.8212723063048</v>
      </c>
      <c r="AF1177" s="26">
        <v>3810.2280269096273</v>
      </c>
      <c r="AG1177" s="26">
        <v>291.40791000111165</v>
      </c>
      <c r="AH1177" s="26">
        <v>6017.6413892148194</v>
      </c>
      <c r="AI1177" s="14">
        <v>13707</v>
      </c>
      <c r="AJ1177" s="14">
        <v>28459</v>
      </c>
      <c r="AK1177" s="27">
        <v>0.4019078830781298</v>
      </c>
      <c r="AL1177" s="27">
        <v>0.46616580201309865</v>
      </c>
    </row>
    <row r="1178" spans="1:38" x14ac:dyDescent="0.25">
      <c r="A1178" t="s">
        <v>98</v>
      </c>
      <c r="B1178" s="1">
        <v>43362</v>
      </c>
      <c r="C1178" s="8" t="s">
        <v>390</v>
      </c>
      <c r="D1178" s="10" t="s">
        <v>391</v>
      </c>
      <c r="E1178" s="14">
        <v>31712</v>
      </c>
      <c r="F1178" s="14">
        <v>28516</v>
      </c>
      <c r="G1178" s="14">
        <v>11529</v>
      </c>
      <c r="H1178" s="14">
        <v>-16987</v>
      </c>
      <c r="J1178" s="14">
        <v>5634</v>
      </c>
      <c r="M1178" s="14">
        <v>3414</v>
      </c>
      <c r="N1178" s="14">
        <v>0</v>
      </c>
      <c r="O1178" s="14">
        <v>333</v>
      </c>
      <c r="P1178" s="14">
        <v>2148</v>
      </c>
      <c r="R1178" s="14">
        <v>-13666</v>
      </c>
      <c r="S1178" s="14">
        <v>6</v>
      </c>
      <c r="T1178" s="14">
        <v>-229</v>
      </c>
      <c r="U1178" s="14">
        <v>-502</v>
      </c>
      <c r="V1178" s="14">
        <v>-2450</v>
      </c>
      <c r="W1178" s="14">
        <v>-146</v>
      </c>
      <c r="Y1178" s="25">
        <v>0.90315432124537642</v>
      </c>
      <c r="AB1178" s="26">
        <v>2308.0492084334041</v>
      </c>
      <c r="AD1178" s="26">
        <v>39.176888177971605</v>
      </c>
      <c r="AE1178" s="26">
        <v>2347.2260966113759</v>
      </c>
      <c r="AF1178" s="26">
        <v>4658.0299824804488</v>
      </c>
      <c r="AG1178" s="26">
        <v>68.624563794062581</v>
      </c>
      <c r="AH1178" s="26">
        <v>6936.6315152977604</v>
      </c>
      <c r="AI1178" s="14">
        <v>11529</v>
      </c>
      <c r="AJ1178" s="14">
        <v>28516</v>
      </c>
      <c r="AK1178" s="27">
        <v>0.44884565852297437</v>
      </c>
      <c r="AL1178" s="27">
        <v>0.53628266837059013</v>
      </c>
    </row>
    <row r="1179" spans="1:38" x14ac:dyDescent="0.25">
      <c r="A1179" t="s">
        <v>98</v>
      </c>
      <c r="B1179" s="1">
        <v>43363</v>
      </c>
      <c r="C1179" s="8" t="s">
        <v>390</v>
      </c>
      <c r="D1179" s="10" t="s">
        <v>391</v>
      </c>
      <c r="E1179" s="14">
        <v>31638</v>
      </c>
      <c r="F1179" s="14">
        <v>28348</v>
      </c>
      <c r="G1179" s="14">
        <v>14199</v>
      </c>
      <c r="H1179" s="14">
        <v>-14149</v>
      </c>
      <c r="J1179" s="14">
        <v>5515</v>
      </c>
      <c r="M1179" s="14">
        <v>5197</v>
      </c>
      <c r="N1179" s="14">
        <v>0</v>
      </c>
      <c r="O1179" s="14">
        <v>1284</v>
      </c>
      <c r="P1179" s="14">
        <v>2203</v>
      </c>
      <c r="R1179" s="14">
        <v>-9996</v>
      </c>
      <c r="S1179" s="14">
        <v>80</v>
      </c>
      <c r="T1179" s="14">
        <v>43</v>
      </c>
      <c r="U1179" s="14">
        <v>118</v>
      </c>
      <c r="V1179" s="14">
        <v>-2385</v>
      </c>
      <c r="W1179" s="14">
        <v>-2009</v>
      </c>
      <c r="Y1179" s="25">
        <v>0.9040920223083424</v>
      </c>
      <c r="AB1179" s="26">
        <v>2261.6448653421039</v>
      </c>
      <c r="AD1179" s="26">
        <v>57.711975731553053</v>
      </c>
      <c r="AE1179" s="26">
        <v>2319.3568410736571</v>
      </c>
      <c r="AF1179" s="26">
        <v>4489.2272496559763</v>
      </c>
      <c r="AG1179" s="26">
        <v>156.59844673040178</v>
      </c>
      <c r="AH1179" s="26">
        <v>6651.9856439992318</v>
      </c>
      <c r="AI1179" s="14">
        <v>14199</v>
      </c>
      <c r="AJ1179" s="14">
        <v>28348</v>
      </c>
      <c r="AK1179" s="27">
        <v>0.36011694337402672</v>
      </c>
      <c r="AL1179" s="27">
        <v>0.51732399430201725</v>
      </c>
    </row>
    <row r="1180" spans="1:38" x14ac:dyDescent="0.25">
      <c r="A1180" t="s">
        <v>98</v>
      </c>
      <c r="B1180" s="1">
        <v>43364</v>
      </c>
      <c r="C1180" s="8" t="s">
        <v>390</v>
      </c>
      <c r="D1180" s="10" t="s">
        <v>391</v>
      </c>
      <c r="E1180" s="14">
        <v>31179</v>
      </c>
      <c r="F1180" s="14">
        <v>28003</v>
      </c>
      <c r="G1180" s="14">
        <v>15691</v>
      </c>
      <c r="H1180" s="14">
        <v>-12312</v>
      </c>
      <c r="J1180" s="14">
        <v>6424</v>
      </c>
      <c r="M1180" s="14">
        <v>6280</v>
      </c>
      <c r="N1180" s="14">
        <v>0</v>
      </c>
      <c r="O1180" s="14">
        <v>752</v>
      </c>
      <c r="P1180" s="14">
        <v>2235</v>
      </c>
      <c r="R1180" s="14">
        <v>-11543</v>
      </c>
      <c r="S1180" s="14">
        <v>70</v>
      </c>
      <c r="T1180" s="14">
        <v>83</v>
      </c>
      <c r="U1180" s="14">
        <v>626</v>
      </c>
      <c r="V1180" s="14">
        <v>-2400</v>
      </c>
      <c r="W1180" s="14">
        <v>852</v>
      </c>
      <c r="Y1180" s="25">
        <v>0.90648792473194617</v>
      </c>
      <c r="AB1180" s="26">
        <v>2641.3978048271456</v>
      </c>
      <c r="AD1180" s="26">
        <v>61.586466962724813</v>
      </c>
      <c r="AE1180" s="26">
        <v>2702.9842717898696</v>
      </c>
      <c r="AF1180" s="26">
        <v>4281.371761394762</v>
      </c>
      <c r="AG1180" s="26">
        <v>437.85629118519046</v>
      </c>
      <c r="AH1180" s="26">
        <v>6546.4997419994424</v>
      </c>
      <c r="AI1180" s="14">
        <v>15691</v>
      </c>
      <c r="AJ1180" s="14">
        <v>28003</v>
      </c>
      <c r="AK1180" s="27">
        <v>0.37977523327215484</v>
      </c>
      <c r="AL1180" s="27">
        <v>0.5153927886728854</v>
      </c>
    </row>
    <row r="1181" spans="1:38" x14ac:dyDescent="0.25">
      <c r="A1181" t="s">
        <v>98</v>
      </c>
      <c r="B1181" s="1">
        <v>43365</v>
      </c>
      <c r="C1181" s="8" t="s">
        <v>390</v>
      </c>
      <c r="D1181" s="10" t="s">
        <v>391</v>
      </c>
      <c r="E1181" s="14">
        <v>29220</v>
      </c>
      <c r="F1181" s="14">
        <v>26111</v>
      </c>
      <c r="G1181" s="14">
        <v>13656</v>
      </c>
      <c r="H1181" s="14">
        <v>-12455</v>
      </c>
      <c r="J1181" s="14">
        <v>6246</v>
      </c>
      <c r="M1181" s="14">
        <v>2922</v>
      </c>
      <c r="N1181" s="14">
        <v>0</v>
      </c>
      <c r="O1181" s="14">
        <v>2239</v>
      </c>
      <c r="P1181" s="14">
        <v>2249</v>
      </c>
      <c r="R1181" s="14">
        <v>-11268</v>
      </c>
      <c r="S1181" s="14">
        <v>107</v>
      </c>
      <c r="T1181" s="14">
        <v>180</v>
      </c>
      <c r="U1181" s="14">
        <v>1656</v>
      </c>
      <c r="V1181" s="14">
        <v>-2425</v>
      </c>
      <c r="W1181" s="14">
        <v>-705</v>
      </c>
      <c r="Y1181" s="25">
        <v>0.90688986465326338</v>
      </c>
      <c r="AB1181" s="26">
        <v>2569.3471412870626</v>
      </c>
      <c r="AD1181" s="26">
        <v>49.245248752971946</v>
      </c>
      <c r="AE1181" s="26">
        <v>2618.5923900400344</v>
      </c>
      <c r="AF1181" s="26">
        <v>4125.6857296444641</v>
      </c>
      <c r="AG1181" s="26">
        <v>476.70757952943615</v>
      </c>
      <c r="AH1181" s="26">
        <v>6267.570540155064</v>
      </c>
      <c r="AI1181" s="14">
        <v>13656</v>
      </c>
      <c r="AJ1181" s="14">
        <v>26111</v>
      </c>
      <c r="AK1181" s="27">
        <v>0.42274466570958263</v>
      </c>
      <c r="AL1181" s="27">
        <v>0.52918736793828869</v>
      </c>
    </row>
    <row r="1182" spans="1:38" x14ac:dyDescent="0.25">
      <c r="A1182" t="s">
        <v>98</v>
      </c>
      <c r="B1182" s="1">
        <v>43366</v>
      </c>
      <c r="C1182" s="8" t="s">
        <v>390</v>
      </c>
      <c r="D1182" s="10" t="s">
        <v>391</v>
      </c>
      <c r="E1182" s="14">
        <v>29232</v>
      </c>
      <c r="F1182" s="14">
        <v>26217</v>
      </c>
      <c r="G1182" s="14">
        <v>12129</v>
      </c>
      <c r="H1182" s="14">
        <v>-14088</v>
      </c>
      <c r="J1182" s="14">
        <v>5628</v>
      </c>
      <c r="M1182" s="14">
        <v>3039</v>
      </c>
      <c r="N1182" s="14">
        <v>0</v>
      </c>
      <c r="O1182" s="14">
        <v>1306</v>
      </c>
      <c r="P1182" s="14">
        <v>2156</v>
      </c>
      <c r="R1182" s="14">
        <v>-10717</v>
      </c>
      <c r="S1182" s="14">
        <v>106</v>
      </c>
      <c r="T1182" s="14">
        <v>247</v>
      </c>
      <c r="U1182" s="14">
        <v>375</v>
      </c>
      <c r="V1182" s="14">
        <v>-2426</v>
      </c>
      <c r="W1182" s="14">
        <v>-1673</v>
      </c>
      <c r="Y1182" s="25">
        <v>0.90705346962665578</v>
      </c>
      <c r="AB1182" s="26">
        <v>2315.5450495136661</v>
      </c>
      <c r="AD1182" s="26">
        <v>43.20423240797173</v>
      </c>
      <c r="AE1182" s="26">
        <v>2358.7492819216377</v>
      </c>
      <c r="AF1182" s="26">
        <v>4265.180666203798</v>
      </c>
      <c r="AG1182" s="26">
        <v>253.86958329848656</v>
      </c>
      <c r="AH1182" s="26">
        <v>6370.060364826948</v>
      </c>
      <c r="AI1182" s="14">
        <v>12129</v>
      </c>
      <c r="AJ1182" s="14">
        <v>26217</v>
      </c>
      <c r="AK1182" s="27">
        <v>0.42873656871218413</v>
      </c>
      <c r="AL1182" s="27">
        <v>0.53566626545771012</v>
      </c>
    </row>
    <row r="1183" spans="1:38" x14ac:dyDescent="0.25">
      <c r="A1183" t="s">
        <v>98</v>
      </c>
      <c r="B1183" s="1">
        <v>43367</v>
      </c>
      <c r="C1183" s="8" t="s">
        <v>390</v>
      </c>
      <c r="D1183" s="10" t="s">
        <v>391</v>
      </c>
      <c r="E1183" s="14">
        <v>31585</v>
      </c>
      <c r="F1183" s="14">
        <v>28356</v>
      </c>
      <c r="G1183" s="14">
        <v>14523</v>
      </c>
      <c r="H1183" s="14">
        <v>-13833</v>
      </c>
      <c r="J1183" s="14">
        <v>6001</v>
      </c>
      <c r="M1183" s="14">
        <v>5520</v>
      </c>
      <c r="N1183" s="14">
        <v>0</v>
      </c>
      <c r="O1183" s="14">
        <v>645</v>
      </c>
      <c r="P1183" s="14">
        <v>2357</v>
      </c>
      <c r="R1183" s="14">
        <v>-12173</v>
      </c>
      <c r="S1183" s="14">
        <v>15</v>
      </c>
      <c r="T1183" s="14">
        <v>83</v>
      </c>
      <c r="U1183" s="14">
        <v>-125</v>
      </c>
      <c r="V1183" s="14">
        <v>-1894</v>
      </c>
      <c r="W1183" s="14">
        <v>261</v>
      </c>
      <c r="Y1183" s="25">
        <v>0.90601045557407722</v>
      </c>
      <c r="AB1183" s="26">
        <v>2466.1704710562531</v>
      </c>
      <c r="AD1183" s="26">
        <v>56.635358957196601</v>
      </c>
      <c r="AE1183" s="26">
        <v>2522.8058300134503</v>
      </c>
      <c r="AF1183" s="26">
        <v>3603.3770744379653</v>
      </c>
      <c r="AG1183" s="26">
        <v>187.36662137029552</v>
      </c>
      <c r="AH1183" s="26">
        <v>5938.8162830811207</v>
      </c>
      <c r="AI1183" s="14">
        <v>14523</v>
      </c>
      <c r="AJ1183" s="14">
        <v>28356</v>
      </c>
      <c r="AK1183" s="27">
        <v>0.38296689313256577</v>
      </c>
      <c r="AL1183" s="27">
        <v>0.46173060918346381</v>
      </c>
    </row>
    <row r="1184" spans="1:38" x14ac:dyDescent="0.25">
      <c r="A1184" t="s">
        <v>98</v>
      </c>
      <c r="B1184" s="1">
        <v>43368</v>
      </c>
      <c r="C1184" s="8" t="s">
        <v>390</v>
      </c>
      <c r="D1184" s="10" t="s">
        <v>391</v>
      </c>
      <c r="E1184" s="14">
        <v>31619</v>
      </c>
      <c r="F1184" s="14">
        <v>28432</v>
      </c>
      <c r="G1184" s="14">
        <v>13616</v>
      </c>
      <c r="H1184" s="14">
        <v>-14816</v>
      </c>
      <c r="J1184" s="14">
        <v>7078</v>
      </c>
      <c r="M1184" s="14">
        <v>4175</v>
      </c>
      <c r="N1184" s="14">
        <v>0</v>
      </c>
      <c r="O1184" s="14">
        <v>32</v>
      </c>
      <c r="P1184" s="14">
        <v>2331</v>
      </c>
      <c r="R1184" s="14">
        <v>-14425</v>
      </c>
      <c r="S1184" s="14">
        <v>79</v>
      </c>
      <c r="T1184" s="14">
        <v>177</v>
      </c>
      <c r="U1184" s="14">
        <v>471</v>
      </c>
      <c r="V1184" s="14">
        <v>-1888</v>
      </c>
      <c r="W1184" s="14">
        <v>770</v>
      </c>
      <c r="Y1184" s="25">
        <v>0.90581646461021958</v>
      </c>
      <c r="AB1184" s="26">
        <v>2908.1514893773679</v>
      </c>
      <c r="AD1184" s="26">
        <v>43.450126362608707</v>
      </c>
      <c r="AE1184" s="26">
        <v>2951.6016157399763</v>
      </c>
      <c r="AF1184" s="26">
        <v>3936.2748970220268</v>
      </c>
      <c r="AG1184" s="26">
        <v>394.79708889084219</v>
      </c>
      <c r="AH1184" s="26">
        <v>6493.0794238711615</v>
      </c>
      <c r="AI1184" s="14">
        <v>13616</v>
      </c>
      <c r="AJ1184" s="14">
        <v>28432</v>
      </c>
      <c r="AK1184" s="27">
        <v>0.47790540203383275</v>
      </c>
      <c r="AL1184" s="27">
        <v>0.50347399969945272</v>
      </c>
    </row>
    <row r="1185" spans="1:38" x14ac:dyDescent="0.25">
      <c r="A1185" t="s">
        <v>98</v>
      </c>
      <c r="B1185" s="1">
        <v>43369</v>
      </c>
      <c r="C1185" s="8" t="s">
        <v>390</v>
      </c>
      <c r="D1185" s="10" t="s">
        <v>391</v>
      </c>
      <c r="E1185" s="14">
        <v>31484</v>
      </c>
      <c r="F1185" s="14">
        <v>28645</v>
      </c>
      <c r="G1185" s="14">
        <v>15685</v>
      </c>
      <c r="H1185" s="14">
        <v>-12960</v>
      </c>
      <c r="J1185" s="14">
        <v>8157</v>
      </c>
      <c r="M1185" s="14">
        <v>5124</v>
      </c>
      <c r="N1185" s="14">
        <v>0</v>
      </c>
      <c r="O1185" s="14">
        <v>34</v>
      </c>
      <c r="P1185" s="14">
        <v>2370</v>
      </c>
      <c r="R1185" s="14">
        <v>-13744</v>
      </c>
      <c r="S1185" s="14">
        <v>35</v>
      </c>
      <c r="T1185" s="14">
        <v>22</v>
      </c>
      <c r="U1185" s="14">
        <v>1333</v>
      </c>
      <c r="V1185" s="14">
        <v>-2216</v>
      </c>
      <c r="W1185" s="14">
        <v>1610</v>
      </c>
      <c r="Y1185" s="25">
        <v>0.90687882871368175</v>
      </c>
      <c r="AB1185" s="26">
        <v>3355.4129989828189</v>
      </c>
      <c r="AD1185" s="26">
        <v>50.029451094787142</v>
      </c>
      <c r="AE1185" s="26">
        <v>3405.4424500776063</v>
      </c>
      <c r="AF1185" s="26">
        <v>4382.7897734203034</v>
      </c>
      <c r="AG1185" s="26">
        <v>746.51021896006978</v>
      </c>
      <c r="AH1185" s="26">
        <v>7041.7220045378399</v>
      </c>
      <c r="AI1185" s="14">
        <v>15685</v>
      </c>
      <c r="AJ1185" s="14">
        <v>28645</v>
      </c>
      <c r="AK1185" s="27">
        <v>0.47865518229455478</v>
      </c>
      <c r="AL1185" s="27">
        <v>0.5419557048575393</v>
      </c>
    </row>
    <row r="1186" spans="1:38" x14ac:dyDescent="0.25">
      <c r="A1186" t="s">
        <v>98</v>
      </c>
      <c r="B1186" s="1">
        <v>43370</v>
      </c>
      <c r="C1186" s="8" t="s">
        <v>390</v>
      </c>
      <c r="D1186" s="10" t="s">
        <v>391</v>
      </c>
      <c r="E1186" s="14">
        <v>31727</v>
      </c>
      <c r="F1186" s="14">
        <v>28587</v>
      </c>
      <c r="G1186" s="14">
        <v>16675</v>
      </c>
      <c r="H1186" s="14">
        <v>-11912</v>
      </c>
      <c r="J1186" s="14">
        <v>8498</v>
      </c>
      <c r="M1186" s="14">
        <v>5543</v>
      </c>
      <c r="N1186" s="14">
        <v>0</v>
      </c>
      <c r="O1186" s="14">
        <v>249</v>
      </c>
      <c r="P1186" s="14">
        <v>2385</v>
      </c>
      <c r="R1186" s="14">
        <v>-12457</v>
      </c>
      <c r="S1186" s="14">
        <v>6</v>
      </c>
      <c r="T1186" s="14">
        <v>-40</v>
      </c>
      <c r="U1186" s="14">
        <v>862</v>
      </c>
      <c r="V1186" s="14">
        <v>-1691</v>
      </c>
      <c r="W1186" s="14">
        <v>1408</v>
      </c>
      <c r="Y1186" s="25">
        <v>0.90730331389276808</v>
      </c>
      <c r="AB1186" s="26">
        <v>3497.3208813585757</v>
      </c>
      <c r="AD1186" s="26">
        <v>54.342563974770783</v>
      </c>
      <c r="AE1186" s="26">
        <v>3551.6634453333463</v>
      </c>
      <c r="AF1186" s="26">
        <v>3795.4137792077972</v>
      </c>
      <c r="AG1186" s="26">
        <v>557.39534502053107</v>
      </c>
      <c r="AH1186" s="26">
        <v>6789.6818795206118</v>
      </c>
      <c r="AI1186" s="14">
        <v>16675</v>
      </c>
      <c r="AJ1186" s="14">
        <v>28587</v>
      </c>
      <c r="AK1186" s="27">
        <v>0.46956931123543039</v>
      </c>
      <c r="AL1186" s="27">
        <v>0.52361802445967509</v>
      </c>
    </row>
    <row r="1187" spans="1:38" x14ac:dyDescent="0.25">
      <c r="A1187" t="s">
        <v>98</v>
      </c>
      <c r="B1187" s="1">
        <v>43371</v>
      </c>
      <c r="C1187" s="8" t="s">
        <v>390</v>
      </c>
      <c r="D1187" s="10" t="s">
        <v>391</v>
      </c>
      <c r="E1187" s="14">
        <v>31180</v>
      </c>
      <c r="F1187" s="14">
        <v>28076</v>
      </c>
      <c r="G1187" s="14">
        <v>16791</v>
      </c>
      <c r="H1187" s="14">
        <v>-11285</v>
      </c>
      <c r="J1187" s="14">
        <v>8597</v>
      </c>
      <c r="M1187" s="14">
        <v>4797</v>
      </c>
      <c r="N1187" s="14">
        <v>0</v>
      </c>
      <c r="O1187" s="14">
        <v>1099</v>
      </c>
      <c r="P1187" s="14">
        <v>2298</v>
      </c>
      <c r="R1187" s="14">
        <v>-12376</v>
      </c>
      <c r="S1187" s="14">
        <v>-25</v>
      </c>
      <c r="T1187" s="14">
        <v>-7</v>
      </c>
      <c r="U1187" s="14">
        <v>1220</v>
      </c>
      <c r="V1187" s="14">
        <v>-1742</v>
      </c>
      <c r="W1187" s="14">
        <v>1645</v>
      </c>
      <c r="Y1187" s="25">
        <v>0.90710535372469014</v>
      </c>
      <c r="AB1187" s="26">
        <v>3537.2920167517136</v>
      </c>
      <c r="AD1187" s="26">
        <v>54.455542278252636</v>
      </c>
      <c r="AE1187" s="26">
        <v>3591.7475590299655</v>
      </c>
      <c r="AF1187" s="26">
        <v>3727.346846526546</v>
      </c>
      <c r="AG1187" s="26">
        <v>682.84167492099903</v>
      </c>
      <c r="AH1187" s="26">
        <v>6636.252730635515</v>
      </c>
      <c r="AI1187" s="14">
        <v>16791</v>
      </c>
      <c r="AJ1187" s="14">
        <v>28076</v>
      </c>
      <c r="AK1187" s="27">
        <v>0.47158826178242164</v>
      </c>
      <c r="AL1187" s="27">
        <v>0.52110042367195009</v>
      </c>
    </row>
    <row r="1188" spans="1:38" x14ac:dyDescent="0.25">
      <c r="A1188" t="s">
        <v>98</v>
      </c>
      <c r="B1188" s="1">
        <v>43372</v>
      </c>
      <c r="C1188" s="8" t="s">
        <v>390</v>
      </c>
      <c r="D1188" s="10" t="s">
        <v>391</v>
      </c>
      <c r="E1188" s="14">
        <v>29445</v>
      </c>
      <c r="F1188" s="14">
        <v>26324</v>
      </c>
      <c r="G1188" s="14">
        <v>13637</v>
      </c>
      <c r="H1188" s="14">
        <v>-12687</v>
      </c>
      <c r="J1188" s="14">
        <v>5855</v>
      </c>
      <c r="M1188" s="14">
        <v>2850</v>
      </c>
      <c r="N1188" s="14">
        <v>0</v>
      </c>
      <c r="O1188" s="14">
        <v>2222</v>
      </c>
      <c r="P1188" s="14">
        <v>2710</v>
      </c>
      <c r="R1188" s="14">
        <v>-12915</v>
      </c>
      <c r="S1188" s="14">
        <v>24</v>
      </c>
      <c r="T1188" s="14">
        <v>112</v>
      </c>
      <c r="U1188" s="14">
        <v>1289</v>
      </c>
      <c r="V1188" s="14">
        <v>-2210</v>
      </c>
      <c r="W1188" s="14">
        <v>1013</v>
      </c>
      <c r="Y1188" s="25">
        <v>0.90631976245669033</v>
      </c>
      <c r="AB1188" s="26">
        <v>2406.9917759903856</v>
      </c>
      <c r="AD1188" s="26">
        <v>51.717479864457154</v>
      </c>
      <c r="AE1188" s="26">
        <v>2458.709255854842</v>
      </c>
      <c r="AF1188" s="26">
        <v>4219.0057008791555</v>
      </c>
      <c r="AG1188" s="26">
        <v>572.46470944194698</v>
      </c>
      <c r="AH1188" s="26">
        <v>6105.2502472920514</v>
      </c>
      <c r="AI1188" s="14">
        <v>13637</v>
      </c>
      <c r="AJ1188" s="14">
        <v>26324</v>
      </c>
      <c r="AK1188" s="27">
        <v>0.39748622128347155</v>
      </c>
      <c r="AL1188" s="27">
        <v>0.51131122930348738</v>
      </c>
    </row>
    <row r="1189" spans="1:38" x14ac:dyDescent="0.25">
      <c r="A1189" t="s">
        <v>98</v>
      </c>
      <c r="B1189" s="1">
        <v>43373</v>
      </c>
      <c r="C1189" s="8" t="s">
        <v>390</v>
      </c>
      <c r="D1189" s="10" t="s">
        <v>391</v>
      </c>
      <c r="E1189" s="14">
        <v>30102</v>
      </c>
      <c r="F1189" s="14">
        <v>27083</v>
      </c>
      <c r="G1189" s="14">
        <v>14962</v>
      </c>
      <c r="H1189" s="14">
        <v>-12121</v>
      </c>
      <c r="J1189" s="14">
        <v>7702</v>
      </c>
      <c r="M1189" s="14">
        <v>3641</v>
      </c>
      <c r="N1189" s="14">
        <v>0</v>
      </c>
      <c r="O1189" s="14">
        <v>837</v>
      </c>
      <c r="P1189" s="14">
        <v>2782</v>
      </c>
      <c r="R1189" s="14">
        <v>-12517</v>
      </c>
      <c r="S1189" s="14">
        <v>49</v>
      </c>
      <c r="T1189" s="14">
        <v>226</v>
      </c>
      <c r="U1189" s="14">
        <v>1117</v>
      </c>
      <c r="V1189" s="14">
        <v>-2074</v>
      </c>
      <c r="W1189" s="14">
        <v>1078</v>
      </c>
      <c r="Y1189" s="25">
        <v>0.90661093537977777</v>
      </c>
      <c r="AB1189" s="26">
        <v>3167.3111122529267</v>
      </c>
      <c r="AD1189" s="26">
        <v>48.248381369308532</v>
      </c>
      <c r="AE1189" s="26">
        <v>3215.5594936222355</v>
      </c>
      <c r="AF1189" s="26">
        <v>4193.0072219967478</v>
      </c>
      <c r="AG1189" s="26">
        <v>635.99515306757928</v>
      </c>
      <c r="AH1189" s="26">
        <v>6772.5715625514049</v>
      </c>
      <c r="AI1189" s="14">
        <v>14962</v>
      </c>
      <c r="AJ1189" s="14">
        <v>27083</v>
      </c>
      <c r="AK1189" s="27">
        <v>0.47380609349214359</v>
      </c>
      <c r="AL1189" s="27">
        <v>0.55130327948277802</v>
      </c>
    </row>
    <row r="1190" spans="1:38" x14ac:dyDescent="0.25">
      <c r="A1190" t="s">
        <v>98</v>
      </c>
      <c r="B1190" s="1">
        <v>43374</v>
      </c>
      <c r="C1190" s="8" t="s">
        <v>390</v>
      </c>
      <c r="D1190" s="10" t="s">
        <v>391</v>
      </c>
      <c r="E1190" s="14">
        <v>32547</v>
      </c>
      <c r="F1190" s="14">
        <v>28781</v>
      </c>
      <c r="G1190" s="14">
        <v>19007</v>
      </c>
      <c r="H1190" s="14">
        <v>-9774</v>
      </c>
      <c r="J1190" s="14">
        <v>9329</v>
      </c>
      <c r="M1190" s="14">
        <v>6108</v>
      </c>
      <c r="N1190" s="14">
        <v>0</v>
      </c>
      <c r="O1190" s="14">
        <v>677</v>
      </c>
      <c r="P1190" s="14">
        <v>2893</v>
      </c>
      <c r="R1190" s="14">
        <v>-11872</v>
      </c>
      <c r="S1190" s="14">
        <v>-38</v>
      </c>
      <c r="T1190" s="14">
        <v>113</v>
      </c>
      <c r="U1190" s="14">
        <v>2027</v>
      </c>
      <c r="V1190" s="14">
        <v>-1896</v>
      </c>
      <c r="W1190" s="14">
        <v>1892</v>
      </c>
      <c r="Y1190" s="25">
        <v>0.90458064847617925</v>
      </c>
      <c r="AB1190" s="26">
        <v>3827.7947535785197</v>
      </c>
      <c r="AD1190" s="26">
        <v>64.317883593962549</v>
      </c>
      <c r="AE1190" s="26">
        <v>3892.1126371724831</v>
      </c>
      <c r="AF1190" s="26">
        <v>3806.5104992711972</v>
      </c>
      <c r="AG1190" s="26">
        <v>956.82586051719773</v>
      </c>
      <c r="AH1190" s="26">
        <v>6741.7972759264812</v>
      </c>
      <c r="AI1190" s="14">
        <v>19007</v>
      </c>
      <c r="AJ1190" s="14">
        <v>28781</v>
      </c>
      <c r="AK1190" s="27">
        <v>0.45144574957453565</v>
      </c>
      <c r="AL1190" s="27">
        <v>0.51642059381025807</v>
      </c>
    </row>
    <row r="1191" spans="1:38" x14ac:dyDescent="0.25">
      <c r="A1191" t="s">
        <v>98</v>
      </c>
      <c r="B1191" s="1">
        <v>43375</v>
      </c>
      <c r="C1191" s="8" t="s">
        <v>390</v>
      </c>
      <c r="D1191" s="10" t="s">
        <v>391</v>
      </c>
      <c r="E1191" s="14">
        <v>32017</v>
      </c>
      <c r="F1191" s="14">
        <v>28298</v>
      </c>
      <c r="G1191" s="14">
        <v>13491</v>
      </c>
      <c r="H1191" s="14">
        <v>-14807</v>
      </c>
      <c r="J1191" s="14">
        <v>5313</v>
      </c>
      <c r="M1191" s="14">
        <v>3612</v>
      </c>
      <c r="N1191" s="14">
        <v>0</v>
      </c>
      <c r="O1191" s="14">
        <v>1706</v>
      </c>
      <c r="P1191" s="14">
        <v>2860</v>
      </c>
      <c r="R1191" s="14">
        <v>-12092</v>
      </c>
      <c r="S1191" s="14">
        <v>40</v>
      </c>
      <c r="T1191" s="14">
        <v>342</v>
      </c>
      <c r="U1191" s="14">
        <v>877</v>
      </c>
      <c r="V1191" s="14">
        <v>-1541</v>
      </c>
      <c r="W1191" s="14">
        <v>-2433</v>
      </c>
      <c r="Y1191" s="25">
        <v>0.90392418480938364</v>
      </c>
      <c r="AB1191" s="26">
        <v>2178.4022615653748</v>
      </c>
      <c r="AD1191" s="26">
        <v>54.349209757328538</v>
      </c>
      <c r="AE1191" s="26">
        <v>2232.7514713227029</v>
      </c>
      <c r="AF1191" s="26">
        <v>3867.0445981061416</v>
      </c>
      <c r="AG1191" s="26">
        <v>316.32970173227272</v>
      </c>
      <c r="AH1191" s="26">
        <v>5783.466367696572</v>
      </c>
      <c r="AI1191" s="14">
        <v>13491</v>
      </c>
      <c r="AJ1191" s="14">
        <v>28298</v>
      </c>
      <c r="AK1191" s="27">
        <v>0.36486313458657305</v>
      </c>
      <c r="AL1191" s="27">
        <v>0.45057409087395633</v>
      </c>
    </row>
    <row r="1192" spans="1:38" x14ac:dyDescent="0.25">
      <c r="A1192" t="s">
        <v>98</v>
      </c>
      <c r="B1192" s="1">
        <v>43376</v>
      </c>
      <c r="C1192" s="8" t="s">
        <v>390</v>
      </c>
      <c r="D1192" s="10" t="s">
        <v>391</v>
      </c>
      <c r="E1192" s="14">
        <v>32058</v>
      </c>
      <c r="F1192" s="14">
        <v>29394</v>
      </c>
      <c r="G1192" s="14">
        <v>19551</v>
      </c>
      <c r="H1192" s="14">
        <v>-9843</v>
      </c>
      <c r="J1192" s="14">
        <v>8092</v>
      </c>
      <c r="M1192" s="14">
        <v>8353</v>
      </c>
      <c r="N1192" s="14">
        <v>0</v>
      </c>
      <c r="O1192" s="14">
        <v>221</v>
      </c>
      <c r="P1192" s="14">
        <v>2885</v>
      </c>
      <c r="R1192" s="14">
        <v>-11219</v>
      </c>
      <c r="S1192" s="14">
        <v>21</v>
      </c>
      <c r="T1192" s="14">
        <v>166</v>
      </c>
      <c r="U1192" s="14">
        <v>1219</v>
      </c>
      <c r="V1192" s="14">
        <v>-1448</v>
      </c>
      <c r="W1192" s="14">
        <v>1418</v>
      </c>
      <c r="Y1192" s="25">
        <v>0.90478239789738002</v>
      </c>
      <c r="AB1192" s="26">
        <v>3320.9801071321144</v>
      </c>
      <c r="AD1192" s="26">
        <v>76.154022329325969</v>
      </c>
      <c r="AE1192" s="26">
        <v>3397.1341294614394</v>
      </c>
      <c r="AF1192" s="26">
        <v>3158.8064089383038</v>
      </c>
      <c r="AG1192" s="26">
        <v>569.0129960300236</v>
      </c>
      <c r="AH1192" s="26">
        <v>5986.9275423697172</v>
      </c>
      <c r="AI1192" s="14">
        <v>19551</v>
      </c>
      <c r="AJ1192" s="14">
        <v>29394</v>
      </c>
      <c r="AK1192" s="27">
        <v>0.38306940026051239</v>
      </c>
      <c r="AL1192" s="27">
        <v>0.44903382317680907</v>
      </c>
    </row>
    <row r="1193" spans="1:38" x14ac:dyDescent="0.25">
      <c r="A1193" t="s">
        <v>98</v>
      </c>
      <c r="B1193" s="1">
        <v>43377</v>
      </c>
      <c r="C1193" s="8" t="s">
        <v>390</v>
      </c>
      <c r="D1193" s="10" t="s">
        <v>391</v>
      </c>
      <c r="E1193" s="14">
        <v>32746</v>
      </c>
      <c r="F1193" s="14">
        <v>29507</v>
      </c>
      <c r="G1193" s="14">
        <v>15752</v>
      </c>
      <c r="H1193" s="14">
        <v>-13755</v>
      </c>
      <c r="J1193" s="14">
        <v>7068</v>
      </c>
      <c r="M1193" s="14">
        <v>5595</v>
      </c>
      <c r="N1193" s="14">
        <v>0</v>
      </c>
      <c r="O1193" s="14">
        <v>263</v>
      </c>
      <c r="P1193" s="14">
        <v>2826</v>
      </c>
      <c r="R1193" s="14">
        <v>-12990</v>
      </c>
      <c r="S1193" s="14">
        <v>139</v>
      </c>
      <c r="T1193" s="14">
        <v>207</v>
      </c>
      <c r="U1193" s="14">
        <v>-152</v>
      </c>
      <c r="V1193" s="14">
        <v>-1700</v>
      </c>
      <c r="W1193" s="14">
        <v>741</v>
      </c>
      <c r="Y1193" s="25">
        <v>0.90300624283167052</v>
      </c>
      <c r="AB1193" s="26">
        <v>2895.0332140388127</v>
      </c>
      <c r="AD1193" s="26">
        <v>57.711975731553075</v>
      </c>
      <c r="AE1193" s="26">
        <v>2952.7451897703663</v>
      </c>
      <c r="AF1193" s="26">
        <v>3760.2354448765768</v>
      </c>
      <c r="AG1193" s="26">
        <v>324.83694482067193</v>
      </c>
      <c r="AH1193" s="26">
        <v>6388.1436898262691</v>
      </c>
      <c r="AI1193" s="14">
        <v>15752</v>
      </c>
      <c r="AJ1193" s="14">
        <v>29507</v>
      </c>
      <c r="AK1193" s="27">
        <v>0.4132606081939782</v>
      </c>
      <c r="AL1193" s="27">
        <v>0.47729112893431352</v>
      </c>
    </row>
    <row r="1194" spans="1:38" x14ac:dyDescent="0.25">
      <c r="A1194" t="s">
        <v>98</v>
      </c>
      <c r="B1194" s="1">
        <v>43378</v>
      </c>
      <c r="C1194" s="8" t="s">
        <v>390</v>
      </c>
      <c r="D1194" s="10" t="s">
        <v>391</v>
      </c>
      <c r="E1194" s="14">
        <v>32728</v>
      </c>
      <c r="F1194" s="14">
        <v>30078</v>
      </c>
      <c r="G1194" s="14">
        <v>17518</v>
      </c>
      <c r="H1194" s="14">
        <v>-12560</v>
      </c>
      <c r="J1194" s="14">
        <v>7939</v>
      </c>
      <c r="M1194" s="14">
        <v>6191</v>
      </c>
      <c r="N1194" s="14">
        <v>0</v>
      </c>
      <c r="O1194" s="14">
        <v>438</v>
      </c>
      <c r="P1194" s="14">
        <v>2950</v>
      </c>
      <c r="R1194" s="14">
        <v>-11508</v>
      </c>
      <c r="S1194" s="14">
        <v>162</v>
      </c>
      <c r="T1194" s="14">
        <v>128</v>
      </c>
      <c r="U1194" s="14">
        <v>381</v>
      </c>
      <c r="V1194" s="14">
        <v>-2042</v>
      </c>
      <c r="W1194" s="14">
        <v>319</v>
      </c>
      <c r="Y1194" s="25">
        <v>0.90312508054694685</v>
      </c>
      <c r="AB1194" s="26">
        <v>3252.2203438516444</v>
      </c>
      <c r="AD1194" s="26">
        <v>63.659951120744694</v>
      </c>
      <c r="AE1194" s="26">
        <v>3315.8802949723886</v>
      </c>
      <c r="AF1194" s="26">
        <v>4032.5543005885875</v>
      </c>
      <c r="AG1194" s="26">
        <v>398.40189518993367</v>
      </c>
      <c r="AH1194" s="26">
        <v>6950.0327003710445</v>
      </c>
      <c r="AI1194" s="14">
        <v>17518</v>
      </c>
      <c r="AJ1194" s="14">
        <v>30078</v>
      </c>
      <c r="AK1194" s="27">
        <v>0.41729969265338662</v>
      </c>
      <c r="AL1194" s="27">
        <v>0.50941489101309967</v>
      </c>
    </row>
    <row r="1195" spans="1:38" x14ac:dyDescent="0.25">
      <c r="A1195" t="s">
        <v>98</v>
      </c>
      <c r="B1195" s="1">
        <v>43379</v>
      </c>
      <c r="C1195" s="8" t="s">
        <v>390</v>
      </c>
      <c r="D1195" s="10" t="s">
        <v>391</v>
      </c>
      <c r="E1195" s="14">
        <v>30899</v>
      </c>
      <c r="F1195" s="14">
        <v>27642</v>
      </c>
      <c r="G1195" s="14">
        <v>14071</v>
      </c>
      <c r="H1195" s="14">
        <v>-13571</v>
      </c>
      <c r="J1195" s="14">
        <v>6804</v>
      </c>
      <c r="M1195" s="14">
        <v>4225</v>
      </c>
      <c r="N1195" s="14">
        <v>0</v>
      </c>
      <c r="O1195" s="14">
        <v>270</v>
      </c>
      <c r="P1195" s="14">
        <v>2772</v>
      </c>
      <c r="R1195" s="14">
        <v>-13005</v>
      </c>
      <c r="S1195" s="14">
        <v>107</v>
      </c>
      <c r="T1195" s="14">
        <v>320</v>
      </c>
      <c r="U1195" s="14">
        <v>81</v>
      </c>
      <c r="V1195" s="14">
        <v>-2102</v>
      </c>
      <c r="W1195" s="14">
        <v>1028</v>
      </c>
      <c r="Y1195" s="25">
        <v>0.90474241845544512</v>
      </c>
      <c r="AB1195" s="26">
        <v>2792.2578109473961</v>
      </c>
      <c r="AD1195" s="26">
        <v>48.294901847212842</v>
      </c>
      <c r="AE1195" s="26">
        <v>2840.5527127946079</v>
      </c>
      <c r="AF1195" s="26">
        <v>4811.4281641828238</v>
      </c>
      <c r="AG1195" s="26">
        <v>458.8446914238919</v>
      </c>
      <c r="AH1195" s="26">
        <v>7193.1361855535406</v>
      </c>
      <c r="AI1195" s="14">
        <v>14071</v>
      </c>
      <c r="AJ1195" s="14">
        <v>27642</v>
      </c>
      <c r="AK1195" s="27">
        <v>0.44505289756813643</v>
      </c>
      <c r="AL1195" s="27">
        <v>0.5736969791402593</v>
      </c>
    </row>
    <row r="1196" spans="1:38" x14ac:dyDescent="0.25">
      <c r="A1196" t="s">
        <v>98</v>
      </c>
      <c r="B1196" s="1">
        <v>43380</v>
      </c>
      <c r="C1196" s="8" t="s">
        <v>390</v>
      </c>
      <c r="D1196" s="10" t="s">
        <v>391</v>
      </c>
      <c r="E1196" s="14">
        <v>30644</v>
      </c>
      <c r="F1196" s="14">
        <v>28268</v>
      </c>
      <c r="G1196" s="14">
        <v>14884</v>
      </c>
      <c r="H1196" s="14">
        <v>-13384</v>
      </c>
      <c r="J1196" s="14">
        <v>7833</v>
      </c>
      <c r="M1196" s="14">
        <v>4277</v>
      </c>
      <c r="N1196" s="14">
        <v>0</v>
      </c>
      <c r="O1196" s="14">
        <v>49</v>
      </c>
      <c r="P1196" s="14">
        <v>2725</v>
      </c>
      <c r="R1196" s="14">
        <v>-12184</v>
      </c>
      <c r="S1196" s="14">
        <v>85</v>
      </c>
      <c r="T1196" s="14">
        <v>232</v>
      </c>
      <c r="U1196" s="14">
        <v>-280</v>
      </c>
      <c r="V1196" s="14">
        <v>-1992</v>
      </c>
      <c r="W1196" s="14">
        <v>755</v>
      </c>
      <c r="Y1196" s="25">
        <v>0.90525441310417121</v>
      </c>
      <c r="AB1196" s="26">
        <v>3216.3628279907534</v>
      </c>
      <c r="AD1196" s="26">
        <v>46.859412814737532</v>
      </c>
      <c r="AE1196" s="26">
        <v>3263.2222408054904</v>
      </c>
      <c r="AF1196" s="26">
        <v>4439.1600004680522</v>
      </c>
      <c r="AG1196" s="26">
        <v>307.37401862555458</v>
      </c>
      <c r="AH1196" s="26">
        <v>7395.008222647989</v>
      </c>
      <c r="AI1196" s="14">
        <v>14884</v>
      </c>
      <c r="AJ1196" s="14">
        <v>28268</v>
      </c>
      <c r="AK1196" s="27">
        <v>0.48334889925588548</v>
      </c>
      <c r="AL1196" s="27">
        <v>0.57673634596767398</v>
      </c>
    </row>
    <row r="1197" spans="1:38" x14ac:dyDescent="0.25">
      <c r="A1197" t="s">
        <v>98</v>
      </c>
      <c r="B1197" s="1">
        <v>43381</v>
      </c>
      <c r="C1197" s="8" t="s">
        <v>390</v>
      </c>
      <c r="D1197" s="10" t="s">
        <v>391</v>
      </c>
      <c r="E1197" s="14">
        <v>32838</v>
      </c>
      <c r="F1197" s="14">
        <v>30276</v>
      </c>
      <c r="G1197" s="14">
        <v>17839</v>
      </c>
      <c r="H1197" s="14">
        <v>-12437</v>
      </c>
      <c r="J1197" s="14">
        <v>7900</v>
      </c>
      <c r="M1197" s="14">
        <v>7212</v>
      </c>
      <c r="N1197" s="14">
        <v>0</v>
      </c>
      <c r="O1197" s="14">
        <v>26</v>
      </c>
      <c r="P1197" s="14">
        <v>2701</v>
      </c>
      <c r="R1197" s="14">
        <v>-14555</v>
      </c>
      <c r="S1197" s="14">
        <v>-119</v>
      </c>
      <c r="T1197" s="14">
        <v>150</v>
      </c>
      <c r="U1197" s="14">
        <v>1872</v>
      </c>
      <c r="V1197" s="14">
        <v>-1564</v>
      </c>
      <c r="W1197" s="14">
        <v>1779</v>
      </c>
      <c r="Y1197" s="25">
        <v>0.90331945922967893</v>
      </c>
      <c r="AB1197" s="26">
        <v>3236.9404831283691</v>
      </c>
      <c r="AD1197" s="26">
        <v>66.052432841536856</v>
      </c>
      <c r="AE1197" s="26">
        <v>3302.9929159699063</v>
      </c>
      <c r="AF1197" s="26">
        <v>4066.6977064099456</v>
      </c>
      <c r="AG1197" s="26">
        <v>791.99775173499063</v>
      </c>
      <c r="AH1197" s="26">
        <v>6577.6928706448616</v>
      </c>
      <c r="AI1197" s="14">
        <v>17839</v>
      </c>
      <c r="AJ1197" s="14">
        <v>30276</v>
      </c>
      <c r="AK1197" s="27">
        <v>0.40819800674956974</v>
      </c>
      <c r="AL1197" s="27">
        <v>0.47897057922054015</v>
      </c>
    </row>
    <row r="1198" spans="1:38" x14ac:dyDescent="0.25">
      <c r="A1198" t="s">
        <v>98</v>
      </c>
      <c r="B1198" s="1">
        <v>43382</v>
      </c>
      <c r="C1198" s="8" t="s">
        <v>390</v>
      </c>
      <c r="D1198" s="10" t="s">
        <v>391</v>
      </c>
      <c r="E1198" s="14">
        <v>32572</v>
      </c>
      <c r="F1198" s="14">
        <v>29611</v>
      </c>
      <c r="G1198" s="14">
        <v>16936</v>
      </c>
      <c r="H1198" s="14">
        <v>-12675</v>
      </c>
      <c r="J1198" s="14">
        <v>6972</v>
      </c>
      <c r="M1198" s="14">
        <v>5725</v>
      </c>
      <c r="N1198" s="14">
        <v>0</v>
      </c>
      <c r="O1198" s="14">
        <v>1425</v>
      </c>
      <c r="P1198" s="14">
        <v>2814</v>
      </c>
      <c r="R1198" s="14">
        <v>-14900</v>
      </c>
      <c r="S1198" s="14">
        <v>-36</v>
      </c>
      <c r="T1198" s="14">
        <v>432</v>
      </c>
      <c r="U1198" s="14">
        <v>1815</v>
      </c>
      <c r="V1198" s="14">
        <v>-1421</v>
      </c>
      <c r="W1198" s="14">
        <v>1435</v>
      </c>
      <c r="Y1198" s="25">
        <v>0.90427752016110963</v>
      </c>
      <c r="AB1198" s="26">
        <v>2859.7322307532622</v>
      </c>
      <c r="AD1198" s="26">
        <v>66.218577405480758</v>
      </c>
      <c r="AE1198" s="26">
        <v>2925.9508081587433</v>
      </c>
      <c r="AF1198" s="26">
        <v>3794.584698487492</v>
      </c>
      <c r="AG1198" s="26">
        <v>721.51674914381283</v>
      </c>
      <c r="AH1198" s="26">
        <v>5999.0187575024229</v>
      </c>
      <c r="AI1198" s="14">
        <v>16936</v>
      </c>
      <c r="AJ1198" s="14">
        <v>29611</v>
      </c>
      <c r="AK1198" s="27">
        <v>0.38088153464117436</v>
      </c>
      <c r="AL1198" s="27">
        <v>0.4466433667611695</v>
      </c>
    </row>
    <row r="1199" spans="1:38" x14ac:dyDescent="0.25">
      <c r="A1199" t="s">
        <v>98</v>
      </c>
      <c r="B1199" s="1">
        <v>43383</v>
      </c>
      <c r="C1199" s="8" t="s">
        <v>390</v>
      </c>
      <c r="D1199" s="10" t="s">
        <v>391</v>
      </c>
      <c r="E1199" s="14">
        <v>33019</v>
      </c>
      <c r="F1199" s="14">
        <v>30571</v>
      </c>
      <c r="G1199" s="14">
        <v>18794</v>
      </c>
      <c r="H1199" s="14">
        <v>-11777</v>
      </c>
      <c r="J1199" s="14">
        <v>7782</v>
      </c>
      <c r="M1199" s="14">
        <v>7874</v>
      </c>
      <c r="N1199" s="14">
        <v>0</v>
      </c>
      <c r="O1199" s="14">
        <v>558</v>
      </c>
      <c r="P1199" s="14">
        <v>2580</v>
      </c>
      <c r="R1199" s="14">
        <v>-13661</v>
      </c>
      <c r="S1199" s="14">
        <v>-189</v>
      </c>
      <c r="T1199" s="14">
        <v>367</v>
      </c>
      <c r="U1199" s="14">
        <v>1194</v>
      </c>
      <c r="V1199" s="14">
        <v>-722</v>
      </c>
      <c r="W1199" s="14">
        <v>1234</v>
      </c>
      <c r="Y1199" s="25">
        <v>0.90541068780475931</v>
      </c>
      <c r="AB1199" s="26">
        <v>3195.9729896746999</v>
      </c>
      <c r="AD1199" s="26">
        <v>73.183357526009019</v>
      </c>
      <c r="AE1199" s="26">
        <v>3269.1563472007088</v>
      </c>
      <c r="AF1199" s="26">
        <v>2595.3770463824781</v>
      </c>
      <c r="AG1199" s="26">
        <v>503.06678365019764</v>
      </c>
      <c r="AH1199" s="26">
        <v>5361.4666099329888</v>
      </c>
      <c r="AI1199" s="14">
        <v>18794</v>
      </c>
      <c r="AJ1199" s="14">
        <v>30571</v>
      </c>
      <c r="AK1199" s="27">
        <v>0.3834866162693214</v>
      </c>
      <c r="AL1199" s="27">
        <v>0.38664082030651481</v>
      </c>
    </row>
    <row r="1200" spans="1:38" x14ac:dyDescent="0.25">
      <c r="A1200" t="s">
        <v>98</v>
      </c>
      <c r="B1200" s="1">
        <v>43384</v>
      </c>
      <c r="C1200" s="8" t="s">
        <v>390</v>
      </c>
      <c r="D1200" s="10" t="s">
        <v>391</v>
      </c>
      <c r="E1200" s="14">
        <v>33512</v>
      </c>
      <c r="F1200" s="14">
        <v>31197</v>
      </c>
      <c r="G1200" s="14">
        <v>18621</v>
      </c>
      <c r="H1200" s="14">
        <v>-12576</v>
      </c>
      <c r="J1200" s="14">
        <v>7722</v>
      </c>
      <c r="M1200" s="14">
        <v>7879</v>
      </c>
      <c r="N1200" s="14">
        <v>0</v>
      </c>
      <c r="O1200" s="14">
        <v>326</v>
      </c>
      <c r="P1200" s="14">
        <v>2694</v>
      </c>
      <c r="R1200" s="14">
        <v>-13525</v>
      </c>
      <c r="S1200" s="14">
        <v>-25</v>
      </c>
      <c r="T1200" s="14">
        <v>292</v>
      </c>
      <c r="U1200" s="14">
        <v>696</v>
      </c>
      <c r="V1200" s="14">
        <v>-1147</v>
      </c>
      <c r="W1200" s="14">
        <v>1133</v>
      </c>
      <c r="Y1200" s="25">
        <v>0.9046285824839313</v>
      </c>
      <c r="AB1200" s="26">
        <v>3168.5922807290685</v>
      </c>
      <c r="AD1200" s="26">
        <v>72.432384096982616</v>
      </c>
      <c r="AE1200" s="26">
        <v>3241.0246648260509</v>
      </c>
      <c r="AF1200" s="26">
        <v>3030.813548611261</v>
      </c>
      <c r="AG1200" s="26">
        <v>452.08946778485944</v>
      </c>
      <c r="AH1200" s="26">
        <v>5819.7487456524514</v>
      </c>
      <c r="AI1200" s="14">
        <v>18621</v>
      </c>
      <c r="AJ1200" s="14">
        <v>31197</v>
      </c>
      <c r="AK1200" s="27">
        <v>0.38371880116904616</v>
      </c>
      <c r="AL1200" s="27">
        <v>0.41126821423984061</v>
      </c>
    </row>
    <row r="1201" spans="1:38" x14ac:dyDescent="0.25">
      <c r="A1201" t="s">
        <v>98</v>
      </c>
      <c r="B1201" s="1">
        <v>43385</v>
      </c>
      <c r="C1201" s="8" t="s">
        <v>390</v>
      </c>
      <c r="D1201" s="10" t="s">
        <v>391</v>
      </c>
      <c r="E1201" s="14">
        <v>32156</v>
      </c>
      <c r="F1201" s="14">
        <v>29973</v>
      </c>
      <c r="G1201" s="14">
        <v>14619</v>
      </c>
      <c r="H1201" s="14">
        <v>-15354</v>
      </c>
      <c r="J1201" s="14">
        <v>5969</v>
      </c>
      <c r="M1201" s="14">
        <v>5256</v>
      </c>
      <c r="N1201" s="14">
        <v>0</v>
      </c>
      <c r="O1201" s="14">
        <v>1023</v>
      </c>
      <c r="P1201" s="14">
        <v>2371</v>
      </c>
      <c r="R1201" s="14">
        <v>-14324</v>
      </c>
      <c r="S1201" s="14">
        <v>-119</v>
      </c>
      <c r="T1201" s="14">
        <v>214</v>
      </c>
      <c r="U1201" s="14">
        <v>1888</v>
      </c>
      <c r="V1201" s="14">
        <v>-3294</v>
      </c>
      <c r="W1201" s="14">
        <v>281</v>
      </c>
      <c r="Y1201" s="25">
        <v>0.9049537125031073</v>
      </c>
      <c r="AD1201" s="26">
        <v>57.486019124589376</v>
      </c>
      <c r="AE1201" s="26">
        <v>2508.4667774967165</v>
      </c>
      <c r="AF1201" s="26">
        <v>4674.7785020607489</v>
      </c>
      <c r="AG1201" s="26">
        <v>583.26756324846906</v>
      </c>
      <c r="AH1201" s="26">
        <v>6599.9777163089993</v>
      </c>
      <c r="AI1201" s="14">
        <v>14621</v>
      </c>
      <c r="AJ1201" s="14">
        <v>29975</v>
      </c>
      <c r="AK1201" s="27">
        <v>0.37823787887318316</v>
      </c>
      <c r="AL1201" s="27">
        <v>0.48541927849638516</v>
      </c>
    </row>
    <row r="1202" spans="1:38" x14ac:dyDescent="0.25">
      <c r="A1202" t="s">
        <v>98</v>
      </c>
      <c r="B1202" s="1">
        <v>43386</v>
      </c>
      <c r="C1202" s="8" t="s">
        <v>390</v>
      </c>
      <c r="D1202" s="10" t="s">
        <v>391</v>
      </c>
      <c r="E1202" s="14">
        <v>30640</v>
      </c>
      <c r="F1202" s="14">
        <v>28468</v>
      </c>
      <c r="G1202" s="14">
        <v>13131</v>
      </c>
      <c r="H1202" s="14">
        <v>-15337</v>
      </c>
      <c r="J1202" s="14">
        <v>1576</v>
      </c>
      <c r="M1202" s="14">
        <v>8254</v>
      </c>
      <c r="N1202" s="14">
        <v>0</v>
      </c>
      <c r="O1202" s="14">
        <v>915</v>
      </c>
      <c r="P1202" s="14">
        <v>2386</v>
      </c>
      <c r="R1202" s="14">
        <v>-12885</v>
      </c>
      <c r="S1202" s="14">
        <v>-86</v>
      </c>
      <c r="T1202" s="14">
        <v>196</v>
      </c>
      <c r="U1202" s="14">
        <v>-447</v>
      </c>
      <c r="V1202" s="14">
        <v>-2920</v>
      </c>
      <c r="W1202" s="14">
        <v>805</v>
      </c>
      <c r="Y1202" s="25">
        <v>0.90797207495442867</v>
      </c>
      <c r="AD1202" s="26">
        <v>76.792017454870532</v>
      </c>
      <c r="AE1202" s="26">
        <v>728.33461138170753</v>
      </c>
      <c r="AF1202" s="26">
        <v>4686.7539493500781</v>
      </c>
      <c r="AG1202" s="26">
        <v>218.12372064889928</v>
      </c>
      <c r="AH1202" s="26">
        <v>5196.9648400828864</v>
      </c>
      <c r="AI1202" s="14">
        <v>13137</v>
      </c>
      <c r="AJ1202" s="14">
        <v>28474</v>
      </c>
      <c r="AK1202" s="27">
        <v>0.12222737694636066</v>
      </c>
      <c r="AL1202" s="27">
        <v>0.40237875345028912</v>
      </c>
    </row>
    <row r="1203" spans="1:38" x14ac:dyDescent="0.25">
      <c r="A1203" t="s">
        <v>98</v>
      </c>
      <c r="B1203" s="1">
        <v>43387</v>
      </c>
      <c r="C1203" s="8" t="s">
        <v>390</v>
      </c>
      <c r="D1203" s="10" t="s">
        <v>391</v>
      </c>
      <c r="E1203" s="14">
        <v>31922</v>
      </c>
      <c r="F1203" s="14">
        <v>29763</v>
      </c>
      <c r="G1203" s="14">
        <v>11315</v>
      </c>
      <c r="H1203" s="14">
        <v>-18448</v>
      </c>
      <c r="J1203" s="14">
        <v>1843</v>
      </c>
      <c r="M1203" s="14">
        <v>6963</v>
      </c>
      <c r="N1203" s="14">
        <v>0</v>
      </c>
      <c r="O1203" s="14">
        <v>122</v>
      </c>
      <c r="P1203" s="14">
        <v>2387</v>
      </c>
      <c r="R1203" s="14">
        <v>-16772</v>
      </c>
      <c r="S1203" s="14">
        <v>-125</v>
      </c>
      <c r="T1203" s="14">
        <v>205</v>
      </c>
      <c r="U1203" s="14">
        <v>-198</v>
      </c>
      <c r="V1203" s="14">
        <v>-2396</v>
      </c>
      <c r="W1203" s="14">
        <v>838</v>
      </c>
      <c r="Y1203" s="25">
        <v>0.90776909891354685</v>
      </c>
      <c r="AB1203" s="26">
        <v>758.86930595643059</v>
      </c>
      <c r="AD1203" s="26">
        <v>62.948852387064797</v>
      </c>
      <c r="AE1203" s="26">
        <v>821.81815834349561</v>
      </c>
      <c r="AF1203" s="26">
        <v>4480.162543158789</v>
      </c>
      <c r="AG1203" s="26">
        <v>222.48828786972442</v>
      </c>
      <c r="AH1203" s="26">
        <v>5079.492413632559</v>
      </c>
      <c r="AI1203" s="14">
        <v>11315</v>
      </c>
      <c r="AJ1203" s="14">
        <v>29763</v>
      </c>
      <c r="AK1203" s="27">
        <v>0.16012344217827992</v>
      </c>
      <c r="AL1203" s="27">
        <v>0.37625073295509898</v>
      </c>
    </row>
    <row r="1204" spans="1:38" x14ac:dyDescent="0.25">
      <c r="A1204" t="s">
        <v>98</v>
      </c>
      <c r="B1204" s="1">
        <v>43388</v>
      </c>
      <c r="C1204" s="8" t="s">
        <v>390</v>
      </c>
      <c r="D1204" s="10" t="s">
        <v>391</v>
      </c>
      <c r="E1204" s="14">
        <v>33583</v>
      </c>
      <c r="F1204" s="14">
        <v>31626</v>
      </c>
      <c r="G1204" s="14">
        <v>9882</v>
      </c>
      <c r="H1204" s="14">
        <v>-21744</v>
      </c>
      <c r="J1204" s="14">
        <v>1765</v>
      </c>
      <c r="M1204" s="14">
        <v>5485</v>
      </c>
      <c r="N1204" s="14">
        <v>0</v>
      </c>
      <c r="O1204" s="14">
        <v>98</v>
      </c>
      <c r="P1204" s="14">
        <v>2534</v>
      </c>
      <c r="R1204" s="14">
        <v>-20451</v>
      </c>
      <c r="S1204" s="14">
        <v>-121</v>
      </c>
      <c r="T1204" s="14">
        <v>156</v>
      </c>
      <c r="U1204" s="14">
        <v>493</v>
      </c>
      <c r="V1204" s="14">
        <v>-3192</v>
      </c>
      <c r="W1204" s="14">
        <v>1371</v>
      </c>
      <c r="Y1204" s="25">
        <v>0.90490017925050958</v>
      </c>
      <c r="AD1204" s="26">
        <v>53.943817021305428</v>
      </c>
      <c r="AE1204" s="26">
        <v>781.68256483046059</v>
      </c>
      <c r="AF1204" s="26">
        <v>5112.1763249722508</v>
      </c>
      <c r="AG1204" s="26">
        <v>352.99185772105466</v>
      </c>
      <c r="AH1204" s="26">
        <v>5540.8670320816573</v>
      </c>
      <c r="AI1204" s="14">
        <v>9890</v>
      </c>
      <c r="AJ1204" s="14">
        <v>31634</v>
      </c>
      <c r="AK1204" s="27">
        <v>0.17424802993695954</v>
      </c>
      <c r="AL1204" s="27">
        <v>0.38615117519971748</v>
      </c>
    </row>
    <row r="1205" spans="1:38" x14ac:dyDescent="0.25">
      <c r="A1205" t="s">
        <v>98</v>
      </c>
      <c r="B1205" s="1">
        <v>43389</v>
      </c>
      <c r="C1205" s="8" t="s">
        <v>390</v>
      </c>
      <c r="D1205" s="10" t="s">
        <v>391</v>
      </c>
      <c r="E1205" s="14">
        <v>32324</v>
      </c>
      <c r="F1205" s="14">
        <v>30443</v>
      </c>
      <c r="G1205" s="14">
        <v>12988</v>
      </c>
      <c r="H1205" s="14">
        <v>-17455</v>
      </c>
      <c r="J1205" s="14">
        <v>2679</v>
      </c>
      <c r="M1205" s="14">
        <v>7812</v>
      </c>
      <c r="N1205" s="14">
        <v>0</v>
      </c>
      <c r="O1205" s="14">
        <v>117</v>
      </c>
      <c r="P1205" s="14">
        <v>2380</v>
      </c>
      <c r="R1205" s="14">
        <v>-16428</v>
      </c>
      <c r="S1205" s="14">
        <v>-62</v>
      </c>
      <c r="T1205" s="14">
        <v>238</v>
      </c>
      <c r="U1205" s="14">
        <v>-559</v>
      </c>
      <c r="V1205" s="14">
        <v>-1815</v>
      </c>
      <c r="W1205" s="14">
        <v>1171</v>
      </c>
      <c r="Y1205" s="25">
        <v>0.90473566977825848</v>
      </c>
      <c r="AB1205" s="26">
        <v>1099.4125333780673</v>
      </c>
      <c r="AD1205" s="26">
        <v>68.511372387906576</v>
      </c>
      <c r="AE1205" s="26">
        <v>1167.9239057659738</v>
      </c>
      <c r="AF1205" s="26">
        <v>4464.8648115501055</v>
      </c>
      <c r="AG1205" s="26">
        <v>261.00918777437005</v>
      </c>
      <c r="AH1205" s="26">
        <v>5371.77952954171</v>
      </c>
      <c r="AI1205" s="14">
        <v>12988</v>
      </c>
      <c r="AJ1205" s="14">
        <v>30443</v>
      </c>
      <c r="AK1205" s="27">
        <v>0.19824672013626279</v>
      </c>
      <c r="AL1205" s="27">
        <v>0.38901332281372542</v>
      </c>
    </row>
    <row r="1206" spans="1:38" x14ac:dyDescent="0.25">
      <c r="A1206" t="s">
        <v>98</v>
      </c>
      <c r="B1206" s="1">
        <v>43390</v>
      </c>
      <c r="C1206" s="8" t="s">
        <v>390</v>
      </c>
      <c r="D1206" s="10" t="s">
        <v>391</v>
      </c>
      <c r="E1206" s="14">
        <v>33426</v>
      </c>
      <c r="F1206" s="14">
        <v>30637</v>
      </c>
      <c r="G1206" s="14">
        <v>12472</v>
      </c>
      <c r="H1206" s="14">
        <v>-18165</v>
      </c>
      <c r="J1206" s="14">
        <v>2279</v>
      </c>
      <c r="M1206" s="14">
        <v>7760</v>
      </c>
      <c r="N1206" s="14">
        <v>0</v>
      </c>
      <c r="O1206" s="14">
        <v>55</v>
      </c>
      <c r="P1206" s="14">
        <v>2378</v>
      </c>
      <c r="R1206" s="14">
        <v>-17267</v>
      </c>
      <c r="S1206" s="14">
        <v>-27</v>
      </c>
      <c r="T1206" s="14">
        <v>233</v>
      </c>
      <c r="U1206" s="14">
        <v>-551</v>
      </c>
      <c r="V1206" s="14">
        <v>-1919</v>
      </c>
      <c r="W1206" s="14">
        <v>1366</v>
      </c>
      <c r="Y1206" s="25">
        <v>0.90555680032426444</v>
      </c>
      <c r="AB1206" s="26">
        <v>936.10869353403223</v>
      </c>
      <c r="AD1206" s="26">
        <v>67.740461611206868</v>
      </c>
      <c r="AE1206" s="26">
        <v>1003.8491551452393</v>
      </c>
      <c r="AF1206" s="26">
        <v>5120.6450992767986</v>
      </c>
      <c r="AG1206" s="26">
        <v>320.23894003870095</v>
      </c>
      <c r="AH1206" s="26">
        <v>5804.2553143833347</v>
      </c>
      <c r="AI1206" s="14">
        <v>12472</v>
      </c>
      <c r="AJ1206" s="14">
        <v>30637</v>
      </c>
      <c r="AK1206" s="27">
        <v>0.17744595288777237</v>
      </c>
      <c r="AL1206" s="27">
        <v>0.41767070376328574</v>
      </c>
    </row>
    <row r="1207" spans="1:38" x14ac:dyDescent="0.25">
      <c r="A1207" t="s">
        <v>98</v>
      </c>
      <c r="B1207" s="1">
        <v>43391</v>
      </c>
      <c r="C1207" s="8" t="s">
        <v>390</v>
      </c>
      <c r="D1207" s="10" t="s">
        <v>391</v>
      </c>
      <c r="E1207" s="14">
        <v>33106</v>
      </c>
      <c r="F1207" s="14">
        <v>30649</v>
      </c>
      <c r="G1207" s="14">
        <v>10629</v>
      </c>
      <c r="H1207" s="14">
        <v>-20020</v>
      </c>
      <c r="J1207" s="14">
        <v>2805</v>
      </c>
      <c r="M1207" s="14">
        <v>5430</v>
      </c>
      <c r="N1207" s="14">
        <v>0</v>
      </c>
      <c r="O1207" s="14">
        <v>17</v>
      </c>
      <c r="P1207" s="14">
        <v>2377</v>
      </c>
      <c r="R1207" s="14">
        <v>-19228</v>
      </c>
      <c r="S1207" s="14">
        <v>-70</v>
      </c>
      <c r="T1207" s="14">
        <v>310</v>
      </c>
      <c r="U1207" s="14">
        <v>-22</v>
      </c>
      <c r="V1207" s="14">
        <v>-2613</v>
      </c>
      <c r="W1207" s="14">
        <v>1603</v>
      </c>
      <c r="Y1207" s="25">
        <v>0.90691547418791174</v>
      </c>
      <c r="AD1207" s="26">
        <v>51.996602731882902</v>
      </c>
      <c r="AE1207" s="26">
        <v>1207.5367851327505</v>
      </c>
      <c r="AF1207" s="26">
        <v>5864.0854810324854</v>
      </c>
      <c r="AG1207" s="26">
        <v>484.61022615731997</v>
      </c>
      <c r="AH1207" s="26">
        <v>6587.0120400079177</v>
      </c>
      <c r="AI1207" s="14">
        <v>10633</v>
      </c>
      <c r="AJ1207" s="14">
        <v>30653</v>
      </c>
      <c r="AK1207" s="27">
        <v>0.25036769935477893</v>
      </c>
      <c r="AL1207" s="27">
        <v>0.47374999131054885</v>
      </c>
    </row>
    <row r="1208" spans="1:38" x14ac:dyDescent="0.25">
      <c r="A1208" t="s">
        <v>98</v>
      </c>
      <c r="B1208" s="1">
        <v>43392</v>
      </c>
      <c r="C1208" s="8" t="s">
        <v>390</v>
      </c>
      <c r="D1208" s="10" t="s">
        <v>391</v>
      </c>
      <c r="E1208" s="14">
        <v>32742</v>
      </c>
      <c r="F1208" s="14">
        <v>30162</v>
      </c>
      <c r="G1208" s="14">
        <v>13746</v>
      </c>
      <c r="H1208" s="14">
        <v>-16416</v>
      </c>
      <c r="J1208" s="14">
        <v>2363</v>
      </c>
      <c r="M1208" s="14">
        <v>8808</v>
      </c>
      <c r="N1208" s="14">
        <v>0</v>
      </c>
      <c r="O1208" s="14">
        <v>26</v>
      </c>
      <c r="P1208" s="14">
        <v>2549</v>
      </c>
      <c r="R1208" s="14">
        <v>-16409</v>
      </c>
      <c r="S1208" s="14">
        <v>-201</v>
      </c>
      <c r="T1208" s="14">
        <v>266</v>
      </c>
      <c r="U1208" s="14">
        <v>270</v>
      </c>
      <c r="V1208" s="14">
        <v>-1658</v>
      </c>
      <c r="W1208" s="14">
        <v>1316</v>
      </c>
      <c r="Y1208" s="25">
        <v>0.90683059969725588</v>
      </c>
      <c r="AB1208" s="26">
        <v>971.97735078363405</v>
      </c>
      <c r="AD1208" s="26">
        <v>75.648942854936521</v>
      </c>
      <c r="AE1208" s="26">
        <v>1047.6262936385706</v>
      </c>
      <c r="AF1208" s="26">
        <v>4348.2534369907416</v>
      </c>
      <c r="AG1208" s="26">
        <v>351.79306987459171</v>
      </c>
      <c r="AH1208" s="26">
        <v>5044.0866607547196</v>
      </c>
      <c r="AI1208" s="14">
        <v>13746</v>
      </c>
      <c r="AJ1208" s="14">
        <v>30162</v>
      </c>
      <c r="AK1208" s="27">
        <v>0.16802108827887863</v>
      </c>
      <c r="AL1208" s="27">
        <v>0.3686855756923636</v>
      </c>
    </row>
    <row r="1209" spans="1:38" x14ac:dyDescent="0.25">
      <c r="A1209" t="s">
        <v>98</v>
      </c>
      <c r="B1209" s="1">
        <v>43393</v>
      </c>
      <c r="C1209" s="8" t="s">
        <v>390</v>
      </c>
      <c r="D1209" s="10" t="s">
        <v>391</v>
      </c>
      <c r="E1209" s="14">
        <v>30778</v>
      </c>
      <c r="F1209" s="14">
        <v>28172</v>
      </c>
      <c r="G1209" s="14">
        <v>11539</v>
      </c>
      <c r="H1209" s="14">
        <v>-16633</v>
      </c>
      <c r="J1209" s="14">
        <v>2394</v>
      </c>
      <c r="M1209" s="14">
        <v>6019</v>
      </c>
      <c r="N1209" s="14">
        <v>0</v>
      </c>
      <c r="O1209" s="14">
        <v>179</v>
      </c>
      <c r="P1209" s="14">
        <v>2947</v>
      </c>
      <c r="R1209" s="14">
        <v>-14128</v>
      </c>
      <c r="S1209" s="14">
        <v>-135</v>
      </c>
      <c r="T1209" s="14">
        <v>260</v>
      </c>
      <c r="U1209" s="14">
        <v>-477</v>
      </c>
      <c r="V1209" s="14">
        <v>-3039</v>
      </c>
      <c r="W1209" s="14">
        <v>886</v>
      </c>
      <c r="Y1209" s="25">
        <v>0.90712670130975714</v>
      </c>
      <c r="AB1209" s="26">
        <v>985.05017777919011</v>
      </c>
      <c r="AD1209" s="26">
        <v>60.775681490678579</v>
      </c>
      <c r="AE1209" s="26">
        <v>1045.8258592698687</v>
      </c>
      <c r="AF1209" s="26">
        <v>4955.8320118100301</v>
      </c>
      <c r="AG1209" s="26">
        <v>277.47943801305053</v>
      </c>
      <c r="AH1209" s="26">
        <v>5724.1784330668488</v>
      </c>
      <c r="AI1209" s="14">
        <v>11539</v>
      </c>
      <c r="AJ1209" s="14">
        <v>28172</v>
      </c>
      <c r="AK1209" s="27">
        <v>0.19981355454229463</v>
      </c>
      <c r="AL1209" s="27">
        <v>0.4479496754617292</v>
      </c>
    </row>
    <row r="1210" spans="1:38" x14ac:dyDescent="0.25">
      <c r="A1210" t="s">
        <v>98</v>
      </c>
      <c r="B1210" s="1">
        <v>43394</v>
      </c>
      <c r="C1210" s="8" t="s">
        <v>390</v>
      </c>
      <c r="D1210" s="10" t="s">
        <v>391</v>
      </c>
      <c r="E1210" s="14">
        <v>30897</v>
      </c>
      <c r="F1210" s="14">
        <v>28053</v>
      </c>
      <c r="G1210" s="14">
        <v>10787</v>
      </c>
      <c r="H1210" s="14">
        <v>-17266</v>
      </c>
      <c r="J1210" s="14">
        <v>2339</v>
      </c>
      <c r="M1210" s="14">
        <v>5538</v>
      </c>
      <c r="N1210" s="14">
        <v>0</v>
      </c>
      <c r="O1210" s="14">
        <v>22</v>
      </c>
      <c r="P1210" s="14">
        <v>2888</v>
      </c>
      <c r="R1210" s="14">
        <v>-14582</v>
      </c>
      <c r="S1210" s="14">
        <v>-243</v>
      </c>
      <c r="T1210" s="14">
        <v>375</v>
      </c>
      <c r="U1210" s="14">
        <v>-972</v>
      </c>
      <c r="V1210" s="14">
        <v>-2392</v>
      </c>
      <c r="W1210" s="14">
        <v>548</v>
      </c>
      <c r="Y1210" s="25">
        <v>0.90909063480000851</v>
      </c>
      <c r="AB1210" s="26">
        <v>964.50317732635085</v>
      </c>
      <c r="AD1210" s="26">
        <v>56.143571047922663</v>
      </c>
      <c r="AE1210" s="26">
        <v>1020.6467483742738</v>
      </c>
      <c r="AF1210" s="26">
        <v>4539.079970820947</v>
      </c>
      <c r="AG1210" s="26">
        <v>200.403944861441</v>
      </c>
      <c r="AH1210" s="26">
        <v>5359.322774333782</v>
      </c>
      <c r="AI1210" s="14">
        <v>10787</v>
      </c>
      <c r="AJ1210" s="14">
        <v>28053</v>
      </c>
      <c r="AK1210" s="27">
        <v>0.2085972220636777</v>
      </c>
      <c r="AL1210" s="27">
        <v>0.42117670747341612</v>
      </c>
    </row>
    <row r="1211" spans="1:38" x14ac:dyDescent="0.25">
      <c r="A1211" t="s">
        <v>98</v>
      </c>
      <c r="B1211" s="1">
        <v>43395</v>
      </c>
      <c r="C1211" s="8" t="s">
        <v>390</v>
      </c>
      <c r="D1211" s="10" t="s">
        <v>391</v>
      </c>
      <c r="E1211" s="14">
        <v>33047</v>
      </c>
      <c r="F1211" s="14">
        <v>31524</v>
      </c>
      <c r="G1211" s="14">
        <v>17559</v>
      </c>
      <c r="H1211" s="14">
        <v>-13965</v>
      </c>
      <c r="J1211" s="14">
        <v>7050</v>
      </c>
      <c r="M1211" s="14">
        <v>7538</v>
      </c>
      <c r="N1211" s="14">
        <v>0</v>
      </c>
      <c r="O1211" s="14">
        <v>65</v>
      </c>
      <c r="P1211" s="14">
        <v>2906</v>
      </c>
      <c r="R1211" s="14">
        <v>-12205</v>
      </c>
      <c r="S1211" s="14">
        <v>-314</v>
      </c>
      <c r="T1211" s="14">
        <v>46</v>
      </c>
      <c r="U1211" s="14">
        <v>-54</v>
      </c>
      <c r="V1211" s="14">
        <v>-2684</v>
      </c>
      <c r="W1211" s="14">
        <v>1246</v>
      </c>
      <c r="Y1211" s="25">
        <v>0.9051746237526892</v>
      </c>
      <c r="AB1211" s="26">
        <v>2894.5945775038144</v>
      </c>
      <c r="AD1211" s="26">
        <v>69.840528899457752</v>
      </c>
      <c r="AE1211" s="26">
        <v>2964.4351064032726</v>
      </c>
      <c r="AF1211" s="26">
        <v>4240.5867523563484</v>
      </c>
      <c r="AG1211" s="26">
        <v>366.12793207646052</v>
      </c>
      <c r="AH1211" s="26">
        <v>6838.8939266831594</v>
      </c>
      <c r="AI1211" s="14">
        <v>17559</v>
      </c>
      <c r="AJ1211" s="14">
        <v>31524</v>
      </c>
      <c r="AK1211" s="27">
        <v>0.37219960842182259</v>
      </c>
      <c r="AL1211" s="27">
        <v>0.47827567341213761</v>
      </c>
    </row>
    <row r="1212" spans="1:38" x14ac:dyDescent="0.25">
      <c r="A1212" t="s">
        <v>98</v>
      </c>
      <c r="B1212" s="1">
        <v>43396</v>
      </c>
      <c r="C1212" s="8" t="s">
        <v>390</v>
      </c>
      <c r="D1212" s="10" t="s">
        <v>391</v>
      </c>
      <c r="E1212" s="14">
        <v>32880</v>
      </c>
      <c r="F1212" s="14">
        <v>31890</v>
      </c>
      <c r="G1212" s="14">
        <v>17719</v>
      </c>
      <c r="H1212" s="14">
        <v>-14171</v>
      </c>
      <c r="J1212" s="14">
        <v>7706</v>
      </c>
      <c r="M1212" s="14">
        <v>6953</v>
      </c>
      <c r="N1212" s="14">
        <v>0</v>
      </c>
      <c r="O1212" s="14">
        <v>177</v>
      </c>
      <c r="P1212" s="14">
        <v>2883</v>
      </c>
      <c r="R1212" s="14">
        <v>-12722</v>
      </c>
      <c r="S1212" s="14">
        <v>-289</v>
      </c>
      <c r="T1212" s="14">
        <v>73</v>
      </c>
      <c r="U1212" s="14">
        <v>185</v>
      </c>
      <c r="V1212" s="14">
        <v>-2388</v>
      </c>
      <c r="W1212" s="14">
        <v>970</v>
      </c>
      <c r="Y1212" s="25">
        <v>0.90524256128462399</v>
      </c>
      <c r="AB1212" s="26">
        <v>3164.173044451793</v>
      </c>
      <c r="AD1212" s="26">
        <v>66.544220750810794</v>
      </c>
      <c r="AE1212" s="26">
        <v>3230.7172652026034</v>
      </c>
      <c r="AF1212" s="26">
        <v>4107.6351303203428</v>
      </c>
      <c r="AG1212" s="26">
        <v>415.62667645384522</v>
      </c>
      <c r="AH1212" s="26">
        <v>6922.7257190690989</v>
      </c>
      <c r="AI1212" s="14">
        <v>17719</v>
      </c>
      <c r="AJ1212" s="14">
        <v>31890</v>
      </c>
      <c r="AK1212" s="27">
        <v>0.40196985705801475</v>
      </c>
      <c r="AL1212" s="27">
        <v>0.47858198729301088</v>
      </c>
    </row>
    <row r="1213" spans="1:38" x14ac:dyDescent="0.25">
      <c r="A1213" t="s">
        <v>98</v>
      </c>
      <c r="B1213" s="1">
        <v>43397</v>
      </c>
      <c r="C1213" s="8" t="s">
        <v>390</v>
      </c>
      <c r="D1213" s="10" t="s">
        <v>391</v>
      </c>
      <c r="E1213" s="14">
        <v>32633</v>
      </c>
      <c r="F1213" s="14">
        <v>31905</v>
      </c>
      <c r="G1213" s="14">
        <v>19959</v>
      </c>
      <c r="H1213" s="14">
        <v>-11946</v>
      </c>
      <c r="J1213" s="14">
        <v>7331</v>
      </c>
      <c r="M1213" s="14">
        <v>8866</v>
      </c>
      <c r="N1213" s="14">
        <v>0</v>
      </c>
      <c r="O1213" s="14">
        <v>886</v>
      </c>
      <c r="P1213" s="14">
        <v>2876</v>
      </c>
      <c r="R1213" s="14">
        <v>-8068</v>
      </c>
      <c r="S1213" s="14">
        <v>-323</v>
      </c>
      <c r="T1213" s="14">
        <v>-188</v>
      </c>
      <c r="U1213" s="14">
        <v>632</v>
      </c>
      <c r="V1213" s="14">
        <v>-3647</v>
      </c>
      <c r="W1213" s="14">
        <v>-352</v>
      </c>
      <c r="Y1213" s="25">
        <v>0.90428146515524277</v>
      </c>
      <c r="AB1213" s="26">
        <v>3006.9977688005583</v>
      </c>
      <c r="AD1213" s="26">
        <v>83.922942139342737</v>
      </c>
      <c r="AE1213" s="26">
        <v>3090.9207109399008</v>
      </c>
      <c r="AF1213" s="26">
        <v>4276.643341532259</v>
      </c>
      <c r="AG1213" s="26">
        <v>252.43263874304478</v>
      </c>
      <c r="AH1213" s="26">
        <v>7115.1314137291138</v>
      </c>
      <c r="AI1213" s="14">
        <v>19959</v>
      </c>
      <c r="AJ1213" s="14">
        <v>31905</v>
      </c>
      <c r="AK1213" s="27">
        <v>0.34141518201073823</v>
      </c>
      <c r="AL1213" s="27">
        <v>0.4916521240349625</v>
      </c>
    </row>
    <row r="1214" spans="1:38" x14ac:dyDescent="0.25">
      <c r="A1214" t="s">
        <v>98</v>
      </c>
      <c r="B1214" s="1">
        <v>43398</v>
      </c>
      <c r="C1214" s="8" t="s">
        <v>390</v>
      </c>
      <c r="D1214" s="10" t="s">
        <v>391</v>
      </c>
      <c r="E1214" s="14">
        <v>31756</v>
      </c>
      <c r="F1214" s="14">
        <v>31255</v>
      </c>
      <c r="G1214" s="14">
        <v>19826</v>
      </c>
      <c r="H1214" s="14">
        <v>-11429</v>
      </c>
      <c r="J1214" s="14">
        <v>7238</v>
      </c>
      <c r="M1214" s="14">
        <v>9013</v>
      </c>
      <c r="N1214" s="14">
        <v>0</v>
      </c>
      <c r="O1214" s="14">
        <v>703</v>
      </c>
      <c r="P1214" s="14">
        <v>2872</v>
      </c>
      <c r="R1214" s="14">
        <v>-9203</v>
      </c>
      <c r="S1214" s="14">
        <v>-407</v>
      </c>
      <c r="T1214" s="14">
        <v>-370</v>
      </c>
      <c r="U1214" s="14">
        <v>883</v>
      </c>
      <c r="V1214" s="14">
        <v>-2978</v>
      </c>
      <c r="W1214" s="14">
        <v>646</v>
      </c>
      <c r="Y1214" s="25">
        <v>0.90260343738994475</v>
      </c>
      <c r="AB1214" s="26">
        <v>2963.3422902034908</v>
      </c>
      <c r="AD1214" s="26">
        <v>83.657110837032462</v>
      </c>
      <c r="AE1214" s="26">
        <v>3046.9994010405226</v>
      </c>
      <c r="AF1214" s="26">
        <v>3488.8028767203864</v>
      </c>
      <c r="AG1214" s="26">
        <v>366.12104729357878</v>
      </c>
      <c r="AH1214" s="26">
        <v>6169.6812304673313</v>
      </c>
      <c r="AI1214" s="14">
        <v>19826</v>
      </c>
      <c r="AJ1214" s="14">
        <v>31255</v>
      </c>
      <c r="AK1214" s="27">
        <v>0.33882153835982831</v>
      </c>
      <c r="AL1214" s="27">
        <v>0.43518805420933887</v>
      </c>
    </row>
    <row r="1215" spans="1:38" x14ac:dyDescent="0.25">
      <c r="A1215" t="s">
        <v>98</v>
      </c>
      <c r="B1215" s="1">
        <v>43399</v>
      </c>
      <c r="C1215" s="8" t="s">
        <v>390</v>
      </c>
      <c r="D1215" s="10" t="s">
        <v>391</v>
      </c>
      <c r="E1215" s="14">
        <v>32064</v>
      </c>
      <c r="F1215" s="14">
        <v>30828</v>
      </c>
      <c r="G1215" s="14">
        <v>16607</v>
      </c>
      <c r="H1215" s="14">
        <v>-14221</v>
      </c>
      <c r="J1215" s="14">
        <v>5959</v>
      </c>
      <c r="M1215" s="14">
        <v>6456</v>
      </c>
      <c r="N1215" s="14">
        <v>0</v>
      </c>
      <c r="O1215" s="14">
        <v>1465</v>
      </c>
      <c r="P1215" s="14">
        <v>2727</v>
      </c>
      <c r="R1215" s="14">
        <v>-9625</v>
      </c>
      <c r="S1215" s="14">
        <v>-406</v>
      </c>
      <c r="T1215" s="14">
        <v>-194</v>
      </c>
      <c r="U1215" s="14">
        <v>1230</v>
      </c>
      <c r="V1215" s="14">
        <v>-3494</v>
      </c>
      <c r="W1215" s="14">
        <v>-1732</v>
      </c>
      <c r="Y1215" s="25">
        <v>0.9037957151788224</v>
      </c>
      <c r="AB1215" s="26">
        <v>2442.9237994532405</v>
      </c>
      <c r="AD1215" s="26">
        <v>70.764292674985867</v>
      </c>
      <c r="AE1215" s="26">
        <v>2513.6880921282268</v>
      </c>
      <c r="AF1215" s="26">
        <v>4671.0503227662748</v>
      </c>
      <c r="AG1215" s="26">
        <v>315.6188185665074</v>
      </c>
      <c r="AH1215" s="26">
        <v>6869.1195963279924</v>
      </c>
      <c r="AI1215" s="14">
        <v>16607</v>
      </c>
      <c r="AJ1215" s="14">
        <v>30828</v>
      </c>
      <c r="AK1215" s="27">
        <v>0.33369826227902277</v>
      </c>
      <c r="AL1215" s="27">
        <v>0.49123519023149792</v>
      </c>
    </row>
    <row r="1216" spans="1:38" x14ac:dyDescent="0.25">
      <c r="A1216" t="s">
        <v>98</v>
      </c>
      <c r="B1216" s="1">
        <v>43400</v>
      </c>
      <c r="C1216" s="8" t="s">
        <v>390</v>
      </c>
      <c r="D1216" s="10" t="s">
        <v>391</v>
      </c>
      <c r="E1216" s="14">
        <v>30087</v>
      </c>
      <c r="F1216" s="14">
        <v>28676</v>
      </c>
      <c r="G1216" s="14">
        <v>16607</v>
      </c>
      <c r="H1216" s="14">
        <v>-12069</v>
      </c>
      <c r="J1216" s="14">
        <v>6117</v>
      </c>
      <c r="M1216" s="14">
        <v>7224</v>
      </c>
      <c r="N1216" s="14">
        <v>0</v>
      </c>
      <c r="O1216" s="14">
        <v>746</v>
      </c>
      <c r="P1216" s="14">
        <v>2520</v>
      </c>
      <c r="R1216" s="14">
        <v>-8324</v>
      </c>
      <c r="S1216" s="14">
        <v>-397</v>
      </c>
      <c r="T1216" s="14">
        <v>-260</v>
      </c>
      <c r="U1216" s="14">
        <v>112</v>
      </c>
      <c r="V1216" s="14">
        <v>-3559</v>
      </c>
      <c r="W1216" s="14">
        <v>359</v>
      </c>
      <c r="Y1216" s="25">
        <v>0.90555223370261162</v>
      </c>
      <c r="AB1216" s="26">
        <v>2512.5704264493997</v>
      </c>
      <c r="AD1216" s="26">
        <v>69.71425903086039</v>
      </c>
      <c r="AE1216" s="26">
        <v>2582.2846854802606</v>
      </c>
      <c r="AF1216" s="26">
        <v>4344.9286012915818</v>
      </c>
      <c r="AG1216" s="26">
        <v>275.899161531034</v>
      </c>
      <c r="AH1216" s="26">
        <v>6651.3141252408068</v>
      </c>
      <c r="AI1216" s="14">
        <v>16607</v>
      </c>
      <c r="AJ1216" s="14">
        <v>28676</v>
      </c>
      <c r="AK1216" s="27">
        <v>0.3428046283677661</v>
      </c>
      <c r="AL1216" s="27">
        <v>0.51135514530577442</v>
      </c>
    </row>
    <row r="1217" spans="1:38" x14ac:dyDescent="0.25">
      <c r="A1217" t="s">
        <v>98</v>
      </c>
      <c r="B1217" s="1">
        <v>43401</v>
      </c>
      <c r="C1217" s="8" t="s">
        <v>390</v>
      </c>
      <c r="D1217" s="10" t="s">
        <v>391</v>
      </c>
      <c r="E1217" s="14">
        <v>30491</v>
      </c>
      <c r="F1217" s="14">
        <v>29855</v>
      </c>
      <c r="G1217" s="14">
        <v>19247</v>
      </c>
      <c r="H1217" s="14">
        <v>-10608</v>
      </c>
      <c r="J1217" s="14">
        <v>6073</v>
      </c>
      <c r="M1217" s="14">
        <v>8717</v>
      </c>
      <c r="N1217" s="14">
        <v>0</v>
      </c>
      <c r="O1217" s="14">
        <v>1929</v>
      </c>
      <c r="P1217" s="14">
        <v>2528</v>
      </c>
      <c r="R1217" s="14">
        <v>-4774</v>
      </c>
      <c r="S1217" s="14">
        <v>-316</v>
      </c>
      <c r="T1217" s="14">
        <v>-106</v>
      </c>
      <c r="U1217" s="14">
        <v>-373</v>
      </c>
      <c r="V1217" s="14">
        <v>-3091</v>
      </c>
      <c r="W1217" s="14">
        <v>-1948</v>
      </c>
      <c r="Y1217" s="25">
        <v>0.90487269216494026</v>
      </c>
      <c r="AB1217" s="26">
        <v>2492.6254227566119</v>
      </c>
      <c r="AD1217" s="26">
        <v>87.551539415877485</v>
      </c>
      <c r="AE1217" s="26">
        <v>2580.1769621724898</v>
      </c>
      <c r="AF1217" s="26">
        <v>4340.2356573520046</v>
      </c>
      <c r="AG1217" s="26">
        <v>56.472285238287519</v>
      </c>
      <c r="AH1217" s="26">
        <v>6863.9403342862061</v>
      </c>
      <c r="AI1217" s="14">
        <v>19247</v>
      </c>
      <c r="AJ1217" s="14">
        <v>29855</v>
      </c>
      <c r="AK1217" s="27">
        <v>0.29554266817398628</v>
      </c>
      <c r="AL1217" s="27">
        <v>0.50686250677521538</v>
      </c>
    </row>
    <row r="1218" spans="1:38" x14ac:dyDescent="0.25">
      <c r="A1218" t="s">
        <v>98</v>
      </c>
      <c r="B1218" s="1">
        <v>43402</v>
      </c>
      <c r="C1218" s="8" t="s">
        <v>390</v>
      </c>
      <c r="D1218" s="10" t="s">
        <v>391</v>
      </c>
      <c r="E1218" s="14">
        <v>33379</v>
      </c>
      <c r="F1218" s="14">
        <v>32771</v>
      </c>
      <c r="G1218" s="14">
        <v>18618</v>
      </c>
      <c r="H1218" s="14">
        <v>-14153</v>
      </c>
      <c r="J1218" s="14">
        <v>5798</v>
      </c>
      <c r="M1218" s="14">
        <v>8715</v>
      </c>
      <c r="N1218" s="14">
        <v>0</v>
      </c>
      <c r="O1218" s="14">
        <v>1630</v>
      </c>
      <c r="P1218" s="14">
        <v>2475</v>
      </c>
      <c r="R1218" s="14">
        <v>-7642</v>
      </c>
      <c r="S1218" s="14">
        <v>-375</v>
      </c>
      <c r="T1218" s="14">
        <v>-167</v>
      </c>
      <c r="U1218" s="14">
        <v>232</v>
      </c>
      <c r="V1218" s="14">
        <v>-3406</v>
      </c>
      <c r="W1218" s="14">
        <v>-2795</v>
      </c>
      <c r="Y1218" s="25">
        <v>0.90568029291022789</v>
      </c>
      <c r="AB1218" s="26">
        <v>2381.8773023439421</v>
      </c>
      <c r="AD1218" s="26">
        <v>85.198932390431864</v>
      </c>
      <c r="AE1218" s="26">
        <v>2467.0762347343739</v>
      </c>
      <c r="AF1218" s="26">
        <v>5023.2833327757753</v>
      </c>
      <c r="AG1218" s="26">
        <v>121.02039958125181</v>
      </c>
      <c r="AH1218" s="26">
        <v>7369.339167928898</v>
      </c>
      <c r="AI1218" s="14">
        <v>18618</v>
      </c>
      <c r="AJ1218" s="14">
        <v>32771</v>
      </c>
      <c r="AK1218" s="27">
        <v>0.29213479474809834</v>
      </c>
      <c r="AL1218" s="27">
        <v>0.49576126808456883</v>
      </c>
    </row>
    <row r="1219" spans="1:38" x14ac:dyDescent="0.25">
      <c r="A1219" t="s">
        <v>98</v>
      </c>
      <c r="B1219" s="1">
        <v>43403</v>
      </c>
      <c r="C1219" s="8" t="s">
        <v>390</v>
      </c>
      <c r="D1219" s="10" t="s">
        <v>391</v>
      </c>
      <c r="E1219" s="14">
        <v>34237</v>
      </c>
      <c r="F1219" s="14">
        <v>33631</v>
      </c>
      <c r="G1219" s="14">
        <v>21077</v>
      </c>
      <c r="H1219" s="14">
        <v>-12554</v>
      </c>
      <c r="J1219" s="14">
        <v>7263</v>
      </c>
      <c r="M1219" s="14">
        <v>10205</v>
      </c>
      <c r="N1219" s="14">
        <v>0</v>
      </c>
      <c r="O1219" s="14">
        <v>1000</v>
      </c>
      <c r="P1219" s="14">
        <v>2609</v>
      </c>
      <c r="R1219" s="14">
        <v>-8397</v>
      </c>
      <c r="S1219" s="14">
        <v>-446</v>
      </c>
      <c r="T1219" s="14">
        <v>-246</v>
      </c>
      <c r="U1219" s="14">
        <v>535</v>
      </c>
      <c r="V1219" s="14">
        <v>-3930</v>
      </c>
      <c r="W1219" s="14">
        <v>-70</v>
      </c>
      <c r="Y1219" s="25">
        <v>0.90497643623161839</v>
      </c>
      <c r="AB1219" s="26">
        <v>2981.3953680680779</v>
      </c>
      <c r="AD1219" s="26">
        <v>91.804840252841331</v>
      </c>
      <c r="AE1219" s="26">
        <v>3073.2002083209181</v>
      </c>
      <c r="AF1219" s="26">
        <v>4203.176129310239</v>
      </c>
      <c r="AG1219" s="26">
        <v>195.65592328427346</v>
      </c>
      <c r="AH1219" s="26">
        <v>7080.7204143468853</v>
      </c>
      <c r="AI1219" s="14">
        <v>21077</v>
      </c>
      <c r="AJ1219" s="14">
        <v>33631</v>
      </c>
      <c r="AK1219" s="27">
        <v>0.32145175514866736</v>
      </c>
      <c r="AL1219" s="27">
        <v>0.46416395111288478</v>
      </c>
    </row>
    <row r="1220" spans="1:38" x14ac:dyDescent="0.25">
      <c r="A1220" t="s">
        <v>98</v>
      </c>
      <c r="B1220" s="1">
        <v>43404</v>
      </c>
      <c r="C1220" s="8" t="s">
        <v>390</v>
      </c>
      <c r="D1220" s="10" t="s">
        <v>391</v>
      </c>
      <c r="E1220" s="14">
        <v>34131</v>
      </c>
      <c r="F1220" s="14">
        <v>33113</v>
      </c>
      <c r="G1220" s="14">
        <v>20508</v>
      </c>
      <c r="H1220" s="14">
        <v>-12605</v>
      </c>
      <c r="J1220" s="14">
        <v>6930</v>
      </c>
      <c r="M1220" s="14">
        <v>9127</v>
      </c>
      <c r="N1220" s="14">
        <v>1</v>
      </c>
      <c r="O1220" s="14">
        <v>1877</v>
      </c>
      <c r="P1220" s="14">
        <v>2574</v>
      </c>
      <c r="R1220" s="14">
        <v>-7267</v>
      </c>
      <c r="S1220" s="14">
        <v>-335</v>
      </c>
      <c r="T1220" s="14">
        <v>-71</v>
      </c>
      <c r="U1220" s="14">
        <v>1168</v>
      </c>
      <c r="V1220" s="14">
        <v>-3265</v>
      </c>
      <c r="W1220" s="14">
        <v>-2835</v>
      </c>
      <c r="Y1220" s="25">
        <v>0.90369970629517815</v>
      </c>
      <c r="AB1220" s="26">
        <v>2840.6886287095213</v>
      </c>
      <c r="AD1220" s="26">
        <v>90.243081351768666</v>
      </c>
      <c r="AE1220" s="26">
        <v>2930.9317100612898</v>
      </c>
      <c r="AF1220" s="26">
        <v>4276.0431830484413</v>
      </c>
      <c r="AG1220" s="26">
        <v>255.87140180839282</v>
      </c>
      <c r="AH1220" s="26">
        <v>6951.1034913013364</v>
      </c>
      <c r="AI1220" s="14">
        <v>20509</v>
      </c>
      <c r="AJ1220" s="14">
        <v>33114</v>
      </c>
      <c r="AK1220" s="27">
        <v>0.31506122515165635</v>
      </c>
      <c r="AL1220" s="27">
        <v>0.46278135468360065</v>
      </c>
    </row>
    <row r="1221" spans="1:38" x14ac:dyDescent="0.25">
      <c r="A1221" t="s">
        <v>98</v>
      </c>
      <c r="B1221" s="1">
        <v>43405</v>
      </c>
      <c r="C1221" s="8" t="s">
        <v>390</v>
      </c>
      <c r="D1221" s="10" t="s">
        <v>391</v>
      </c>
      <c r="E1221" s="14">
        <v>32785</v>
      </c>
      <c r="F1221" s="14">
        <v>32382</v>
      </c>
      <c r="G1221" s="14">
        <v>19042</v>
      </c>
      <c r="H1221" s="14">
        <v>-13340</v>
      </c>
      <c r="J1221" s="14">
        <v>5232</v>
      </c>
      <c r="M1221" s="14">
        <v>9331</v>
      </c>
      <c r="N1221" s="14">
        <v>0</v>
      </c>
      <c r="O1221" s="14">
        <v>2037</v>
      </c>
      <c r="P1221" s="14">
        <v>2442</v>
      </c>
      <c r="R1221" s="14">
        <v>-9033</v>
      </c>
      <c r="S1221" s="14">
        <v>-351</v>
      </c>
      <c r="T1221" s="14">
        <v>50</v>
      </c>
      <c r="U1221" s="14">
        <v>2085</v>
      </c>
      <c r="V1221" s="14">
        <v>-2443</v>
      </c>
      <c r="W1221" s="14">
        <v>-3648</v>
      </c>
      <c r="Y1221" s="25">
        <v>0.90098122817412329</v>
      </c>
      <c r="AB1221" s="26">
        <v>2138.2069407911631</v>
      </c>
      <c r="AD1221" s="26">
        <v>91.778257122610313</v>
      </c>
      <c r="AE1221" s="26">
        <v>2229.9851979137729</v>
      </c>
      <c r="AF1221" s="26">
        <v>4316.8051798295637</v>
      </c>
      <c r="AG1221" s="26">
        <v>414.84128028400448</v>
      </c>
      <c r="AH1221" s="26">
        <v>6131.9490974593318</v>
      </c>
      <c r="AI1221" s="14">
        <v>19042</v>
      </c>
      <c r="AJ1221" s="14">
        <v>32382</v>
      </c>
      <c r="AK1221" s="27">
        <v>0.25818033646805283</v>
      </c>
      <c r="AL1221" s="27">
        <v>0.41747321410786209</v>
      </c>
    </row>
    <row r="1222" spans="1:38" x14ac:dyDescent="0.25">
      <c r="A1222" t="s">
        <v>98</v>
      </c>
      <c r="B1222" s="1">
        <v>43406</v>
      </c>
      <c r="C1222" s="8" t="s">
        <v>390</v>
      </c>
      <c r="D1222" s="10" t="s">
        <v>391</v>
      </c>
      <c r="E1222" s="14">
        <v>31632</v>
      </c>
      <c r="F1222" s="14">
        <v>31106</v>
      </c>
      <c r="G1222" s="14">
        <v>13258</v>
      </c>
      <c r="H1222" s="14">
        <v>-17848</v>
      </c>
      <c r="J1222" s="14">
        <v>-55</v>
      </c>
      <c r="M1222" s="14">
        <v>8887</v>
      </c>
      <c r="N1222" s="14">
        <v>9</v>
      </c>
      <c r="O1222" s="14">
        <v>2216</v>
      </c>
      <c r="P1222" s="14">
        <v>2229</v>
      </c>
      <c r="R1222" s="14">
        <v>-13413</v>
      </c>
      <c r="S1222" s="14">
        <v>-426</v>
      </c>
      <c r="T1222" s="14">
        <v>191</v>
      </c>
      <c r="U1222" s="14">
        <v>2271</v>
      </c>
      <c r="V1222" s="14">
        <v>-2813</v>
      </c>
      <c r="W1222" s="14">
        <v>-3658</v>
      </c>
      <c r="Y1222" s="25">
        <v>0.90429687421347915</v>
      </c>
      <c r="AD1222" s="26">
        <v>88.661385103022752</v>
      </c>
      <c r="AE1222" s="26">
        <v>88.661385103022752</v>
      </c>
      <c r="AF1222" s="26">
        <v>4400.9803492007513</v>
      </c>
      <c r="AG1222" s="26">
        <v>322.05742286493688</v>
      </c>
      <c r="AH1222" s="26">
        <v>4167.5843114388381</v>
      </c>
      <c r="AI1222" s="14">
        <v>13341</v>
      </c>
      <c r="AJ1222" s="14">
        <v>31189</v>
      </c>
      <c r="AK1222" s="27">
        <v>1.4651425142480023E-2</v>
      </c>
      <c r="AL1222" s="27">
        <v>0.29458910913092085</v>
      </c>
    </row>
    <row r="1223" spans="1:38" x14ac:dyDescent="0.25">
      <c r="A1223" t="s">
        <v>98</v>
      </c>
      <c r="B1223" s="1">
        <v>43407</v>
      </c>
      <c r="C1223" s="8" t="s">
        <v>390</v>
      </c>
      <c r="D1223" s="10" t="s">
        <v>391</v>
      </c>
      <c r="E1223" s="14">
        <v>31108</v>
      </c>
      <c r="F1223" s="14">
        <v>30248</v>
      </c>
      <c r="G1223" s="14">
        <v>14712</v>
      </c>
      <c r="H1223" s="14">
        <v>-15536</v>
      </c>
      <c r="J1223" s="14">
        <v>-60</v>
      </c>
      <c r="M1223" s="14">
        <v>10244</v>
      </c>
      <c r="N1223" s="14">
        <v>2</v>
      </c>
      <c r="O1223" s="14">
        <v>2028</v>
      </c>
      <c r="P1223" s="14">
        <v>2553</v>
      </c>
      <c r="R1223" s="14">
        <v>-12722</v>
      </c>
      <c r="S1223" s="14">
        <v>-477</v>
      </c>
      <c r="T1223" s="14">
        <v>292</v>
      </c>
      <c r="U1223" s="14">
        <v>1986</v>
      </c>
      <c r="V1223" s="14">
        <v>-1949</v>
      </c>
      <c r="W1223" s="14">
        <v>-2666</v>
      </c>
      <c r="Y1223" s="25">
        <v>0.90577701351144779</v>
      </c>
      <c r="AD1223" s="26">
        <v>98.537017983848159</v>
      </c>
      <c r="AE1223" s="26">
        <v>98.537017983848159</v>
      </c>
      <c r="AF1223" s="26">
        <v>3614.8765825536866</v>
      </c>
      <c r="AG1223" s="26">
        <v>263.59837351285864</v>
      </c>
      <c r="AH1223" s="26">
        <v>3449.8152270246765</v>
      </c>
      <c r="AI1223" s="14">
        <v>14827</v>
      </c>
      <c r="AJ1223" s="14">
        <v>30363</v>
      </c>
      <c r="AK1223" s="27">
        <v>1.4651425142480025E-2</v>
      </c>
      <c r="AL1223" s="27">
        <v>0.25048683087320561</v>
      </c>
    </row>
    <row r="1224" spans="1:38" x14ac:dyDescent="0.25">
      <c r="A1224" t="s">
        <v>98</v>
      </c>
      <c r="B1224" s="1">
        <v>43408</v>
      </c>
      <c r="C1224" s="8" t="s">
        <v>390</v>
      </c>
      <c r="D1224" s="10" t="s">
        <v>391</v>
      </c>
      <c r="E1224" s="14">
        <v>30975</v>
      </c>
      <c r="F1224" s="14">
        <v>31607</v>
      </c>
      <c r="G1224" s="14">
        <v>15343</v>
      </c>
      <c r="H1224" s="14">
        <v>-16264</v>
      </c>
      <c r="J1224" s="14">
        <v>-61</v>
      </c>
      <c r="M1224" s="14">
        <v>10322</v>
      </c>
      <c r="N1224" s="14">
        <v>0</v>
      </c>
      <c r="O1224" s="14">
        <v>2424</v>
      </c>
      <c r="P1224" s="14">
        <v>2789</v>
      </c>
      <c r="R1224" s="14">
        <v>-12483</v>
      </c>
      <c r="S1224" s="14">
        <v>-504</v>
      </c>
      <c r="T1224" s="14">
        <v>338</v>
      </c>
      <c r="U1224" s="14">
        <v>2800</v>
      </c>
      <c r="V1224" s="14">
        <v>-2808</v>
      </c>
      <c r="W1224" s="14">
        <v>-3607</v>
      </c>
      <c r="Y1224" s="25">
        <v>0.90646250973333331</v>
      </c>
      <c r="AD1224" s="26">
        <v>103.24223203473943</v>
      </c>
      <c r="AE1224" s="26">
        <v>103.24223203473943</v>
      </c>
      <c r="AF1224" s="26">
        <v>4259.0791078502707</v>
      </c>
      <c r="AG1224" s="26">
        <v>391.10227918790599</v>
      </c>
      <c r="AH1224" s="26">
        <v>3971.219060697103</v>
      </c>
      <c r="AI1224" s="14">
        <v>15535</v>
      </c>
      <c r="AJ1224" s="14">
        <v>31799</v>
      </c>
      <c r="AK1224" s="27">
        <v>1.4651425142480029E-2</v>
      </c>
      <c r="AL1224" s="27">
        <v>0.27532403426504126</v>
      </c>
    </row>
    <row r="1225" spans="1:38" x14ac:dyDescent="0.25">
      <c r="A1225" t="s">
        <v>98</v>
      </c>
      <c r="B1225" s="1">
        <v>43409</v>
      </c>
      <c r="C1225" s="8" t="s">
        <v>390</v>
      </c>
      <c r="D1225" s="10" t="s">
        <v>391</v>
      </c>
      <c r="E1225" s="14">
        <v>33503</v>
      </c>
      <c r="F1225" s="14">
        <v>33551</v>
      </c>
      <c r="G1225" s="14">
        <v>13980</v>
      </c>
      <c r="H1225" s="14">
        <v>-19571</v>
      </c>
      <c r="J1225" s="14">
        <v>-62</v>
      </c>
      <c r="M1225" s="14">
        <v>9724</v>
      </c>
      <c r="N1225" s="14">
        <v>2</v>
      </c>
      <c r="O1225" s="14">
        <v>1699</v>
      </c>
      <c r="P1225" s="14">
        <v>2617</v>
      </c>
      <c r="R1225" s="14">
        <v>-15848</v>
      </c>
      <c r="S1225" s="14">
        <v>-415</v>
      </c>
      <c r="T1225" s="14">
        <v>404</v>
      </c>
      <c r="U1225" s="14">
        <v>1711</v>
      </c>
      <c r="V1225" s="14">
        <v>-1561</v>
      </c>
      <c r="W1225" s="14">
        <v>-3862</v>
      </c>
      <c r="Y1225" s="25">
        <v>0.90654155778522127</v>
      </c>
      <c r="AD1225" s="26">
        <v>93.3200786760097</v>
      </c>
      <c r="AE1225" s="26">
        <v>93.3200786760097</v>
      </c>
      <c r="AF1225" s="26">
        <v>3983.1412582119215</v>
      </c>
      <c r="AG1225" s="26">
        <v>238.81212821642936</v>
      </c>
      <c r="AH1225" s="26">
        <v>3837.6492086715011</v>
      </c>
      <c r="AI1225" s="14">
        <v>14042</v>
      </c>
      <c r="AJ1225" s="14">
        <v>33613</v>
      </c>
      <c r="AK1225" s="27">
        <v>1.4651425142480023E-2</v>
      </c>
      <c r="AL1225" s="27">
        <v>0.25170494149351041</v>
      </c>
    </row>
    <row r="1226" spans="1:38" x14ac:dyDescent="0.25">
      <c r="A1226" t="s">
        <v>98</v>
      </c>
      <c r="B1226" s="1">
        <v>43410</v>
      </c>
      <c r="C1226" s="8" t="s">
        <v>390</v>
      </c>
      <c r="D1226" s="10" t="s">
        <v>391</v>
      </c>
      <c r="E1226" s="14">
        <v>34405</v>
      </c>
      <c r="F1226" s="14">
        <v>34338</v>
      </c>
      <c r="G1226" s="14">
        <v>18946</v>
      </c>
      <c r="H1226" s="14">
        <v>-15392</v>
      </c>
      <c r="J1226" s="14">
        <v>4738</v>
      </c>
      <c r="M1226" s="14">
        <v>10317</v>
      </c>
      <c r="N1226" s="14">
        <v>8</v>
      </c>
      <c r="O1226" s="14">
        <v>1392</v>
      </c>
      <c r="P1226" s="14">
        <v>2491</v>
      </c>
      <c r="R1226" s="14">
        <v>-11325</v>
      </c>
      <c r="S1226" s="14">
        <v>-453</v>
      </c>
      <c r="T1226" s="14">
        <v>334</v>
      </c>
      <c r="U1226" s="14">
        <v>731</v>
      </c>
      <c r="V1226" s="14">
        <v>-1894</v>
      </c>
      <c r="W1226" s="14">
        <v>-2785</v>
      </c>
      <c r="Y1226" s="25">
        <v>0.9078208269685365</v>
      </c>
      <c r="AD1226" s="26">
        <v>94.423278580597199</v>
      </c>
      <c r="AE1226" s="26">
        <v>2046.6755929084031</v>
      </c>
      <c r="AF1226" s="26">
        <v>3742.2069817256606</v>
      </c>
      <c r="AG1226" s="26">
        <v>201.97565621054201</v>
      </c>
      <c r="AH1226" s="26">
        <v>5586.9069184235213</v>
      </c>
      <c r="AI1226" s="14">
        <v>18949</v>
      </c>
      <c r="AJ1226" s="14">
        <v>34341</v>
      </c>
      <c r="AK1226" s="27">
        <v>0.23812032010331541</v>
      </c>
      <c r="AL1226" s="27">
        <v>0.35866767800864457</v>
      </c>
    </row>
    <row r="1227" spans="1:38" x14ac:dyDescent="0.25">
      <c r="A1227" t="s">
        <v>98</v>
      </c>
      <c r="B1227" s="1">
        <v>43411</v>
      </c>
      <c r="C1227" s="8" t="s">
        <v>390</v>
      </c>
      <c r="D1227" s="10" t="s">
        <v>391</v>
      </c>
      <c r="E1227" s="14">
        <v>34897</v>
      </c>
      <c r="F1227" s="14">
        <v>35238</v>
      </c>
      <c r="G1227" s="14">
        <v>20639</v>
      </c>
      <c r="H1227" s="14">
        <v>-14599</v>
      </c>
      <c r="J1227" s="14">
        <v>7218</v>
      </c>
      <c r="M1227" s="14">
        <v>10442</v>
      </c>
      <c r="N1227" s="14">
        <v>19</v>
      </c>
      <c r="O1227" s="14">
        <v>420</v>
      </c>
      <c r="P1227" s="14">
        <v>2540</v>
      </c>
      <c r="R1227" s="14">
        <v>-10713</v>
      </c>
      <c r="S1227" s="14">
        <v>-476</v>
      </c>
      <c r="T1227" s="14">
        <v>234</v>
      </c>
      <c r="U1227" s="14">
        <v>-1093</v>
      </c>
      <c r="V1227" s="14">
        <v>-1925</v>
      </c>
      <c r="W1227" s="14">
        <v>-626</v>
      </c>
      <c r="Y1227" s="25">
        <v>0.90663605269521408</v>
      </c>
      <c r="AB1227" s="26">
        <v>2968.3569179060601</v>
      </c>
      <c r="AD1227" s="26">
        <v>89.193047707643245</v>
      </c>
      <c r="AE1227" s="26">
        <v>3057.5499656137026</v>
      </c>
      <c r="AF1227" s="26">
        <v>3447.7287647157555</v>
      </c>
      <c r="AG1227" s="26">
        <v>69.100350402359155</v>
      </c>
      <c r="AH1227" s="26">
        <v>6436.178379927097</v>
      </c>
      <c r="AI1227" s="14">
        <v>20639</v>
      </c>
      <c r="AJ1227" s="14">
        <v>35238</v>
      </c>
      <c r="AK1227" s="27">
        <v>0.32660186080678716</v>
      </c>
      <c r="AL1227" s="27">
        <v>0.40267119529924728</v>
      </c>
    </row>
    <row r="1228" spans="1:38" x14ac:dyDescent="0.25">
      <c r="A1228" t="s">
        <v>98</v>
      </c>
      <c r="B1228" s="1">
        <v>43412</v>
      </c>
      <c r="C1228" s="8" t="s">
        <v>390</v>
      </c>
      <c r="D1228" s="10" t="s">
        <v>391</v>
      </c>
      <c r="E1228" s="14">
        <v>36793</v>
      </c>
      <c r="F1228" s="14">
        <v>36733</v>
      </c>
      <c r="G1228" s="14">
        <v>21350</v>
      </c>
      <c r="H1228" s="14">
        <v>-15383</v>
      </c>
      <c r="J1228" s="14">
        <v>8320</v>
      </c>
      <c r="M1228" s="14">
        <v>9970</v>
      </c>
      <c r="N1228" s="14">
        <v>79</v>
      </c>
      <c r="O1228" s="14">
        <v>169</v>
      </c>
      <c r="P1228" s="14">
        <v>2812</v>
      </c>
      <c r="R1228" s="14">
        <v>-12387</v>
      </c>
      <c r="S1228" s="14">
        <v>-435</v>
      </c>
      <c r="T1228" s="14">
        <v>29</v>
      </c>
      <c r="U1228" s="14">
        <v>-1410</v>
      </c>
      <c r="V1228" s="14">
        <v>-1969</v>
      </c>
      <c r="W1228" s="14">
        <v>789</v>
      </c>
      <c r="Y1228" s="25">
        <v>0.90271122673932058</v>
      </c>
      <c r="AB1228" s="26">
        <v>3406.735585484641</v>
      </c>
      <c r="AD1228" s="26">
        <v>86.594546727560626</v>
      </c>
      <c r="AE1228" s="26">
        <v>3493.3301322122015</v>
      </c>
      <c r="AF1228" s="26">
        <v>3502.5526553000686</v>
      </c>
      <c r="AG1228" s="26">
        <v>161.42409798160628</v>
      </c>
      <c r="AH1228" s="26">
        <v>6834.4586895306638</v>
      </c>
      <c r="AI1228" s="14">
        <v>21350</v>
      </c>
      <c r="AJ1228" s="14">
        <v>36733</v>
      </c>
      <c r="AK1228" s="27">
        <v>0.36072437827061654</v>
      </c>
      <c r="AL1228" s="27">
        <v>0.41018659832066784</v>
      </c>
    </row>
    <row r="1229" spans="1:38" x14ac:dyDescent="0.25">
      <c r="A1229" t="s">
        <v>98</v>
      </c>
      <c r="B1229" s="1">
        <v>43413</v>
      </c>
      <c r="C1229" s="8" t="s">
        <v>390</v>
      </c>
      <c r="D1229" s="10" t="s">
        <v>391</v>
      </c>
      <c r="E1229" s="14">
        <v>37456</v>
      </c>
      <c r="F1229" s="14">
        <v>38160</v>
      </c>
      <c r="G1229" s="14">
        <v>20269</v>
      </c>
      <c r="H1229" s="14">
        <v>-17891</v>
      </c>
      <c r="J1229" s="14">
        <v>6478</v>
      </c>
      <c r="M1229" s="14">
        <v>9994</v>
      </c>
      <c r="N1229" s="14">
        <v>1</v>
      </c>
      <c r="O1229" s="14">
        <v>1089</v>
      </c>
      <c r="P1229" s="14">
        <v>2707</v>
      </c>
      <c r="R1229" s="14">
        <v>-13847</v>
      </c>
      <c r="S1229" s="14">
        <v>-433</v>
      </c>
      <c r="T1229" s="14">
        <v>-31</v>
      </c>
      <c r="U1229" s="14">
        <v>-1240</v>
      </c>
      <c r="V1229" s="14">
        <v>-2954</v>
      </c>
      <c r="W1229" s="14">
        <v>614</v>
      </c>
      <c r="Y1229" s="25">
        <v>0.9055739860504386</v>
      </c>
      <c r="AB1229" s="26">
        <v>2660.9158411130898</v>
      </c>
      <c r="AD1229" s="26">
        <v>91.651987254012951</v>
      </c>
      <c r="AE1229" s="26">
        <v>2752.5678283671041</v>
      </c>
      <c r="AF1229" s="26">
        <v>4495.1077084346671</v>
      </c>
      <c r="AG1229" s="26">
        <v>156.12151255808766</v>
      </c>
      <c r="AH1229" s="26">
        <v>7091.5540242436828</v>
      </c>
      <c r="AI1229" s="14">
        <v>20269</v>
      </c>
      <c r="AJ1229" s="14">
        <v>38160</v>
      </c>
      <c r="AK1229" s="27">
        <v>0.299391488764847</v>
      </c>
      <c r="AL1229" s="27">
        <v>0.40970078178532771</v>
      </c>
    </row>
    <row r="1230" spans="1:38" x14ac:dyDescent="0.25">
      <c r="A1230" t="s">
        <v>98</v>
      </c>
      <c r="B1230" s="1">
        <v>43414</v>
      </c>
      <c r="C1230" s="8" t="s">
        <v>390</v>
      </c>
      <c r="D1230" s="10" t="s">
        <v>391</v>
      </c>
      <c r="E1230" s="14">
        <v>36359</v>
      </c>
      <c r="F1230" s="14">
        <v>36228</v>
      </c>
      <c r="G1230" s="14">
        <v>17256</v>
      </c>
      <c r="H1230" s="14">
        <v>-18972</v>
      </c>
      <c r="J1230" s="14">
        <v>5991</v>
      </c>
      <c r="M1230" s="14">
        <v>9082</v>
      </c>
      <c r="N1230" s="14">
        <v>0</v>
      </c>
      <c r="O1230" s="14">
        <v>31</v>
      </c>
      <c r="P1230" s="14">
        <v>2152</v>
      </c>
      <c r="R1230" s="14">
        <v>-13137</v>
      </c>
      <c r="S1230" s="14">
        <v>-489</v>
      </c>
      <c r="T1230" s="14">
        <v>62</v>
      </c>
      <c r="U1230" s="14">
        <v>-2900</v>
      </c>
      <c r="V1230" s="14">
        <v>-3285</v>
      </c>
      <c r="W1230" s="14">
        <v>777</v>
      </c>
      <c r="Y1230" s="25">
        <v>0.90793260230266004</v>
      </c>
      <c r="AB1230" s="26">
        <v>2467.2842577837614</v>
      </c>
      <c r="AD1230" s="26">
        <v>74.864740513121305</v>
      </c>
      <c r="AE1230" s="26">
        <v>2542.1489982968833</v>
      </c>
      <c r="AF1230" s="26">
        <v>4981.7878747062869</v>
      </c>
      <c r="AG1230" s="26">
        <v>172.48122321290933</v>
      </c>
      <c r="AH1230" s="26">
        <v>7351.4556497902613</v>
      </c>
      <c r="AI1230" s="14">
        <v>17256</v>
      </c>
      <c r="AJ1230" s="14">
        <v>36228</v>
      </c>
      <c r="AK1230" s="27">
        <v>0.32478398960508081</v>
      </c>
      <c r="AL1230" s="27">
        <v>0.44736574347578134</v>
      </c>
    </row>
    <row r="1231" spans="1:38" x14ac:dyDescent="0.25">
      <c r="A1231" t="s">
        <v>98</v>
      </c>
      <c r="B1231" s="1">
        <v>43415</v>
      </c>
      <c r="C1231" s="8" t="s">
        <v>390</v>
      </c>
      <c r="D1231" s="10" t="s">
        <v>391</v>
      </c>
      <c r="E1231" s="14">
        <v>35936</v>
      </c>
      <c r="F1231" s="14">
        <v>36385</v>
      </c>
      <c r="G1231" s="14">
        <v>18183</v>
      </c>
      <c r="H1231" s="14">
        <v>-18202</v>
      </c>
      <c r="J1231" s="14">
        <v>7378</v>
      </c>
      <c r="M1231" s="14">
        <v>8646</v>
      </c>
      <c r="N1231" s="14">
        <v>0</v>
      </c>
      <c r="O1231" s="14">
        <v>66</v>
      </c>
      <c r="P1231" s="14">
        <v>2093</v>
      </c>
      <c r="R1231" s="14">
        <v>-13821</v>
      </c>
      <c r="S1231" s="14">
        <v>-498</v>
      </c>
      <c r="T1231" s="14">
        <v>18</v>
      </c>
      <c r="U1231" s="14">
        <v>-1694</v>
      </c>
      <c r="V1231" s="14">
        <v>-2868</v>
      </c>
      <c r="W1231" s="14">
        <v>661</v>
      </c>
      <c r="Y1231" s="25">
        <v>0.90727325436194173</v>
      </c>
      <c r="AB1231" s="26">
        <v>3036.2883720017089</v>
      </c>
      <c r="AD1231" s="26">
        <v>71.807680536553519</v>
      </c>
      <c r="AE1231" s="26">
        <v>3108.0960525382625</v>
      </c>
      <c r="AF1231" s="26">
        <v>4300.3276202547841</v>
      </c>
      <c r="AG1231" s="26">
        <v>144.14108687146432</v>
      </c>
      <c r="AH1231" s="26">
        <v>7264.2825859215809</v>
      </c>
      <c r="AI1231" s="14">
        <v>18183</v>
      </c>
      <c r="AJ1231" s="14">
        <v>36385</v>
      </c>
      <c r="AK1231" s="27">
        <v>0.37684489464592774</v>
      </c>
      <c r="AL1231" s="27">
        <v>0.44015343340866936</v>
      </c>
    </row>
    <row r="1232" spans="1:38" x14ac:dyDescent="0.25">
      <c r="A1232" t="s">
        <v>98</v>
      </c>
      <c r="B1232" s="1">
        <v>43416</v>
      </c>
      <c r="C1232" s="8" t="s">
        <v>390</v>
      </c>
      <c r="D1232" s="10" t="s">
        <v>391</v>
      </c>
      <c r="E1232" s="14">
        <v>38627</v>
      </c>
      <c r="F1232" s="14">
        <v>39328</v>
      </c>
      <c r="G1232" s="14">
        <v>22844</v>
      </c>
      <c r="H1232" s="14">
        <v>-16484</v>
      </c>
      <c r="J1232" s="14">
        <v>9025</v>
      </c>
      <c r="M1232" s="14">
        <v>11036</v>
      </c>
      <c r="N1232" s="14">
        <v>10</v>
      </c>
      <c r="O1232" s="14">
        <v>158</v>
      </c>
      <c r="P1232" s="14">
        <v>2615</v>
      </c>
      <c r="R1232" s="14">
        <v>-13347</v>
      </c>
      <c r="S1232" s="14">
        <v>-494</v>
      </c>
      <c r="T1232" s="14">
        <v>-67</v>
      </c>
      <c r="U1232" s="14">
        <v>-921</v>
      </c>
      <c r="V1232" s="14">
        <v>-2660</v>
      </c>
      <c r="W1232" s="14">
        <v>1005</v>
      </c>
      <c r="Y1232" s="25">
        <v>0.90403440582698802</v>
      </c>
      <c r="AB1232" s="26">
        <v>3700.8239572300754</v>
      </c>
      <c r="AD1232" s="26">
        <v>91.838069165630102</v>
      </c>
      <c r="AE1232" s="26">
        <v>3792.6620263957061</v>
      </c>
      <c r="AF1232" s="26">
        <v>3832.3983722962121</v>
      </c>
      <c r="AG1232" s="26">
        <v>211.2131819529273</v>
      </c>
      <c r="AH1232" s="26">
        <v>7413.8472167389909</v>
      </c>
      <c r="AI1232" s="14">
        <v>22844</v>
      </c>
      <c r="AJ1232" s="14">
        <v>39328</v>
      </c>
      <c r="AK1232" s="27">
        <v>0.36602077379760556</v>
      </c>
      <c r="AL1232" s="27">
        <v>0.41559997586877323</v>
      </c>
    </row>
    <row r="1233" spans="1:38" x14ac:dyDescent="0.25">
      <c r="A1233" t="s">
        <v>98</v>
      </c>
      <c r="B1233" s="1">
        <v>43417</v>
      </c>
      <c r="C1233" s="8" t="s">
        <v>390</v>
      </c>
      <c r="D1233" s="10" t="s">
        <v>391</v>
      </c>
      <c r="E1233" s="14">
        <v>38655</v>
      </c>
      <c r="F1233" s="14">
        <v>38785</v>
      </c>
      <c r="G1233" s="14">
        <v>21142</v>
      </c>
      <c r="H1233" s="14">
        <v>-17643</v>
      </c>
      <c r="J1233" s="14">
        <v>7548</v>
      </c>
      <c r="M1233" s="14">
        <v>9970</v>
      </c>
      <c r="N1233" s="14">
        <v>0</v>
      </c>
      <c r="O1233" s="14">
        <v>650</v>
      </c>
      <c r="P1233" s="14">
        <v>2974</v>
      </c>
      <c r="R1233" s="14">
        <v>-14789</v>
      </c>
      <c r="S1233" s="14">
        <v>-462</v>
      </c>
      <c r="T1233" s="14">
        <v>-164</v>
      </c>
      <c r="U1233" s="14">
        <v>-1128</v>
      </c>
      <c r="V1233" s="14">
        <v>-2532</v>
      </c>
      <c r="W1233" s="14">
        <v>1432</v>
      </c>
      <c r="Y1233" s="25">
        <v>0.90059017693902765</v>
      </c>
      <c r="AB1233" s="26">
        <v>3083.3679525431962</v>
      </c>
      <c r="AD1233" s="26">
        <v>90.342768090135024</v>
      </c>
      <c r="AE1233" s="26">
        <v>3173.7107206333317</v>
      </c>
      <c r="AF1233" s="26">
        <v>3919.8658948315069</v>
      </c>
      <c r="AG1233" s="26">
        <v>280.84970265821073</v>
      </c>
      <c r="AH1233" s="26">
        <v>6812.7269128066273</v>
      </c>
      <c r="AI1233" s="14">
        <v>21142</v>
      </c>
      <c r="AJ1233" s="14">
        <v>38785</v>
      </c>
      <c r="AK1233" s="27">
        <v>0.33094438222129674</v>
      </c>
      <c r="AL1233" s="27">
        <v>0.3872495554083214</v>
      </c>
    </row>
    <row r="1234" spans="1:38" x14ac:dyDescent="0.25">
      <c r="A1234" t="s">
        <v>98</v>
      </c>
      <c r="B1234" s="1">
        <v>43418</v>
      </c>
      <c r="C1234" s="8" t="s">
        <v>390</v>
      </c>
      <c r="D1234" s="10" t="s">
        <v>391</v>
      </c>
      <c r="E1234" s="14">
        <v>38155</v>
      </c>
      <c r="F1234" s="14">
        <v>38232</v>
      </c>
      <c r="G1234" s="14">
        <v>18615</v>
      </c>
      <c r="H1234" s="14">
        <v>-19617</v>
      </c>
      <c r="J1234" s="14">
        <v>7916</v>
      </c>
      <c r="M1234" s="14">
        <v>6652</v>
      </c>
      <c r="N1234" s="14">
        <v>0</v>
      </c>
      <c r="O1234" s="14">
        <v>1332</v>
      </c>
      <c r="P1234" s="14">
        <v>2715</v>
      </c>
      <c r="R1234" s="14">
        <v>-15506</v>
      </c>
      <c r="S1234" s="14">
        <v>-376</v>
      </c>
      <c r="T1234" s="14">
        <v>-118</v>
      </c>
      <c r="U1234" s="14">
        <v>339</v>
      </c>
      <c r="V1234" s="14">
        <v>-3179</v>
      </c>
      <c r="W1234" s="14">
        <v>-777</v>
      </c>
      <c r="Y1234" s="25">
        <v>0.90225639697702686</v>
      </c>
      <c r="AB1234" s="26">
        <v>3239.6792365442334</v>
      </c>
      <c r="AD1234" s="26">
        <v>71.103227585431412</v>
      </c>
      <c r="AE1234" s="26">
        <v>3310.7824641296643</v>
      </c>
      <c r="AF1234" s="26">
        <v>4494.8156991209207</v>
      </c>
      <c r="AG1234" s="26">
        <v>202.14345607888521</v>
      </c>
      <c r="AH1234" s="26">
        <v>7603.454707171697</v>
      </c>
      <c r="AI1234" s="14">
        <v>18615</v>
      </c>
      <c r="AJ1234" s="14">
        <v>38232</v>
      </c>
      <c r="AK1234" s="27">
        <v>0.39210406855060653</v>
      </c>
      <c r="AL1234" s="27">
        <v>0.43844759145545265</v>
      </c>
    </row>
    <row r="1235" spans="1:38" x14ac:dyDescent="0.25">
      <c r="A1235" t="s">
        <v>98</v>
      </c>
      <c r="B1235" s="1">
        <v>43419</v>
      </c>
      <c r="C1235" s="8" t="s">
        <v>390</v>
      </c>
      <c r="D1235" s="10" t="s">
        <v>391</v>
      </c>
      <c r="E1235" s="14">
        <v>37629</v>
      </c>
      <c r="F1235" s="14">
        <v>37641</v>
      </c>
      <c r="G1235" s="14">
        <v>15838</v>
      </c>
      <c r="H1235" s="14">
        <v>-21803</v>
      </c>
      <c r="J1235" s="14">
        <v>6564</v>
      </c>
      <c r="M1235" s="14">
        <v>5741</v>
      </c>
      <c r="N1235" s="14">
        <v>0</v>
      </c>
      <c r="O1235" s="14">
        <v>877</v>
      </c>
      <c r="P1235" s="14">
        <v>2656</v>
      </c>
      <c r="R1235" s="14">
        <v>-18702</v>
      </c>
      <c r="S1235" s="14">
        <v>-421</v>
      </c>
      <c r="T1235" s="14">
        <v>-202</v>
      </c>
      <c r="U1235" s="14">
        <v>756</v>
      </c>
      <c r="V1235" s="14">
        <v>-3886</v>
      </c>
      <c r="W1235" s="14">
        <v>652</v>
      </c>
      <c r="Y1235" s="25">
        <v>0.90565896235856835</v>
      </c>
      <c r="AB1235" s="26">
        <v>2696.4943749587883</v>
      </c>
      <c r="AD1235" s="26">
        <v>61.632987440629108</v>
      </c>
      <c r="AE1235" s="26">
        <v>2758.1273623994171</v>
      </c>
      <c r="AF1235" s="26">
        <v>5466.7566507552174</v>
      </c>
      <c r="AG1235" s="26">
        <v>374.23642919497439</v>
      </c>
      <c r="AH1235" s="26">
        <v>7850.6475839596606</v>
      </c>
      <c r="AI1235" s="14">
        <v>15838</v>
      </c>
      <c r="AJ1235" s="14">
        <v>37641</v>
      </c>
      <c r="AK1235" s="27">
        <v>0.38392617411876517</v>
      </c>
      <c r="AL1235" s="27">
        <v>0.45980964045984823</v>
      </c>
    </row>
    <row r="1236" spans="1:38" x14ac:dyDescent="0.25">
      <c r="A1236" t="s">
        <v>98</v>
      </c>
      <c r="B1236" s="1">
        <v>43420</v>
      </c>
      <c r="C1236" s="8" t="s">
        <v>390</v>
      </c>
      <c r="D1236" s="10" t="s">
        <v>391</v>
      </c>
      <c r="E1236" s="14">
        <v>36237</v>
      </c>
      <c r="F1236" s="14">
        <v>35369</v>
      </c>
      <c r="G1236" s="14">
        <v>16822</v>
      </c>
      <c r="H1236" s="14">
        <v>-18547</v>
      </c>
      <c r="J1236" s="14">
        <v>5662</v>
      </c>
      <c r="M1236" s="14">
        <v>7857</v>
      </c>
      <c r="N1236" s="14">
        <v>26</v>
      </c>
      <c r="O1236" s="14">
        <v>584</v>
      </c>
      <c r="P1236" s="14">
        <v>2693</v>
      </c>
      <c r="R1236" s="14">
        <v>-15536</v>
      </c>
      <c r="S1236" s="14">
        <v>-438</v>
      </c>
      <c r="T1236" s="14">
        <v>-110</v>
      </c>
      <c r="U1236" s="14">
        <v>215</v>
      </c>
      <c r="V1236" s="14">
        <v>-2988</v>
      </c>
      <c r="W1236" s="14">
        <v>310</v>
      </c>
      <c r="Y1236" s="25">
        <v>0.90506553718894533</v>
      </c>
      <c r="AB1236" s="26">
        <v>2324.4282785984929</v>
      </c>
      <c r="AD1236" s="26">
        <v>74.166933344556909</v>
      </c>
      <c r="AE1236" s="26">
        <v>2398.5952119430499</v>
      </c>
      <c r="AF1236" s="26">
        <v>4357.1839786097598</v>
      </c>
      <c r="AG1236" s="26">
        <v>217.99227789146073</v>
      </c>
      <c r="AH1236" s="26">
        <v>6537.7869126613477</v>
      </c>
      <c r="AI1236" s="14">
        <v>16822</v>
      </c>
      <c r="AJ1236" s="14">
        <v>35369</v>
      </c>
      <c r="AK1236" s="27">
        <v>0.31434971918641574</v>
      </c>
      <c r="AL1236" s="27">
        <v>0.4075132399386881</v>
      </c>
    </row>
    <row r="1237" spans="1:38" x14ac:dyDescent="0.25">
      <c r="A1237" t="s">
        <v>98</v>
      </c>
      <c r="B1237" s="1">
        <v>43421</v>
      </c>
      <c r="C1237" s="8" t="s">
        <v>390</v>
      </c>
      <c r="D1237" s="10" t="s">
        <v>391</v>
      </c>
      <c r="E1237" s="14">
        <v>35683</v>
      </c>
      <c r="F1237" s="14">
        <v>37272</v>
      </c>
      <c r="G1237" s="14">
        <v>18648</v>
      </c>
      <c r="H1237" s="14">
        <v>-18624</v>
      </c>
      <c r="J1237" s="14">
        <v>6034</v>
      </c>
      <c r="M1237" s="14">
        <v>7535</v>
      </c>
      <c r="N1237" s="14">
        <v>97</v>
      </c>
      <c r="O1237" s="14">
        <v>540</v>
      </c>
      <c r="P1237" s="14">
        <v>4442</v>
      </c>
      <c r="R1237" s="14">
        <v>-15875</v>
      </c>
      <c r="S1237" s="14">
        <v>-460</v>
      </c>
      <c r="T1237" s="14">
        <v>-117</v>
      </c>
      <c r="U1237" s="14">
        <v>-262</v>
      </c>
      <c r="V1237" s="14">
        <v>-2703</v>
      </c>
      <c r="W1237" s="14">
        <v>793</v>
      </c>
      <c r="Y1237" s="25">
        <v>0.90754804119484556</v>
      </c>
      <c r="AB1237" s="26">
        <v>2483.9404888686922</v>
      </c>
      <c r="AD1237" s="26">
        <v>83.829901183534147</v>
      </c>
      <c r="AE1237" s="26">
        <v>2567.770390052227</v>
      </c>
      <c r="AF1237" s="26">
        <v>4289.7332119815901</v>
      </c>
      <c r="AG1237" s="26">
        <v>195.88819115915067</v>
      </c>
      <c r="AH1237" s="26">
        <v>6661.6154108746668</v>
      </c>
      <c r="AI1237" s="14">
        <v>18648</v>
      </c>
      <c r="AJ1237" s="14">
        <v>37272</v>
      </c>
      <c r="AK1237" s="27">
        <v>0.30356917403029499</v>
      </c>
      <c r="AL1237" s="27">
        <v>0.39403119143385135</v>
      </c>
    </row>
    <row r="1238" spans="1:38" x14ac:dyDescent="0.25">
      <c r="A1238" t="s">
        <v>98</v>
      </c>
      <c r="B1238" s="1">
        <v>43422</v>
      </c>
      <c r="C1238" s="8" t="s">
        <v>390</v>
      </c>
      <c r="D1238" s="10" t="s">
        <v>391</v>
      </c>
      <c r="E1238" s="14">
        <v>37426</v>
      </c>
      <c r="F1238" s="14">
        <v>36676</v>
      </c>
      <c r="G1238" s="14">
        <v>17759</v>
      </c>
      <c r="H1238" s="14">
        <v>-18917</v>
      </c>
      <c r="J1238" s="14">
        <v>6463</v>
      </c>
      <c r="M1238" s="14">
        <v>8104</v>
      </c>
      <c r="N1238" s="14">
        <v>84</v>
      </c>
      <c r="O1238" s="14">
        <v>181</v>
      </c>
      <c r="P1238" s="14">
        <v>2927</v>
      </c>
      <c r="R1238" s="14">
        <v>-14680</v>
      </c>
      <c r="S1238" s="14">
        <v>-407</v>
      </c>
      <c r="T1238" s="14">
        <v>-123</v>
      </c>
      <c r="U1238" s="14">
        <v>-1108</v>
      </c>
      <c r="V1238" s="14">
        <v>-3361</v>
      </c>
      <c r="W1238" s="14">
        <v>762</v>
      </c>
      <c r="Y1238" s="25">
        <v>0.9046471131583953</v>
      </c>
      <c r="AB1238" s="26">
        <v>2652.0372183608561</v>
      </c>
      <c r="AD1238" s="26">
        <v>75.070759772411748</v>
      </c>
      <c r="AE1238" s="26">
        <v>2727.1079781332674</v>
      </c>
      <c r="AF1238" s="26">
        <v>4709.6309029669219</v>
      </c>
      <c r="AG1238" s="26">
        <v>157.50760126666532</v>
      </c>
      <c r="AH1238" s="26">
        <v>7279.2312798335242</v>
      </c>
      <c r="AI1238" s="14">
        <v>17759</v>
      </c>
      <c r="AJ1238" s="14">
        <v>36676</v>
      </c>
      <c r="AK1238" s="27">
        <v>0.33854590859576345</v>
      </c>
      <c r="AL1238" s="27">
        <v>0.43755968110335325</v>
      </c>
    </row>
    <row r="1239" spans="1:38" x14ac:dyDescent="0.25">
      <c r="A1239" t="s">
        <v>98</v>
      </c>
      <c r="B1239" s="1">
        <v>43423</v>
      </c>
      <c r="C1239" s="8" t="s">
        <v>390</v>
      </c>
      <c r="D1239" s="10" t="s">
        <v>391</v>
      </c>
      <c r="E1239" s="14">
        <v>38142</v>
      </c>
      <c r="F1239" s="14">
        <v>39046</v>
      </c>
      <c r="G1239" s="14">
        <v>19624</v>
      </c>
      <c r="H1239" s="14">
        <v>-19422</v>
      </c>
      <c r="J1239" s="14">
        <v>7971</v>
      </c>
      <c r="M1239" s="14">
        <v>7888</v>
      </c>
      <c r="N1239" s="14">
        <v>92</v>
      </c>
      <c r="O1239" s="14">
        <v>118</v>
      </c>
      <c r="P1239" s="14">
        <v>3555</v>
      </c>
      <c r="R1239" s="14">
        <v>-17020</v>
      </c>
      <c r="S1239" s="14">
        <v>-455</v>
      </c>
      <c r="T1239" s="14">
        <v>-178</v>
      </c>
      <c r="U1239" s="14">
        <v>-25</v>
      </c>
      <c r="V1239" s="14">
        <v>-3029</v>
      </c>
      <c r="W1239" s="14">
        <v>1285</v>
      </c>
      <c r="Y1239" s="25">
        <v>0.90340006398653794</v>
      </c>
      <c r="AB1239" s="26">
        <v>3266.323407225143</v>
      </c>
      <c r="AD1239" s="26">
        <v>77.443304145530632</v>
      </c>
      <c r="AE1239" s="26">
        <v>3343.7667113706734</v>
      </c>
      <c r="AF1239" s="26">
        <v>4816.3748191220802</v>
      </c>
      <c r="AG1239" s="26">
        <v>358.72018429735061</v>
      </c>
      <c r="AH1239" s="26">
        <v>7801.4213461954032</v>
      </c>
      <c r="AI1239" s="14">
        <v>19624</v>
      </c>
      <c r="AJ1239" s="14">
        <v>39046</v>
      </c>
      <c r="AK1239" s="27">
        <v>0.37564894859468068</v>
      </c>
      <c r="AL1239" s="27">
        <v>0.44048480070299922</v>
      </c>
    </row>
    <row r="1240" spans="1:38" x14ac:dyDescent="0.25">
      <c r="A1240" t="s">
        <v>98</v>
      </c>
      <c r="B1240" s="1">
        <v>43424</v>
      </c>
      <c r="C1240" s="8" t="s">
        <v>390</v>
      </c>
      <c r="D1240" s="10" t="s">
        <v>391</v>
      </c>
      <c r="E1240" s="14">
        <v>38736</v>
      </c>
      <c r="F1240" s="14">
        <v>39296</v>
      </c>
      <c r="G1240" s="14">
        <v>22119</v>
      </c>
      <c r="H1240" s="14">
        <v>-17177</v>
      </c>
      <c r="J1240" s="14">
        <v>6780</v>
      </c>
      <c r="M1240" s="14">
        <v>11265</v>
      </c>
      <c r="N1240" s="14">
        <v>91</v>
      </c>
      <c r="O1240" s="14">
        <v>344</v>
      </c>
      <c r="P1240" s="14">
        <v>3639</v>
      </c>
      <c r="R1240" s="14">
        <v>-14708</v>
      </c>
      <c r="S1240" s="14">
        <v>-419</v>
      </c>
      <c r="T1240" s="14">
        <v>-258</v>
      </c>
      <c r="U1240" s="14">
        <v>95</v>
      </c>
      <c r="V1240" s="14">
        <v>-3361</v>
      </c>
      <c r="W1240" s="14">
        <v>1474</v>
      </c>
      <c r="Y1240" s="25">
        <v>0.90467892300309527</v>
      </c>
      <c r="AB1240" s="26">
        <v>2782.2133056767093</v>
      </c>
      <c r="AD1240" s="26">
        <v>101.93965865341926</v>
      </c>
      <c r="AE1240" s="26">
        <v>2884.1529643301287</v>
      </c>
      <c r="AF1240" s="26">
        <v>4508.7153774468552</v>
      </c>
      <c r="AG1240" s="26">
        <v>353.19675577489539</v>
      </c>
      <c r="AH1240" s="26">
        <v>7039.6715860020877</v>
      </c>
      <c r="AI1240" s="14">
        <v>22119</v>
      </c>
      <c r="AJ1240" s="14">
        <v>39296</v>
      </c>
      <c r="AK1240" s="27">
        <v>0.28746603861935388</v>
      </c>
      <c r="AL1240" s="27">
        <v>0.39494607013263239</v>
      </c>
    </row>
    <row r="1241" spans="1:38" x14ac:dyDescent="0.25">
      <c r="A1241" t="s">
        <v>98</v>
      </c>
      <c r="B1241" s="1">
        <v>43425</v>
      </c>
      <c r="C1241" s="8" t="s">
        <v>390</v>
      </c>
      <c r="D1241" s="10" t="s">
        <v>391</v>
      </c>
      <c r="E1241" s="14">
        <v>38870</v>
      </c>
      <c r="F1241" s="14">
        <v>39422</v>
      </c>
      <c r="G1241" s="14">
        <v>20853</v>
      </c>
      <c r="H1241" s="14">
        <v>-18569</v>
      </c>
      <c r="J1241" s="14">
        <v>5853</v>
      </c>
      <c r="M1241" s="14">
        <v>10009</v>
      </c>
      <c r="N1241" s="14">
        <v>15</v>
      </c>
      <c r="O1241" s="14">
        <v>1381</v>
      </c>
      <c r="P1241" s="14">
        <v>3595</v>
      </c>
      <c r="R1241" s="14">
        <v>-15277</v>
      </c>
      <c r="S1241" s="14">
        <v>-417</v>
      </c>
      <c r="T1241" s="14">
        <v>-117</v>
      </c>
      <c r="U1241" s="14">
        <v>-734</v>
      </c>
      <c r="V1241" s="14">
        <v>-3183</v>
      </c>
      <c r="W1241" s="14">
        <v>1159</v>
      </c>
      <c r="Y1241" s="25">
        <v>0.90609084799932593</v>
      </c>
      <c r="AB1241" s="26">
        <v>2405.5618353004388</v>
      </c>
      <c r="AD1241" s="26">
        <v>99.686738366339938</v>
      </c>
      <c r="AE1241" s="26">
        <v>2505.2485736667786</v>
      </c>
      <c r="AF1241" s="26">
        <v>4914.6731035875964</v>
      </c>
      <c r="AG1241" s="26">
        <v>248.5866086732949</v>
      </c>
      <c r="AH1241" s="26">
        <v>7171.3350685810801</v>
      </c>
      <c r="AI1241" s="14">
        <v>20853</v>
      </c>
      <c r="AJ1241" s="14">
        <v>39422</v>
      </c>
      <c r="AK1241" s="27">
        <v>0.26485978566524015</v>
      </c>
      <c r="AL1241" s="27">
        <v>0.40104684488090964</v>
      </c>
    </row>
    <row r="1242" spans="1:38" x14ac:dyDescent="0.25">
      <c r="A1242" t="s">
        <v>98</v>
      </c>
      <c r="B1242" s="1">
        <v>43426</v>
      </c>
      <c r="C1242" s="8" t="s">
        <v>390</v>
      </c>
      <c r="D1242" s="10" t="s">
        <v>391</v>
      </c>
      <c r="E1242" s="14">
        <v>35311</v>
      </c>
      <c r="F1242" s="14">
        <v>38040</v>
      </c>
      <c r="G1242" s="14">
        <v>20159</v>
      </c>
      <c r="H1242" s="14">
        <v>-17881</v>
      </c>
      <c r="J1242" s="14">
        <v>5679</v>
      </c>
      <c r="M1242" s="14">
        <v>6147</v>
      </c>
      <c r="N1242" s="14">
        <v>50</v>
      </c>
      <c r="O1242" s="14">
        <v>1312</v>
      </c>
      <c r="P1242" s="14">
        <v>6971</v>
      </c>
      <c r="R1242" s="14">
        <v>-11197</v>
      </c>
      <c r="S1242" s="14">
        <v>-410</v>
      </c>
      <c r="T1242" s="14">
        <v>111</v>
      </c>
      <c r="U1242" s="14">
        <v>-2128</v>
      </c>
      <c r="V1242" s="14">
        <v>-3478</v>
      </c>
      <c r="W1242" s="14">
        <v>-779</v>
      </c>
      <c r="Y1242" s="25">
        <v>0.90865767086637039</v>
      </c>
      <c r="AB1242" s="26">
        <v>2340.6604824641513</v>
      </c>
      <c r="AD1242" s="26">
        <v>96.230931436306818</v>
      </c>
      <c r="AE1242" s="26">
        <v>2436.8914139004578</v>
      </c>
      <c r="AF1242" s="26">
        <v>5297.7375425852251</v>
      </c>
      <c r="AG1242" s="26">
        <v>76.073084278491692</v>
      </c>
      <c r="AH1242" s="26">
        <v>7658.555872207191</v>
      </c>
      <c r="AI1242" s="14">
        <v>20159</v>
      </c>
      <c r="AJ1242" s="14">
        <v>38040</v>
      </c>
      <c r="AK1242" s="27">
        <v>0.26650228428559092</v>
      </c>
      <c r="AL1242" s="27">
        <v>0.44385398125618863</v>
      </c>
    </row>
    <row r="1243" spans="1:38" x14ac:dyDescent="0.25">
      <c r="A1243" t="s">
        <v>98</v>
      </c>
      <c r="B1243" s="1">
        <v>43427</v>
      </c>
      <c r="C1243" s="8" t="s">
        <v>390</v>
      </c>
      <c r="D1243" s="10" t="s">
        <v>391</v>
      </c>
      <c r="E1243" s="14">
        <v>34580</v>
      </c>
      <c r="F1243" s="14">
        <v>41068</v>
      </c>
      <c r="G1243" s="14">
        <v>22372</v>
      </c>
      <c r="H1243" s="14">
        <v>-18696</v>
      </c>
      <c r="J1243" s="14">
        <v>5521</v>
      </c>
      <c r="M1243" s="14">
        <v>5305</v>
      </c>
      <c r="N1243" s="14">
        <v>28</v>
      </c>
      <c r="O1243" s="14">
        <v>1381</v>
      </c>
      <c r="P1243" s="14">
        <v>10137</v>
      </c>
      <c r="R1243" s="14">
        <v>-12509</v>
      </c>
      <c r="S1243" s="14">
        <v>-300</v>
      </c>
      <c r="T1243" s="14">
        <v>165</v>
      </c>
      <c r="U1243" s="14">
        <v>-628</v>
      </c>
      <c r="V1243" s="14">
        <v>-3346</v>
      </c>
      <c r="W1243" s="14">
        <v>-2078</v>
      </c>
      <c r="Y1243" s="25">
        <v>0.90968761631910977</v>
      </c>
      <c r="AB1243" s="26">
        <v>2278.1183740045021</v>
      </c>
      <c r="AD1243" s="26">
        <v>111.98808188074629</v>
      </c>
      <c r="AE1243" s="26">
        <v>2390.1064558852481</v>
      </c>
      <c r="AF1243" s="26">
        <v>5082.1767183516513</v>
      </c>
      <c r="AG1243" s="26">
        <v>40.642437427339303</v>
      </c>
      <c r="AH1243" s="26">
        <v>7431.6407368095606</v>
      </c>
      <c r="AI1243" s="14">
        <v>22372</v>
      </c>
      <c r="AJ1243" s="14">
        <v>41068</v>
      </c>
      <c r="AK1243" s="27">
        <v>0.23552997026523043</v>
      </c>
      <c r="AL1243" s="27">
        <v>0.39894671766789452</v>
      </c>
    </row>
    <row r="1244" spans="1:38" x14ac:dyDescent="0.25">
      <c r="A1244" t="s">
        <v>98</v>
      </c>
      <c r="B1244" s="1">
        <v>43428</v>
      </c>
      <c r="C1244" s="8" t="s">
        <v>390</v>
      </c>
      <c r="D1244" s="10" t="s">
        <v>391</v>
      </c>
      <c r="E1244" s="14">
        <v>39002</v>
      </c>
      <c r="F1244" s="14">
        <v>42145</v>
      </c>
      <c r="G1244" s="14">
        <v>22724</v>
      </c>
      <c r="H1244" s="14">
        <v>-19421</v>
      </c>
      <c r="J1244" s="14">
        <v>5514</v>
      </c>
      <c r="M1244" s="14">
        <v>6890</v>
      </c>
      <c r="N1244" s="14">
        <v>92</v>
      </c>
      <c r="O1244" s="14">
        <v>291</v>
      </c>
      <c r="P1244" s="14">
        <v>9937</v>
      </c>
      <c r="R1244" s="14">
        <v>-13259</v>
      </c>
      <c r="S1244" s="14">
        <v>-323</v>
      </c>
      <c r="T1244" s="14">
        <v>182</v>
      </c>
      <c r="U1244" s="14">
        <v>-1622</v>
      </c>
      <c r="V1244" s="14">
        <v>-2679</v>
      </c>
      <c r="W1244" s="14">
        <v>-1720</v>
      </c>
      <c r="Y1244" s="25">
        <v>0.90875443837033787</v>
      </c>
      <c r="AB1244" s="26">
        <v>2272.895997121519</v>
      </c>
      <c r="AD1244" s="26">
        <v>114.37391781898067</v>
      </c>
      <c r="AE1244" s="26">
        <v>2387.2699149404998</v>
      </c>
      <c r="AF1244" s="26">
        <v>5194.2190456217259</v>
      </c>
      <c r="AG1244" s="26">
        <v>42.422454797511492</v>
      </c>
      <c r="AH1244" s="26">
        <v>7539.0665057647157</v>
      </c>
      <c r="AI1244" s="14">
        <v>22724</v>
      </c>
      <c r="AJ1244" s="14">
        <v>42145</v>
      </c>
      <c r="AK1244" s="27">
        <v>0.23160636331086626</v>
      </c>
      <c r="AL1244" s="27">
        <v>0.39437126112086857</v>
      </c>
    </row>
    <row r="1245" spans="1:38" x14ac:dyDescent="0.25">
      <c r="A1245" t="s">
        <v>98</v>
      </c>
      <c r="B1245" s="1">
        <v>43429</v>
      </c>
      <c r="C1245" s="8" t="s">
        <v>390</v>
      </c>
      <c r="D1245" s="10" t="s">
        <v>391</v>
      </c>
      <c r="E1245" s="14">
        <v>38488</v>
      </c>
      <c r="F1245" s="14">
        <v>38590</v>
      </c>
      <c r="G1245" s="14">
        <v>21333</v>
      </c>
      <c r="H1245" s="14">
        <v>-17257</v>
      </c>
      <c r="J1245" s="14">
        <v>6301</v>
      </c>
      <c r="M1245" s="14">
        <v>8642</v>
      </c>
      <c r="N1245" s="14">
        <v>74</v>
      </c>
      <c r="O1245" s="14">
        <v>1138</v>
      </c>
      <c r="P1245" s="14">
        <v>5178</v>
      </c>
      <c r="R1245" s="14">
        <v>-13498</v>
      </c>
      <c r="S1245" s="14">
        <v>-356</v>
      </c>
      <c r="T1245" s="14">
        <v>-13</v>
      </c>
      <c r="U1245" s="14">
        <v>-1238</v>
      </c>
      <c r="V1245" s="14">
        <v>-2991</v>
      </c>
      <c r="W1245" s="14">
        <v>839</v>
      </c>
      <c r="Y1245" s="25">
        <v>0.90681122467764097</v>
      </c>
      <c r="AB1245" s="26">
        <v>2591.7471159173992</v>
      </c>
      <c r="AD1245" s="26">
        <v>99.899403408188135</v>
      </c>
      <c r="AE1245" s="26">
        <v>2691.6465193255863</v>
      </c>
      <c r="AF1245" s="26">
        <v>4985.1832431242547</v>
      </c>
      <c r="AG1245" s="26">
        <v>192.09952452761883</v>
      </c>
      <c r="AH1245" s="26">
        <v>7484.730237922221</v>
      </c>
      <c r="AI1245" s="14">
        <v>21333</v>
      </c>
      <c r="AJ1245" s="14">
        <v>38590</v>
      </c>
      <c r="AK1245" s="27">
        <v>0.27816330330640671</v>
      </c>
      <c r="AL1245" s="27">
        <v>0.42759745988929998</v>
      </c>
    </row>
    <row r="1246" spans="1:38" x14ac:dyDescent="0.25">
      <c r="A1246" t="s">
        <v>98</v>
      </c>
      <c r="B1246" s="1">
        <v>43430</v>
      </c>
      <c r="C1246" s="8" t="s">
        <v>390</v>
      </c>
      <c r="D1246" s="10" t="s">
        <v>391</v>
      </c>
      <c r="E1246" s="14">
        <v>40589</v>
      </c>
      <c r="F1246" s="14">
        <v>38986</v>
      </c>
      <c r="G1246" s="14">
        <v>22251</v>
      </c>
      <c r="H1246" s="14">
        <v>-16735</v>
      </c>
      <c r="J1246" s="14">
        <v>6463</v>
      </c>
      <c r="M1246" s="14">
        <v>10439</v>
      </c>
      <c r="N1246" s="14">
        <v>16</v>
      </c>
      <c r="O1246" s="14">
        <v>2231</v>
      </c>
      <c r="P1246" s="14">
        <v>3102</v>
      </c>
      <c r="R1246" s="14">
        <v>-13783</v>
      </c>
      <c r="S1246" s="14">
        <v>-346</v>
      </c>
      <c r="T1246" s="14">
        <v>-233</v>
      </c>
      <c r="U1246" s="14">
        <v>136</v>
      </c>
      <c r="V1246" s="14">
        <v>-3228</v>
      </c>
      <c r="W1246" s="14">
        <v>719</v>
      </c>
      <c r="Y1246" s="25">
        <v>0.90271975627093981</v>
      </c>
      <c r="AB1246" s="26">
        <v>2646.3870348536639</v>
      </c>
      <c r="AD1246" s="26">
        <v>104.92361502185167</v>
      </c>
      <c r="AE1246" s="26">
        <v>2751.310649875516</v>
      </c>
      <c r="AF1246" s="26">
        <v>4625.41682382416</v>
      </c>
      <c r="AG1246" s="26">
        <v>266.57951011856233</v>
      </c>
      <c r="AH1246" s="26">
        <v>7110.1479635811129</v>
      </c>
      <c r="AI1246" s="14">
        <v>22251</v>
      </c>
      <c r="AJ1246" s="14">
        <v>38986</v>
      </c>
      <c r="AK1246" s="27">
        <v>0.27259873645807198</v>
      </c>
      <c r="AL1246" s="27">
        <v>0.40207188230313939</v>
      </c>
    </row>
    <row r="1247" spans="1:38" x14ac:dyDescent="0.25">
      <c r="A1247" t="s">
        <v>98</v>
      </c>
      <c r="B1247" s="1">
        <v>43431</v>
      </c>
      <c r="C1247" s="8" t="s">
        <v>390</v>
      </c>
      <c r="D1247" s="10" t="s">
        <v>391</v>
      </c>
      <c r="E1247" s="14">
        <v>37769</v>
      </c>
      <c r="F1247" s="14">
        <v>37602</v>
      </c>
      <c r="G1247" s="14">
        <v>17485</v>
      </c>
      <c r="H1247" s="14">
        <v>-20117</v>
      </c>
      <c r="J1247" s="14">
        <v>5807</v>
      </c>
      <c r="M1247" s="14">
        <v>6572</v>
      </c>
      <c r="N1247" s="14">
        <v>21</v>
      </c>
      <c r="O1247" s="14">
        <v>2169</v>
      </c>
      <c r="P1247" s="14">
        <v>2916</v>
      </c>
      <c r="R1247" s="14">
        <v>-15096</v>
      </c>
      <c r="S1247" s="14">
        <v>-288</v>
      </c>
      <c r="T1247" s="14">
        <v>-150</v>
      </c>
      <c r="U1247" s="14">
        <v>670</v>
      </c>
      <c r="V1247" s="14">
        <v>-3374</v>
      </c>
      <c r="W1247" s="14">
        <v>-1879</v>
      </c>
      <c r="Y1247" s="25">
        <v>0.90307988062401257</v>
      </c>
      <c r="AB1247" s="26">
        <v>2378.7250713427447</v>
      </c>
      <c r="AD1247" s="26">
        <v>77.60944870947452</v>
      </c>
      <c r="AE1247" s="26">
        <v>2456.334520052219</v>
      </c>
      <c r="AF1247" s="26">
        <v>5055.548954985471</v>
      </c>
      <c r="AG1247" s="26">
        <v>161.32233758566824</v>
      </c>
      <c r="AH1247" s="26">
        <v>7350.5611374520213</v>
      </c>
      <c r="AI1247" s="14">
        <v>17485</v>
      </c>
      <c r="AJ1247" s="14">
        <v>37602</v>
      </c>
      <c r="AK1247" s="27">
        <v>0.30971027792951228</v>
      </c>
      <c r="AL1247" s="27">
        <v>0.43096628091190559</v>
      </c>
    </row>
    <row r="1248" spans="1:38" x14ac:dyDescent="0.25">
      <c r="A1248" t="s">
        <v>98</v>
      </c>
      <c r="B1248" s="1">
        <v>43432</v>
      </c>
      <c r="C1248" s="8" t="s">
        <v>390</v>
      </c>
      <c r="D1248" s="10" t="s">
        <v>391</v>
      </c>
      <c r="E1248" s="14">
        <v>36250</v>
      </c>
      <c r="F1248" s="14">
        <v>35378</v>
      </c>
      <c r="G1248" s="14">
        <v>19138</v>
      </c>
      <c r="H1248" s="14">
        <v>-16240</v>
      </c>
      <c r="J1248" s="14">
        <v>6474</v>
      </c>
      <c r="M1248" s="14">
        <v>8538</v>
      </c>
      <c r="N1248" s="14">
        <v>48</v>
      </c>
      <c r="O1248" s="14">
        <v>1103</v>
      </c>
      <c r="P1248" s="14">
        <v>2975</v>
      </c>
      <c r="R1248" s="14">
        <v>-13489</v>
      </c>
      <c r="S1248" s="14">
        <v>-433</v>
      </c>
      <c r="T1248" s="14">
        <v>-126</v>
      </c>
      <c r="U1248" s="14">
        <v>742</v>
      </c>
      <c r="V1248" s="14">
        <v>-3409</v>
      </c>
      <c r="W1248" s="14">
        <v>475</v>
      </c>
      <c r="Y1248" s="25">
        <v>0.90420817401535181</v>
      </c>
      <c r="AB1248" s="26">
        <v>2655.262003690154</v>
      </c>
      <c r="AD1248" s="26">
        <v>84.162190311421909</v>
      </c>
      <c r="AE1248" s="26">
        <v>2739.4241940015759</v>
      </c>
      <c r="AF1248" s="26">
        <v>4527.5294142703033</v>
      </c>
      <c r="AG1248" s="26">
        <v>306.5280165254037</v>
      </c>
      <c r="AH1248" s="26">
        <v>6960.4255917464761</v>
      </c>
      <c r="AI1248" s="14">
        <v>19138</v>
      </c>
      <c r="AJ1248" s="14">
        <v>35378</v>
      </c>
      <c r="AK1248" s="27">
        <v>0.31557055944089007</v>
      </c>
      <c r="AL1248" s="27">
        <v>0.43374677675606638</v>
      </c>
    </row>
    <row r="1249" spans="1:38" x14ac:dyDescent="0.25">
      <c r="A1249" t="s">
        <v>98</v>
      </c>
      <c r="B1249" s="1">
        <v>43433</v>
      </c>
      <c r="C1249" s="8" t="s">
        <v>390</v>
      </c>
      <c r="D1249" s="10" t="s">
        <v>391</v>
      </c>
      <c r="E1249" s="14">
        <v>36614</v>
      </c>
      <c r="F1249" s="14">
        <v>36522</v>
      </c>
      <c r="G1249" s="14">
        <v>20487</v>
      </c>
      <c r="H1249" s="14">
        <v>-16035</v>
      </c>
      <c r="J1249" s="14">
        <v>7844</v>
      </c>
      <c r="M1249" s="14">
        <v>9079</v>
      </c>
      <c r="N1249" s="14">
        <v>56</v>
      </c>
      <c r="O1249" s="14">
        <v>393</v>
      </c>
      <c r="P1249" s="14">
        <v>3115</v>
      </c>
      <c r="R1249" s="14">
        <v>-13332</v>
      </c>
      <c r="S1249" s="14">
        <v>-379</v>
      </c>
      <c r="T1249" s="14">
        <v>-60</v>
      </c>
      <c r="U1249" s="14">
        <v>-612</v>
      </c>
      <c r="V1249" s="14">
        <v>-2759</v>
      </c>
      <c r="W1249" s="14">
        <v>1107</v>
      </c>
      <c r="Y1249" s="25">
        <v>0.90254552691754297</v>
      </c>
      <c r="AB1249" s="26">
        <v>3211.2414443945927</v>
      </c>
      <c r="AD1249" s="26">
        <v>84.022628877709082</v>
      </c>
      <c r="AE1249" s="26">
        <v>3295.2640732723021</v>
      </c>
      <c r="AF1249" s="26">
        <v>4378.4728987901581</v>
      </c>
      <c r="AG1249" s="26">
        <v>255.18676780749695</v>
      </c>
      <c r="AH1249" s="26">
        <v>7418.5502042549615</v>
      </c>
      <c r="AI1249" s="14">
        <v>20487</v>
      </c>
      <c r="AJ1249" s="14">
        <v>36522</v>
      </c>
      <c r="AK1249" s="27">
        <v>0.35460560751782022</v>
      </c>
      <c r="AL1249" s="27">
        <v>0.44781458165775623</v>
      </c>
    </row>
    <row r="1250" spans="1:38" x14ac:dyDescent="0.25">
      <c r="A1250" t="s">
        <v>98</v>
      </c>
      <c r="B1250" s="1">
        <v>43434</v>
      </c>
      <c r="C1250" s="8" t="s">
        <v>390</v>
      </c>
      <c r="D1250" s="10" t="s">
        <v>391</v>
      </c>
      <c r="E1250" s="14">
        <v>37711</v>
      </c>
      <c r="F1250" s="14">
        <v>37633</v>
      </c>
      <c r="G1250" s="14">
        <v>22513</v>
      </c>
      <c r="H1250" s="14">
        <v>-15120</v>
      </c>
      <c r="J1250" s="14">
        <v>6954</v>
      </c>
      <c r="M1250" s="14">
        <v>12037</v>
      </c>
      <c r="N1250" s="14">
        <v>23</v>
      </c>
      <c r="O1250" s="14">
        <v>392</v>
      </c>
      <c r="P1250" s="14">
        <v>3107</v>
      </c>
      <c r="R1250" s="14">
        <v>-10681</v>
      </c>
      <c r="S1250" s="14">
        <v>-360</v>
      </c>
      <c r="T1250" s="14">
        <v>14</v>
      </c>
      <c r="U1250" s="14">
        <v>-1050</v>
      </c>
      <c r="V1250" s="14">
        <v>-2036</v>
      </c>
      <c r="W1250" s="14">
        <v>-1007</v>
      </c>
      <c r="Y1250" s="25">
        <v>0.90556488347804953</v>
      </c>
      <c r="AB1250" s="26">
        <v>2856.4098119886216</v>
      </c>
      <c r="AD1250" s="26">
        <v>103.40173081612556</v>
      </c>
      <c r="AE1250" s="26">
        <v>2959.8115428047472</v>
      </c>
      <c r="AF1250" s="26">
        <v>4164.916631064425</v>
      </c>
      <c r="AG1250" s="26">
        <v>34.75349924555637</v>
      </c>
      <c r="AH1250" s="26">
        <v>7089.9746746236169</v>
      </c>
      <c r="AI1250" s="14">
        <v>22513</v>
      </c>
      <c r="AJ1250" s="14">
        <v>37633</v>
      </c>
      <c r="AK1250" s="27">
        <v>0.28984407779941374</v>
      </c>
      <c r="AL1250" s="27">
        <v>0.41534557349051943</v>
      </c>
    </row>
    <row r="1251" spans="1:38" x14ac:dyDescent="0.25">
      <c r="A1251" t="s">
        <v>98</v>
      </c>
      <c r="B1251" s="1">
        <v>43435</v>
      </c>
      <c r="C1251" s="8" t="s">
        <v>390</v>
      </c>
      <c r="D1251" s="10" t="s">
        <v>391</v>
      </c>
      <c r="E1251" s="14">
        <v>36493</v>
      </c>
      <c r="F1251" s="14">
        <v>36132</v>
      </c>
      <c r="G1251" s="14">
        <v>15790</v>
      </c>
      <c r="H1251" s="14">
        <v>-20342</v>
      </c>
      <c r="J1251" s="14">
        <v>5982</v>
      </c>
      <c r="M1251" s="14">
        <v>6579</v>
      </c>
      <c r="N1251" s="14">
        <v>31</v>
      </c>
      <c r="O1251" s="14">
        <v>187</v>
      </c>
      <c r="P1251" s="14">
        <v>3011</v>
      </c>
      <c r="R1251" s="14">
        <v>-16257</v>
      </c>
      <c r="S1251" s="14">
        <v>-422</v>
      </c>
      <c r="T1251" s="14">
        <v>-128</v>
      </c>
      <c r="U1251" s="14">
        <v>-1127</v>
      </c>
      <c r="V1251" s="14">
        <v>-3102</v>
      </c>
      <c r="W1251" s="14">
        <v>694</v>
      </c>
      <c r="Y1251" s="25">
        <v>0.90889751484433845</v>
      </c>
      <c r="AB1251" s="26">
        <v>2466.1959583959292</v>
      </c>
      <c r="AD1251" s="26">
        <v>65.181835326470818</v>
      </c>
      <c r="AE1251" s="26">
        <v>2531.3777937223995</v>
      </c>
      <c r="AF1251" s="26">
        <v>5405.5483577552213</v>
      </c>
      <c r="AG1251" s="26">
        <v>177.99237836023045</v>
      </c>
      <c r="AH1251" s="26">
        <v>7758.933773117391</v>
      </c>
      <c r="AI1251" s="14">
        <v>15790</v>
      </c>
      <c r="AJ1251" s="14">
        <v>36132</v>
      </c>
      <c r="AK1251" s="27">
        <v>0.35343420592756658</v>
      </c>
      <c r="AL1251" s="27">
        <v>0.47341693166417753</v>
      </c>
    </row>
    <row r="1252" spans="1:38" x14ac:dyDescent="0.25">
      <c r="A1252" t="s">
        <v>98</v>
      </c>
      <c r="B1252" s="1">
        <v>43436</v>
      </c>
      <c r="C1252" s="8" t="s">
        <v>390</v>
      </c>
      <c r="D1252" s="10" t="s">
        <v>391</v>
      </c>
      <c r="E1252" s="14">
        <v>37346</v>
      </c>
      <c r="F1252" s="14">
        <v>36986</v>
      </c>
      <c r="G1252" s="14">
        <v>17402</v>
      </c>
      <c r="H1252" s="14">
        <v>-19584</v>
      </c>
      <c r="J1252" s="14">
        <v>6099</v>
      </c>
      <c r="M1252" s="14">
        <v>8429</v>
      </c>
      <c r="N1252" s="14">
        <v>5</v>
      </c>
      <c r="O1252" s="14">
        <v>0</v>
      </c>
      <c r="P1252" s="14">
        <v>2869</v>
      </c>
      <c r="R1252" s="14">
        <v>-16759</v>
      </c>
      <c r="S1252" s="14">
        <v>-423</v>
      </c>
      <c r="T1252" s="14">
        <v>-154</v>
      </c>
      <c r="U1252" s="14">
        <v>-424</v>
      </c>
      <c r="V1252" s="14">
        <v>-2598</v>
      </c>
      <c r="W1252" s="14">
        <v>774</v>
      </c>
      <c r="Y1252" s="25">
        <v>0.90801599920273457</v>
      </c>
      <c r="AB1252" s="26">
        <v>2511.9928056252229</v>
      </c>
      <c r="AD1252" s="26">
        <v>75.117280250316014</v>
      </c>
      <c r="AE1252" s="26">
        <v>2587.1100858755385</v>
      </c>
      <c r="AF1252" s="26">
        <v>4873.0316470248054</v>
      </c>
      <c r="AG1252" s="26">
        <v>152.89182422106668</v>
      </c>
      <c r="AH1252" s="26">
        <v>7307.2499086792759</v>
      </c>
      <c r="AI1252" s="14">
        <v>17402</v>
      </c>
      <c r="AJ1252" s="14">
        <v>36986</v>
      </c>
      <c r="AK1252" s="27">
        <v>0.32775512225738013</v>
      </c>
      <c r="AL1252" s="27">
        <v>0.4355623558555265</v>
      </c>
    </row>
    <row r="1253" spans="1:38" x14ac:dyDescent="0.25">
      <c r="A1253" t="s">
        <v>98</v>
      </c>
      <c r="B1253" s="1">
        <v>43437</v>
      </c>
      <c r="C1253" s="8" t="s">
        <v>390</v>
      </c>
      <c r="D1253" s="10" t="s">
        <v>391</v>
      </c>
      <c r="E1253" s="14">
        <v>39735</v>
      </c>
      <c r="F1253" s="14">
        <v>39825</v>
      </c>
      <c r="G1253" s="14">
        <v>18124</v>
      </c>
      <c r="H1253" s="14">
        <v>-21701</v>
      </c>
      <c r="J1253" s="14">
        <v>6515</v>
      </c>
      <c r="M1253" s="14">
        <v>8598</v>
      </c>
      <c r="N1253" s="14">
        <v>5</v>
      </c>
      <c r="O1253" s="14">
        <v>5</v>
      </c>
      <c r="P1253" s="14">
        <v>3001</v>
      </c>
      <c r="R1253" s="14">
        <v>-18908</v>
      </c>
      <c r="S1253" s="14">
        <v>-392</v>
      </c>
      <c r="T1253" s="14">
        <v>-245</v>
      </c>
      <c r="U1253" s="14">
        <v>-570</v>
      </c>
      <c r="V1253" s="14">
        <v>-2671</v>
      </c>
      <c r="W1253" s="14">
        <v>1085</v>
      </c>
      <c r="Y1253" s="25">
        <v>0.90293176742209036</v>
      </c>
      <c r="AB1253" s="26">
        <v>2668.3058598556304</v>
      </c>
      <c r="AD1253" s="26">
        <v>77.150889712989368</v>
      </c>
      <c r="AE1253" s="26">
        <v>2745.4567495686197</v>
      </c>
      <c r="AF1253" s="26">
        <v>5394.5772809229929</v>
      </c>
      <c r="AG1253" s="26">
        <v>242.32880298911704</v>
      </c>
      <c r="AH1253" s="26">
        <v>7897.7052275024971</v>
      </c>
      <c r="AI1253" s="14">
        <v>18124</v>
      </c>
      <c r="AJ1253" s="14">
        <v>39825</v>
      </c>
      <c r="AK1253" s="27">
        <v>0.3339598796752356</v>
      </c>
      <c r="AL1253" s="27">
        <v>0.43719871685264416</v>
      </c>
    </row>
    <row r="1254" spans="1:38" x14ac:dyDescent="0.25">
      <c r="A1254" t="s">
        <v>98</v>
      </c>
      <c r="B1254" s="1">
        <v>43438</v>
      </c>
      <c r="C1254" s="8" t="s">
        <v>390</v>
      </c>
      <c r="D1254" s="10" t="s">
        <v>391</v>
      </c>
      <c r="E1254" s="14">
        <v>41372</v>
      </c>
      <c r="F1254" s="14">
        <v>41498</v>
      </c>
      <c r="G1254" s="14">
        <v>19386</v>
      </c>
      <c r="H1254" s="14">
        <v>-22112</v>
      </c>
      <c r="J1254" s="14">
        <v>6087</v>
      </c>
      <c r="M1254" s="14">
        <v>10008</v>
      </c>
      <c r="N1254" s="14">
        <v>35</v>
      </c>
      <c r="O1254" s="14">
        <v>336</v>
      </c>
      <c r="P1254" s="14">
        <v>2920</v>
      </c>
      <c r="R1254" s="14">
        <v>-19903</v>
      </c>
      <c r="S1254" s="14">
        <v>-404</v>
      </c>
      <c r="T1254" s="14">
        <v>79</v>
      </c>
      <c r="U1254" s="14">
        <v>236</v>
      </c>
      <c r="V1254" s="14">
        <v>-3706</v>
      </c>
      <c r="W1254" s="14">
        <v>1586</v>
      </c>
      <c r="Y1254" s="25">
        <v>0.90226470522306379</v>
      </c>
      <c r="AB1254" s="26">
        <v>2491.1709322662359</v>
      </c>
      <c r="AD1254" s="26">
        <v>88.382262235597011</v>
      </c>
      <c r="AE1254" s="26">
        <v>2579.5531945018333</v>
      </c>
      <c r="AF1254" s="26">
        <v>5321.3458889167869</v>
      </c>
      <c r="AG1254" s="26">
        <v>415.30458710099384</v>
      </c>
      <c r="AH1254" s="26">
        <v>7485.5944963176262</v>
      </c>
      <c r="AI1254" s="14">
        <v>19386</v>
      </c>
      <c r="AJ1254" s="14">
        <v>41498</v>
      </c>
      <c r="AK1254" s="27">
        <v>0.29335265468186483</v>
      </c>
      <c r="AL1254" s="27">
        <v>0.39767919751486253</v>
      </c>
    </row>
    <row r="1255" spans="1:38" x14ac:dyDescent="0.25">
      <c r="A1255" t="s">
        <v>98</v>
      </c>
      <c r="B1255" s="1">
        <v>43439</v>
      </c>
      <c r="C1255" s="8" t="s">
        <v>390</v>
      </c>
      <c r="D1255" s="10" t="s">
        <v>391</v>
      </c>
      <c r="E1255" s="14">
        <v>41790</v>
      </c>
      <c r="F1255" s="14">
        <v>41203</v>
      </c>
      <c r="G1255" s="14">
        <v>22334</v>
      </c>
      <c r="H1255" s="14">
        <v>-18869</v>
      </c>
      <c r="J1255" s="14">
        <v>5960</v>
      </c>
      <c r="M1255" s="14">
        <v>13307</v>
      </c>
      <c r="N1255" s="14">
        <v>7</v>
      </c>
      <c r="O1255" s="14">
        <v>78</v>
      </c>
      <c r="P1255" s="14">
        <v>2982</v>
      </c>
      <c r="R1255" s="14">
        <v>-18384</v>
      </c>
      <c r="S1255" s="14">
        <v>-391</v>
      </c>
      <c r="T1255" s="14">
        <v>-19</v>
      </c>
      <c r="U1255" s="14">
        <v>767</v>
      </c>
      <c r="V1255" s="14">
        <v>-2508</v>
      </c>
      <c r="W1255" s="14">
        <v>1666</v>
      </c>
      <c r="Y1255" s="25">
        <v>0.90374368818437656</v>
      </c>
      <c r="AB1255" s="26">
        <v>2443.1931042895762</v>
      </c>
      <c r="AD1255" s="26">
        <v>108.8180436006967</v>
      </c>
      <c r="AE1255" s="26">
        <v>2552.0111478902727</v>
      </c>
      <c r="AF1255" s="26">
        <v>4276.2346374497256</v>
      </c>
      <c r="AG1255" s="26">
        <v>399.06350443168259</v>
      </c>
      <c r="AH1255" s="26">
        <v>6429.182280908316</v>
      </c>
      <c r="AI1255" s="14">
        <v>22334</v>
      </c>
      <c r="AJ1255" s="14">
        <v>41203</v>
      </c>
      <c r="AK1255" s="27">
        <v>0.2519125466491382</v>
      </c>
      <c r="AL1255" s="27">
        <v>0.34400174356566487</v>
      </c>
    </row>
    <row r="1256" spans="1:38" x14ac:dyDescent="0.25">
      <c r="A1256" t="s">
        <v>98</v>
      </c>
      <c r="B1256" s="1">
        <v>43440</v>
      </c>
      <c r="C1256" s="8" t="s">
        <v>390</v>
      </c>
      <c r="D1256" s="10" t="s">
        <v>391</v>
      </c>
      <c r="E1256" s="14">
        <v>43009</v>
      </c>
      <c r="F1256" s="14">
        <v>43389</v>
      </c>
      <c r="G1256" s="14">
        <v>22415</v>
      </c>
      <c r="H1256" s="14">
        <v>-20974</v>
      </c>
      <c r="J1256" s="14">
        <v>6039</v>
      </c>
      <c r="M1256" s="14">
        <v>13241</v>
      </c>
      <c r="N1256" s="14">
        <v>9</v>
      </c>
      <c r="O1256" s="14">
        <v>64</v>
      </c>
      <c r="P1256" s="14">
        <v>3062</v>
      </c>
      <c r="R1256" s="14">
        <v>-22233</v>
      </c>
      <c r="S1256" s="14">
        <v>-401</v>
      </c>
      <c r="T1256" s="14">
        <v>-456</v>
      </c>
      <c r="U1256" s="14">
        <v>1878</v>
      </c>
      <c r="V1256" s="14">
        <v>-1772</v>
      </c>
      <c r="W1256" s="14">
        <v>2008</v>
      </c>
      <c r="Y1256" s="25">
        <v>0.90284481782945092</v>
      </c>
      <c r="AB1256" s="26">
        <v>2473.1154824287414</v>
      </c>
      <c r="AD1256" s="26">
        <v>108.83133516581219</v>
      </c>
      <c r="AE1256" s="26">
        <v>2581.946817594554</v>
      </c>
      <c r="AF1256" s="26">
        <v>4579.1628985062516</v>
      </c>
      <c r="AG1256" s="26">
        <v>556.75710497851503</v>
      </c>
      <c r="AH1256" s="26">
        <v>6604.3526111222918</v>
      </c>
      <c r="AI1256" s="14">
        <v>22415</v>
      </c>
      <c r="AJ1256" s="14">
        <v>43391</v>
      </c>
      <c r="AK1256" s="27">
        <v>0.25394653548986418</v>
      </c>
      <c r="AL1256" s="27">
        <v>0.33555548048057032</v>
      </c>
    </row>
    <row r="1257" spans="1:38" x14ac:dyDescent="0.25">
      <c r="A1257" t="s">
        <v>98</v>
      </c>
      <c r="B1257" s="1">
        <v>43441</v>
      </c>
      <c r="C1257" s="8" t="s">
        <v>390</v>
      </c>
      <c r="D1257" s="10" t="s">
        <v>391</v>
      </c>
      <c r="E1257" s="14">
        <v>43460</v>
      </c>
      <c r="F1257" s="14">
        <v>43630</v>
      </c>
      <c r="G1257" s="14">
        <v>22829</v>
      </c>
      <c r="H1257" s="14">
        <v>-20801</v>
      </c>
      <c r="J1257" s="14">
        <v>6750</v>
      </c>
      <c r="M1257" s="14">
        <v>12933</v>
      </c>
      <c r="N1257" s="14">
        <v>4</v>
      </c>
      <c r="O1257" s="14">
        <v>97</v>
      </c>
      <c r="P1257" s="14">
        <v>3045</v>
      </c>
      <c r="R1257" s="14">
        <v>-19210</v>
      </c>
      <c r="S1257" s="14">
        <v>-472</v>
      </c>
      <c r="T1257" s="14">
        <v>-330</v>
      </c>
      <c r="U1257" s="14">
        <v>563</v>
      </c>
      <c r="V1257" s="14">
        <v>-2817</v>
      </c>
      <c r="W1257" s="14">
        <v>1465</v>
      </c>
      <c r="Y1257" s="25">
        <v>0.90117447416897145</v>
      </c>
      <c r="AB1257" s="26">
        <v>2759.1728736201972</v>
      </c>
      <c r="AD1257" s="26">
        <v>106.85753774615867</v>
      </c>
      <c r="AE1257" s="26">
        <v>2866.0304113663551</v>
      </c>
      <c r="AF1257" s="26">
        <v>4917.5905582572877</v>
      </c>
      <c r="AG1257" s="26">
        <v>353.99477126317254</v>
      </c>
      <c r="AH1257" s="26">
        <v>7429.6261983604709</v>
      </c>
      <c r="AI1257" s="14">
        <v>22829</v>
      </c>
      <c r="AJ1257" s="14">
        <v>43630</v>
      </c>
      <c r="AK1257" s="27">
        <v>0.27677550332938339</v>
      </c>
      <c r="AL1257" s="27">
        <v>0.37541834768346233</v>
      </c>
    </row>
    <row r="1258" spans="1:38" x14ac:dyDescent="0.25">
      <c r="A1258" t="s">
        <v>98</v>
      </c>
      <c r="B1258" s="1">
        <v>43442</v>
      </c>
      <c r="C1258" s="8" t="s">
        <v>390</v>
      </c>
      <c r="D1258" s="10" t="s">
        <v>391</v>
      </c>
      <c r="E1258" s="14">
        <v>41081</v>
      </c>
      <c r="F1258" s="14">
        <v>40987</v>
      </c>
      <c r="G1258" s="14">
        <v>17744</v>
      </c>
      <c r="H1258" s="14">
        <v>-23243</v>
      </c>
      <c r="J1258" s="14">
        <v>6104</v>
      </c>
      <c r="M1258" s="14">
        <v>8572</v>
      </c>
      <c r="N1258" s="14">
        <v>4</v>
      </c>
      <c r="O1258" s="14">
        <v>112</v>
      </c>
      <c r="P1258" s="14">
        <v>2952</v>
      </c>
      <c r="R1258" s="14">
        <v>-19132</v>
      </c>
      <c r="S1258" s="14">
        <v>-432</v>
      </c>
      <c r="T1258" s="14">
        <v>-265</v>
      </c>
      <c r="U1258" s="14">
        <v>-727</v>
      </c>
      <c r="V1258" s="14">
        <v>-3668</v>
      </c>
      <c r="W1258" s="14">
        <v>981</v>
      </c>
      <c r="Y1258" s="25">
        <v>0.90248623390830773</v>
      </c>
      <c r="AB1258" s="26">
        <v>2498.7417204671615</v>
      </c>
      <c r="AD1258" s="26">
        <v>77.356908972279797</v>
      </c>
      <c r="AE1258" s="26">
        <v>2576.0986294394406</v>
      </c>
      <c r="AF1258" s="26">
        <v>5547.3384227810557</v>
      </c>
      <c r="AG1258" s="26">
        <v>216.85817052114518</v>
      </c>
      <c r="AH1258" s="26">
        <v>7906.5788816993518</v>
      </c>
      <c r="AI1258" s="14">
        <v>17744</v>
      </c>
      <c r="AJ1258" s="14">
        <v>40987</v>
      </c>
      <c r="AK1258" s="27">
        <v>0.32006980164758675</v>
      </c>
      <c r="AL1258" s="27">
        <v>0.42528123390762979</v>
      </c>
    </row>
    <row r="1259" spans="1:38" x14ac:dyDescent="0.25">
      <c r="A1259" t="s">
        <v>98</v>
      </c>
      <c r="B1259" s="1">
        <v>43443</v>
      </c>
      <c r="C1259" s="8" t="s">
        <v>390</v>
      </c>
      <c r="D1259" s="10" t="s">
        <v>391</v>
      </c>
      <c r="E1259" s="14">
        <v>39266</v>
      </c>
      <c r="F1259" s="14">
        <v>39118</v>
      </c>
      <c r="G1259" s="14">
        <v>18759</v>
      </c>
      <c r="H1259" s="14">
        <v>-20359</v>
      </c>
      <c r="J1259" s="14">
        <v>6133</v>
      </c>
      <c r="M1259" s="14">
        <v>8494</v>
      </c>
      <c r="N1259" s="14">
        <v>22</v>
      </c>
      <c r="O1259" s="14">
        <v>1121</v>
      </c>
      <c r="P1259" s="14">
        <v>2989</v>
      </c>
      <c r="R1259" s="14">
        <v>-15640</v>
      </c>
      <c r="S1259" s="14">
        <v>-350</v>
      </c>
      <c r="T1259" s="14">
        <v>-275</v>
      </c>
      <c r="U1259" s="14">
        <v>-1666</v>
      </c>
      <c r="V1259" s="14">
        <v>-3320</v>
      </c>
      <c r="W1259" s="14">
        <v>892</v>
      </c>
      <c r="Y1259" s="25">
        <v>0.90327281188274477</v>
      </c>
      <c r="AB1259" s="26">
        <v>2512.8013695225823</v>
      </c>
      <c r="AD1259" s="26">
        <v>83.909650574227243</v>
      </c>
      <c r="AE1259" s="26">
        <v>2596.7110200968091</v>
      </c>
      <c r="AF1259" s="26">
        <v>5301.2293452892864</v>
      </c>
      <c r="AG1259" s="26">
        <v>173.06951839376086</v>
      </c>
      <c r="AH1259" s="26">
        <v>7724.8708469923349</v>
      </c>
      <c r="AI1259" s="14">
        <v>18759</v>
      </c>
      <c r="AJ1259" s="14">
        <v>39118</v>
      </c>
      <c r="AK1259" s="27">
        <v>0.30517410571596709</v>
      </c>
      <c r="AL1259" s="27">
        <v>0.4353598028195777</v>
      </c>
    </row>
    <row r="1260" spans="1:38" x14ac:dyDescent="0.25">
      <c r="A1260" t="s">
        <v>98</v>
      </c>
      <c r="B1260" s="1">
        <v>43444</v>
      </c>
      <c r="C1260" s="8" t="s">
        <v>390</v>
      </c>
      <c r="D1260" s="10" t="s">
        <v>391</v>
      </c>
      <c r="E1260" s="14">
        <v>40878</v>
      </c>
      <c r="F1260" s="14">
        <v>40898</v>
      </c>
      <c r="G1260" s="14">
        <v>21847</v>
      </c>
      <c r="H1260" s="14">
        <v>-19051</v>
      </c>
      <c r="J1260" s="14">
        <v>6546</v>
      </c>
      <c r="M1260" s="14">
        <v>11777</v>
      </c>
      <c r="N1260" s="14">
        <v>2</v>
      </c>
      <c r="O1260" s="14">
        <v>453</v>
      </c>
      <c r="P1260" s="14">
        <v>3069</v>
      </c>
      <c r="R1260" s="14">
        <v>-15332</v>
      </c>
      <c r="S1260" s="14">
        <v>-375</v>
      </c>
      <c r="T1260" s="14">
        <v>-254</v>
      </c>
      <c r="U1260" s="14">
        <v>-19</v>
      </c>
      <c r="V1260" s="14">
        <v>-3079</v>
      </c>
      <c r="W1260" s="14">
        <v>8</v>
      </c>
      <c r="Y1260" s="25">
        <v>0.90215430663078366</v>
      </c>
      <c r="AB1260" s="26">
        <v>2678.6938752279802</v>
      </c>
      <c r="AD1260" s="26">
        <v>101.68711891622449</v>
      </c>
      <c r="AE1260" s="26">
        <v>2780.3809941442046</v>
      </c>
      <c r="AF1260" s="26">
        <v>4629.0887031084894</v>
      </c>
      <c r="AG1260" s="26">
        <v>141.09920511815824</v>
      </c>
      <c r="AH1260" s="26">
        <v>7268.370492134537</v>
      </c>
      <c r="AI1260" s="14">
        <v>21847</v>
      </c>
      <c r="AJ1260" s="14">
        <v>40898</v>
      </c>
      <c r="AK1260" s="27">
        <v>0.28057323876551454</v>
      </c>
      <c r="AL1260" s="27">
        <v>0.39180387682453033</v>
      </c>
    </row>
    <row r="1261" spans="1:38" x14ac:dyDescent="0.25">
      <c r="A1261" t="s">
        <v>98</v>
      </c>
      <c r="B1261" s="1">
        <v>43445</v>
      </c>
      <c r="C1261" s="8" t="s">
        <v>390</v>
      </c>
      <c r="D1261" s="10" t="s">
        <v>391</v>
      </c>
      <c r="E1261" s="14">
        <v>40913</v>
      </c>
      <c r="F1261" s="14">
        <v>40869</v>
      </c>
      <c r="G1261" s="14">
        <v>23773</v>
      </c>
      <c r="H1261" s="14">
        <v>-17096</v>
      </c>
      <c r="J1261" s="14">
        <v>5790</v>
      </c>
      <c r="M1261" s="14">
        <v>12923</v>
      </c>
      <c r="N1261" s="14">
        <v>7</v>
      </c>
      <c r="O1261" s="14">
        <v>2087</v>
      </c>
      <c r="P1261" s="14">
        <v>2966</v>
      </c>
      <c r="R1261" s="14">
        <v>-12175</v>
      </c>
      <c r="S1261" s="14">
        <v>-332</v>
      </c>
      <c r="T1261" s="14">
        <v>-21</v>
      </c>
      <c r="U1261" s="14">
        <v>129</v>
      </c>
      <c r="V1261" s="14">
        <v>-3043</v>
      </c>
      <c r="W1261" s="14">
        <v>-1654</v>
      </c>
      <c r="Y1261" s="25">
        <v>0.90416081051961916</v>
      </c>
      <c r="AB1261" s="26">
        <v>2374.6001999930122</v>
      </c>
      <c r="AD1261" s="26">
        <v>119.51110773612611</v>
      </c>
      <c r="AE1261" s="26">
        <v>2494.1113077291384</v>
      </c>
      <c r="AF1261" s="26">
        <v>4592.6161814530969</v>
      </c>
      <c r="AG1261" s="26">
        <v>114.66079817415918</v>
      </c>
      <c r="AH1261" s="26">
        <v>6972.0666910080754</v>
      </c>
      <c r="AI1261" s="14">
        <v>23773</v>
      </c>
      <c r="AJ1261" s="14">
        <v>40869</v>
      </c>
      <c r="AK1261" s="27">
        <v>0.23129464818263629</v>
      </c>
      <c r="AL1261" s="27">
        <v>0.37609820813649031</v>
      </c>
    </row>
    <row r="1262" spans="1:38" x14ac:dyDescent="0.25">
      <c r="A1262" t="s">
        <v>98</v>
      </c>
      <c r="B1262" s="1">
        <v>43446</v>
      </c>
      <c r="C1262" s="8" t="s">
        <v>390</v>
      </c>
      <c r="D1262" s="10" t="s">
        <v>391</v>
      </c>
      <c r="E1262" s="14">
        <v>39954</v>
      </c>
      <c r="F1262" s="14">
        <v>39680</v>
      </c>
      <c r="G1262" s="14">
        <v>22082</v>
      </c>
      <c r="H1262" s="14">
        <v>-17598</v>
      </c>
      <c r="J1262" s="14">
        <v>6201</v>
      </c>
      <c r="M1262" s="14">
        <v>10594</v>
      </c>
      <c r="N1262" s="14">
        <v>31</v>
      </c>
      <c r="O1262" s="14">
        <v>2337</v>
      </c>
      <c r="P1262" s="14">
        <v>2919</v>
      </c>
      <c r="R1262" s="14">
        <v>-12562</v>
      </c>
      <c r="S1262" s="14">
        <v>-294</v>
      </c>
      <c r="T1262" s="14">
        <v>98</v>
      </c>
      <c r="U1262" s="14">
        <v>725</v>
      </c>
      <c r="V1262" s="14">
        <v>-3183</v>
      </c>
      <c r="W1262" s="14">
        <v>-2382</v>
      </c>
      <c r="Y1262" s="25">
        <v>0.90511617538752132</v>
      </c>
      <c r="AB1262" s="26">
        <v>2545.8470863813354</v>
      </c>
      <c r="AD1262" s="26">
        <v>105.54167279972302</v>
      </c>
      <c r="AE1262" s="26">
        <v>2651.388759181059</v>
      </c>
      <c r="AF1262" s="26">
        <v>4580.9924710249707</v>
      </c>
      <c r="AG1262" s="26">
        <v>146.93092594406781</v>
      </c>
      <c r="AH1262" s="26">
        <v>7085.4503042619617</v>
      </c>
      <c r="AI1262" s="14">
        <v>22082</v>
      </c>
      <c r="AJ1262" s="14">
        <v>39680</v>
      </c>
      <c r="AK1262" s="27">
        <v>0.26470902482862724</v>
      </c>
      <c r="AL1262" s="27">
        <v>0.39366747605297392</v>
      </c>
    </row>
    <row r="1263" spans="1:38" x14ac:dyDescent="0.25">
      <c r="A1263" t="s">
        <v>98</v>
      </c>
      <c r="B1263" s="1">
        <v>43447</v>
      </c>
      <c r="C1263" s="8" t="s">
        <v>390</v>
      </c>
      <c r="D1263" s="10" t="s">
        <v>391</v>
      </c>
      <c r="E1263" s="14">
        <v>38311</v>
      </c>
      <c r="F1263" s="14">
        <v>38533</v>
      </c>
      <c r="G1263" s="14">
        <v>23170</v>
      </c>
      <c r="H1263" s="14">
        <v>-15363</v>
      </c>
      <c r="J1263" s="14">
        <v>6607</v>
      </c>
      <c r="M1263" s="14">
        <v>11363</v>
      </c>
      <c r="N1263" s="14">
        <v>0</v>
      </c>
      <c r="O1263" s="14">
        <v>2440</v>
      </c>
      <c r="P1263" s="14">
        <v>2760</v>
      </c>
      <c r="R1263" s="14">
        <v>-10018</v>
      </c>
      <c r="S1263" s="14">
        <v>-345</v>
      </c>
      <c r="T1263" s="14">
        <v>105</v>
      </c>
      <c r="U1263" s="14">
        <v>-57</v>
      </c>
      <c r="V1263" s="14">
        <v>-2774</v>
      </c>
      <c r="W1263" s="14">
        <v>-2274</v>
      </c>
      <c r="Y1263" s="25">
        <v>0.90590708134500741</v>
      </c>
      <c r="AB1263" s="26">
        <v>2714.9023806581026</v>
      </c>
      <c r="AD1263" s="26">
        <v>110.07409650411256</v>
      </c>
      <c r="AE1263" s="26">
        <v>2824.9764771622158</v>
      </c>
      <c r="AF1263" s="26">
        <v>4276.5648977535075</v>
      </c>
      <c r="AG1263" s="26">
        <v>89.337966790293052</v>
      </c>
      <c r="AH1263" s="26">
        <v>7012.2034081254305</v>
      </c>
      <c r="AI1263" s="14">
        <v>23170</v>
      </c>
      <c r="AJ1263" s="14">
        <v>38533</v>
      </c>
      <c r="AK1263" s="27">
        <v>0.26879584122060268</v>
      </c>
      <c r="AL1263" s="27">
        <v>0.4011949206555806</v>
      </c>
    </row>
    <row r="1264" spans="1:38" x14ac:dyDescent="0.25">
      <c r="A1264" t="s">
        <v>98</v>
      </c>
      <c r="B1264" s="1">
        <v>43448</v>
      </c>
      <c r="C1264" s="8" t="s">
        <v>390</v>
      </c>
      <c r="D1264" s="10" t="s">
        <v>391</v>
      </c>
      <c r="E1264" s="14">
        <v>38606</v>
      </c>
      <c r="F1264" s="14">
        <v>39220</v>
      </c>
      <c r="G1264" s="14">
        <v>20821</v>
      </c>
      <c r="H1264" s="14">
        <v>-18399</v>
      </c>
      <c r="J1264" s="14">
        <v>6437</v>
      </c>
      <c r="M1264" s="14">
        <v>9138</v>
      </c>
      <c r="N1264" s="14">
        <v>8</v>
      </c>
      <c r="O1264" s="14">
        <v>2217</v>
      </c>
      <c r="P1264" s="14">
        <v>3021</v>
      </c>
      <c r="R1264" s="14">
        <v>-12307</v>
      </c>
      <c r="S1264" s="14">
        <v>-404</v>
      </c>
      <c r="T1264" s="14">
        <v>130</v>
      </c>
      <c r="U1264" s="14">
        <v>-778</v>
      </c>
      <c r="V1264" s="14">
        <v>-2051</v>
      </c>
      <c r="W1264" s="14">
        <v>-2989</v>
      </c>
      <c r="Y1264" s="25">
        <v>0.90620688901148905</v>
      </c>
      <c r="AB1264" s="26">
        <v>2645.9225374744642</v>
      </c>
      <c r="AD1264" s="26">
        <v>95.592936310762255</v>
      </c>
      <c r="AE1264" s="26">
        <v>2741.5154737852276</v>
      </c>
      <c r="AF1264" s="26">
        <v>4217.9275437372453</v>
      </c>
      <c r="AG1264" s="26">
        <v>42.575185104860253</v>
      </c>
      <c r="AH1264" s="26">
        <v>6916.8678324176126</v>
      </c>
      <c r="AI1264" s="14">
        <v>20821</v>
      </c>
      <c r="AJ1264" s="14">
        <v>39220</v>
      </c>
      <c r="AK1264" s="27">
        <v>0.29028384053678441</v>
      </c>
      <c r="AL1264" s="27">
        <v>0.38880839267477091</v>
      </c>
    </row>
    <row r="1265" spans="1:38" x14ac:dyDescent="0.25">
      <c r="A1265" t="s">
        <v>98</v>
      </c>
      <c r="B1265" s="1">
        <v>43449</v>
      </c>
      <c r="C1265" s="8" t="s">
        <v>390</v>
      </c>
      <c r="D1265" s="10" t="s">
        <v>391</v>
      </c>
      <c r="E1265" s="14">
        <v>37298</v>
      </c>
      <c r="F1265" s="14">
        <v>37114</v>
      </c>
      <c r="G1265" s="14">
        <v>20568</v>
      </c>
      <c r="H1265" s="14">
        <v>-16546</v>
      </c>
      <c r="J1265" s="14">
        <v>5933</v>
      </c>
      <c r="M1265" s="14">
        <v>10276</v>
      </c>
      <c r="N1265" s="14">
        <v>38</v>
      </c>
      <c r="O1265" s="14">
        <v>1464</v>
      </c>
      <c r="P1265" s="14">
        <v>2857</v>
      </c>
      <c r="R1265" s="14">
        <v>-10584</v>
      </c>
      <c r="S1265" s="14">
        <v>-400</v>
      </c>
      <c r="T1265" s="14">
        <v>119</v>
      </c>
      <c r="U1265" s="14">
        <v>-1777</v>
      </c>
      <c r="V1265" s="14">
        <v>-2819</v>
      </c>
      <c r="W1265" s="14">
        <v>-1085</v>
      </c>
      <c r="Y1265" s="25">
        <v>0.90597394829821276</v>
      </c>
      <c r="AB1265" s="26">
        <v>2438.1269494304224</v>
      </c>
      <c r="AD1265" s="26">
        <v>97.261027732759004</v>
      </c>
      <c r="AE1265" s="26">
        <v>2535.3879771631805</v>
      </c>
      <c r="AF1265" s="26">
        <v>4447.9856747695712</v>
      </c>
      <c r="AG1265" s="26">
        <v>61.040510692540181</v>
      </c>
      <c r="AH1265" s="26">
        <v>6922.3331412402122</v>
      </c>
      <c r="AI1265" s="14">
        <v>20568</v>
      </c>
      <c r="AJ1265" s="14">
        <v>37114</v>
      </c>
      <c r="AK1265" s="27">
        <v>0.27176035794503556</v>
      </c>
      <c r="AL1265" s="27">
        <v>0.41119561593579229</v>
      </c>
    </row>
    <row r="1266" spans="1:38" x14ac:dyDescent="0.25">
      <c r="A1266" t="s">
        <v>98</v>
      </c>
      <c r="B1266" s="1">
        <v>43450</v>
      </c>
      <c r="C1266" s="8" t="s">
        <v>390</v>
      </c>
      <c r="D1266" s="10" t="s">
        <v>391</v>
      </c>
      <c r="E1266" s="14">
        <v>37186</v>
      </c>
      <c r="F1266" s="14">
        <v>37360</v>
      </c>
      <c r="G1266" s="14">
        <v>21050</v>
      </c>
      <c r="H1266" s="14">
        <v>-16310</v>
      </c>
      <c r="J1266" s="14">
        <v>5825</v>
      </c>
      <c r="M1266" s="14">
        <v>10455</v>
      </c>
      <c r="N1266" s="14">
        <v>3</v>
      </c>
      <c r="O1266" s="14">
        <v>1996</v>
      </c>
      <c r="P1266" s="14">
        <v>2771</v>
      </c>
      <c r="R1266" s="14">
        <v>-9936</v>
      </c>
      <c r="S1266" s="14">
        <v>-375</v>
      </c>
      <c r="T1266" s="14">
        <v>95</v>
      </c>
      <c r="U1266" s="14">
        <v>-2110</v>
      </c>
      <c r="V1266" s="14">
        <v>-1965</v>
      </c>
      <c r="W1266" s="14">
        <v>-2019</v>
      </c>
      <c r="Y1266" s="25">
        <v>0.90451903741896589</v>
      </c>
      <c r="AB1266" s="26">
        <v>2389.9009321177687</v>
      </c>
      <c r="AD1266" s="26">
        <v>101.18203944183504</v>
      </c>
      <c r="AE1266" s="26">
        <v>2491.0829715596042</v>
      </c>
      <c r="AF1266" s="26">
        <v>4549.115359412297</v>
      </c>
      <c r="AG1266" s="26">
        <v>40.014160668426634</v>
      </c>
      <c r="AH1266" s="26">
        <v>7000.1841703034752</v>
      </c>
      <c r="AI1266" s="14">
        <v>21050</v>
      </c>
      <c r="AJ1266" s="14">
        <v>37360</v>
      </c>
      <c r="AK1266" s="27">
        <v>0.26089745086744581</v>
      </c>
      <c r="AL1266" s="27">
        <v>0.41308206706462652</v>
      </c>
    </row>
    <row r="1267" spans="1:38" x14ac:dyDescent="0.25">
      <c r="A1267" t="s">
        <v>98</v>
      </c>
      <c r="B1267" s="1">
        <v>43451</v>
      </c>
      <c r="C1267" s="8" t="s">
        <v>390</v>
      </c>
      <c r="D1267" s="10" t="s">
        <v>391</v>
      </c>
      <c r="E1267" s="14">
        <v>38113</v>
      </c>
      <c r="F1267" s="14">
        <v>37891</v>
      </c>
      <c r="G1267" s="14">
        <v>20816</v>
      </c>
      <c r="H1267" s="14">
        <v>-17075</v>
      </c>
      <c r="J1267" s="14">
        <v>5828</v>
      </c>
      <c r="M1267" s="14">
        <v>11284</v>
      </c>
      <c r="N1267" s="14">
        <v>58</v>
      </c>
      <c r="O1267" s="14">
        <v>1301</v>
      </c>
      <c r="P1267" s="14">
        <v>2345</v>
      </c>
      <c r="R1267" s="14">
        <v>-13469</v>
      </c>
      <c r="S1267" s="14">
        <v>-397</v>
      </c>
      <c r="T1267" s="14">
        <v>74</v>
      </c>
      <c r="U1267" s="14">
        <v>-614</v>
      </c>
      <c r="V1267" s="14">
        <v>-2093</v>
      </c>
      <c r="W1267" s="14">
        <v>-576</v>
      </c>
      <c r="Y1267" s="25">
        <v>0.90494769027393984</v>
      </c>
      <c r="AB1267" s="26">
        <v>2392.2649431269438</v>
      </c>
      <c r="AD1267" s="26">
        <v>99.606988975646857</v>
      </c>
      <c r="AE1267" s="26">
        <v>2491.8719321025901</v>
      </c>
      <c r="AF1267" s="26">
        <v>3469.0742885043392</v>
      </c>
      <c r="AG1267" s="26">
        <v>64.500365062366043</v>
      </c>
      <c r="AH1267" s="26">
        <v>5896.4458555445635</v>
      </c>
      <c r="AI1267" s="14">
        <v>20816</v>
      </c>
      <c r="AJ1267" s="14">
        <v>37891</v>
      </c>
      <c r="AK1267" s="27">
        <v>0.26391384987279071</v>
      </c>
      <c r="AL1267" s="27">
        <v>0.34307414589350127</v>
      </c>
    </row>
    <row r="1268" spans="1:38" x14ac:dyDescent="0.25">
      <c r="A1268" t="s">
        <v>98</v>
      </c>
      <c r="B1268" s="1">
        <v>43452</v>
      </c>
      <c r="C1268" s="8" t="s">
        <v>390</v>
      </c>
      <c r="D1268" s="10" t="s">
        <v>391</v>
      </c>
      <c r="E1268" s="14">
        <v>37956</v>
      </c>
      <c r="F1268" s="14">
        <v>37817</v>
      </c>
      <c r="G1268" s="14">
        <v>18499</v>
      </c>
      <c r="H1268" s="14">
        <v>-19318</v>
      </c>
      <c r="J1268" s="14">
        <v>5802</v>
      </c>
      <c r="M1268" s="14">
        <v>8090</v>
      </c>
      <c r="N1268" s="14">
        <v>33</v>
      </c>
      <c r="O1268" s="14">
        <v>2293</v>
      </c>
      <c r="P1268" s="14">
        <v>2281</v>
      </c>
      <c r="R1268" s="14">
        <v>-13366</v>
      </c>
      <c r="S1268" s="14">
        <v>-363</v>
      </c>
      <c r="T1268" s="14">
        <v>244</v>
      </c>
      <c r="U1268" s="14">
        <v>-63</v>
      </c>
      <c r="V1268" s="14">
        <v>-2243</v>
      </c>
      <c r="W1268" s="14">
        <v>-3527</v>
      </c>
      <c r="Y1268" s="25">
        <v>0.9058853352557612</v>
      </c>
      <c r="AB1268" s="26">
        <v>2384.0601623653629</v>
      </c>
      <c r="AD1268" s="26">
        <v>84.381501135827889</v>
      </c>
      <c r="AE1268" s="26">
        <v>2468.4416635011903</v>
      </c>
      <c r="AF1268" s="26">
        <v>4032.4336235028604</v>
      </c>
      <c r="AG1268" s="26">
        <v>97.494410353407986</v>
      </c>
      <c r="AH1268" s="26">
        <v>6403.3808766506445</v>
      </c>
      <c r="AI1268" s="14">
        <v>18499</v>
      </c>
      <c r="AJ1268" s="14">
        <v>37817</v>
      </c>
      <c r="AK1268" s="27">
        <v>0.29417675875387828</v>
      </c>
      <c r="AL1268" s="27">
        <v>0.3732982930502563</v>
      </c>
    </row>
    <row r="1269" spans="1:38" x14ac:dyDescent="0.25">
      <c r="A1269" t="s">
        <v>98</v>
      </c>
      <c r="B1269" s="1">
        <v>43453</v>
      </c>
      <c r="C1269" s="8" t="s">
        <v>390</v>
      </c>
      <c r="D1269" s="10" t="s">
        <v>391</v>
      </c>
      <c r="E1269" s="14">
        <v>38312</v>
      </c>
      <c r="F1269" s="14">
        <v>38427</v>
      </c>
      <c r="G1269" s="14">
        <v>23720</v>
      </c>
      <c r="H1269" s="14">
        <v>-14707</v>
      </c>
      <c r="J1269" s="14">
        <v>6012</v>
      </c>
      <c r="M1269" s="14">
        <v>13575</v>
      </c>
      <c r="N1269" s="14">
        <v>14</v>
      </c>
      <c r="O1269" s="14">
        <v>1833</v>
      </c>
      <c r="P1269" s="14">
        <v>2286</v>
      </c>
      <c r="R1269" s="14">
        <v>-10500</v>
      </c>
      <c r="S1269" s="14">
        <v>-403</v>
      </c>
      <c r="T1269" s="14">
        <v>81</v>
      </c>
      <c r="U1269" s="14">
        <v>-560</v>
      </c>
      <c r="V1269" s="14">
        <v>-1480</v>
      </c>
      <c r="W1269" s="14">
        <v>-1845</v>
      </c>
      <c r="Y1269" s="25">
        <v>0.90702014555105781</v>
      </c>
      <c r="AB1269" s="26">
        <v>2473.4444553042972</v>
      </c>
      <c r="AD1269" s="26">
        <v>117.68351753274318</v>
      </c>
      <c r="AE1269" s="26">
        <v>2591.1279728370405</v>
      </c>
      <c r="AF1269" s="26">
        <v>2757.1150239691847</v>
      </c>
      <c r="AG1269" s="26">
        <v>91.16929451743826</v>
      </c>
      <c r="AH1269" s="26">
        <v>5257.073702288787</v>
      </c>
      <c r="AI1269" s="14">
        <v>23720</v>
      </c>
      <c r="AJ1269" s="14">
        <v>38427</v>
      </c>
      <c r="AK1269" s="27">
        <v>0.24082852240623931</v>
      </c>
      <c r="AL1269" s="27">
        <v>0.30160693849480585</v>
      </c>
    </row>
    <row r="1270" spans="1:38" x14ac:dyDescent="0.25">
      <c r="A1270" t="s">
        <v>98</v>
      </c>
      <c r="B1270" s="1">
        <v>43454</v>
      </c>
      <c r="C1270" s="8" t="s">
        <v>390</v>
      </c>
      <c r="D1270" s="10" t="s">
        <v>391</v>
      </c>
      <c r="E1270" s="14">
        <v>38521</v>
      </c>
      <c r="F1270" s="14">
        <v>38363</v>
      </c>
      <c r="G1270" s="14">
        <v>19849</v>
      </c>
      <c r="H1270" s="14">
        <v>-18514</v>
      </c>
      <c r="J1270" s="14">
        <v>5822</v>
      </c>
      <c r="M1270" s="14">
        <v>9290</v>
      </c>
      <c r="N1270" s="14">
        <v>6</v>
      </c>
      <c r="O1270" s="14">
        <v>2417</v>
      </c>
      <c r="P1270" s="14">
        <v>2314</v>
      </c>
      <c r="R1270" s="14">
        <v>-12021</v>
      </c>
      <c r="S1270" s="14">
        <v>-315</v>
      </c>
      <c r="T1270" s="14">
        <v>166</v>
      </c>
      <c r="U1270" s="14">
        <v>-1008</v>
      </c>
      <c r="V1270" s="14">
        <v>-2442</v>
      </c>
      <c r="W1270" s="14">
        <v>-2894</v>
      </c>
      <c r="Y1270" s="25">
        <v>0.90638818239663221</v>
      </c>
      <c r="AB1270" s="26">
        <v>2393.6061534020337</v>
      </c>
      <c r="AD1270" s="26">
        <v>93.22039193764337</v>
      </c>
      <c r="AE1270" s="26">
        <v>2486.8265453396775</v>
      </c>
      <c r="AF1270" s="26">
        <v>4657.8711354957259</v>
      </c>
      <c r="AG1270" s="26">
        <v>64.39361232923207</v>
      </c>
      <c r="AH1270" s="26">
        <v>7080.3040685061715</v>
      </c>
      <c r="AI1270" s="14">
        <v>19849</v>
      </c>
      <c r="AJ1270" s="14">
        <v>38363</v>
      </c>
      <c r="AK1270" s="27">
        <v>0.27621076821939439</v>
      </c>
      <c r="AL1270" s="27">
        <v>0.40688632159919907</v>
      </c>
    </row>
    <row r="1271" spans="1:38" x14ac:dyDescent="0.25">
      <c r="A1271" t="s">
        <v>98</v>
      </c>
      <c r="B1271" s="1">
        <v>43455</v>
      </c>
      <c r="C1271" s="8" t="s">
        <v>390</v>
      </c>
      <c r="D1271" s="10" t="s">
        <v>391</v>
      </c>
      <c r="E1271" s="14">
        <v>38732</v>
      </c>
      <c r="F1271" s="14">
        <v>38836</v>
      </c>
      <c r="G1271" s="14">
        <v>21781</v>
      </c>
      <c r="H1271" s="14">
        <v>-17055</v>
      </c>
      <c r="J1271" s="14">
        <v>5712</v>
      </c>
      <c r="M1271" s="14">
        <v>11662</v>
      </c>
      <c r="N1271" s="14">
        <v>49</v>
      </c>
      <c r="O1271" s="14">
        <v>1818</v>
      </c>
      <c r="P1271" s="14">
        <v>2540</v>
      </c>
      <c r="R1271" s="14">
        <v>-10761</v>
      </c>
      <c r="S1271" s="14">
        <v>-308</v>
      </c>
      <c r="T1271" s="14">
        <v>125</v>
      </c>
      <c r="U1271" s="14">
        <v>-740</v>
      </c>
      <c r="V1271" s="14">
        <v>-3051</v>
      </c>
      <c r="W1271" s="14">
        <v>-2320</v>
      </c>
      <c r="Y1271" s="25">
        <v>0.90440242530219728</v>
      </c>
      <c r="AB1271" s="26">
        <v>2343.2367724715159</v>
      </c>
      <c r="AD1271" s="26">
        <v>106.79107992058108</v>
      </c>
      <c r="AE1271" s="26">
        <v>2450.0278523920961</v>
      </c>
      <c r="AF1271" s="26">
        <v>4506.0721143537839</v>
      </c>
      <c r="AG1271" s="26">
        <v>37.229163497455026</v>
      </c>
      <c r="AH1271" s="26">
        <v>6918.8708032484246</v>
      </c>
      <c r="AI1271" s="14">
        <v>21781</v>
      </c>
      <c r="AJ1271" s="14">
        <v>38836</v>
      </c>
      <c r="AK1271" s="27">
        <v>0.24798587778066492</v>
      </c>
      <c r="AL1271" s="27">
        <v>0.39276652977282783</v>
      </c>
    </row>
    <row r="1272" spans="1:38" x14ac:dyDescent="0.25">
      <c r="A1272" t="s">
        <v>98</v>
      </c>
      <c r="B1272" s="1">
        <v>43456</v>
      </c>
      <c r="C1272" s="8" t="s">
        <v>390</v>
      </c>
      <c r="D1272" s="10" t="s">
        <v>391</v>
      </c>
      <c r="E1272" s="14">
        <v>39434</v>
      </c>
      <c r="F1272" s="14">
        <v>38682</v>
      </c>
      <c r="G1272" s="14">
        <v>22572</v>
      </c>
      <c r="H1272" s="14">
        <v>-16110</v>
      </c>
      <c r="J1272" s="14">
        <v>5983</v>
      </c>
      <c r="M1272" s="14">
        <v>12438</v>
      </c>
      <c r="N1272" s="14">
        <v>42</v>
      </c>
      <c r="O1272" s="14">
        <v>1140</v>
      </c>
      <c r="P1272" s="14">
        <v>2969</v>
      </c>
      <c r="R1272" s="14">
        <v>-12051</v>
      </c>
      <c r="S1272" s="14">
        <v>-317</v>
      </c>
      <c r="T1272" s="14">
        <v>-9</v>
      </c>
      <c r="U1272" s="14">
        <v>-1187</v>
      </c>
      <c r="V1272" s="14">
        <v>-2666</v>
      </c>
      <c r="W1272" s="14">
        <v>120</v>
      </c>
      <c r="Y1272" s="25">
        <v>0.90689396744482698</v>
      </c>
      <c r="AB1272" s="26">
        <v>2461.1709080124469</v>
      </c>
      <c r="AD1272" s="26">
        <v>110.24688685061422</v>
      </c>
      <c r="AE1272" s="26">
        <v>2571.4177948630613</v>
      </c>
      <c r="AF1272" s="26">
        <v>3968.5016694696074</v>
      </c>
      <c r="AG1272" s="26">
        <v>46.663194217598715</v>
      </c>
      <c r="AH1272" s="26">
        <v>6493.25627011507</v>
      </c>
      <c r="AI1272" s="14">
        <v>22572</v>
      </c>
      <c r="AJ1272" s="14">
        <v>38682</v>
      </c>
      <c r="AK1272" s="27">
        <v>0.2511518296522684</v>
      </c>
      <c r="AL1272" s="27">
        <v>0.3700729703278291</v>
      </c>
    </row>
    <row r="1273" spans="1:38" x14ac:dyDescent="0.25">
      <c r="A1273" t="s">
        <v>98</v>
      </c>
      <c r="B1273" s="1">
        <v>43457</v>
      </c>
      <c r="C1273" s="8" t="s">
        <v>390</v>
      </c>
      <c r="D1273" s="10" t="s">
        <v>391</v>
      </c>
      <c r="E1273" s="14">
        <v>38395</v>
      </c>
      <c r="F1273" s="14">
        <v>37770</v>
      </c>
      <c r="G1273" s="14">
        <v>20288</v>
      </c>
      <c r="H1273" s="14">
        <v>-17482</v>
      </c>
      <c r="J1273" s="14">
        <v>5831</v>
      </c>
      <c r="M1273" s="14">
        <v>10537</v>
      </c>
      <c r="N1273" s="14">
        <v>22</v>
      </c>
      <c r="O1273" s="14">
        <v>1537</v>
      </c>
      <c r="P1273" s="14">
        <v>2361</v>
      </c>
      <c r="R1273" s="14">
        <v>-11301</v>
      </c>
      <c r="S1273" s="14">
        <v>-296</v>
      </c>
      <c r="T1273" s="14">
        <v>217</v>
      </c>
      <c r="U1273" s="14">
        <v>-785</v>
      </c>
      <c r="V1273" s="14">
        <v>-3278</v>
      </c>
      <c r="W1273" s="14">
        <v>-2039</v>
      </c>
      <c r="Y1273" s="25">
        <v>0.906380595284906</v>
      </c>
      <c r="AB1273" s="26">
        <v>2397.2862675228776</v>
      </c>
      <c r="AD1273" s="26">
        <v>96.078078437478425</v>
      </c>
      <c r="AE1273" s="26">
        <v>2493.3643459603568</v>
      </c>
      <c r="AF1273" s="26">
        <v>5243.2923641518391</v>
      </c>
      <c r="AG1273" s="26">
        <v>65.494313141695585</v>
      </c>
      <c r="AH1273" s="26">
        <v>7671.1623969704979</v>
      </c>
      <c r="AI1273" s="14">
        <v>20288</v>
      </c>
      <c r="AJ1273" s="14">
        <v>37770</v>
      </c>
      <c r="AK1273" s="27">
        <v>0.27094444520855288</v>
      </c>
      <c r="AL1273" s="27">
        <v>0.44776272289142433</v>
      </c>
    </row>
    <row r="1274" spans="1:38" x14ac:dyDescent="0.25">
      <c r="A1274" t="s">
        <v>98</v>
      </c>
      <c r="B1274" s="1">
        <v>43458</v>
      </c>
      <c r="C1274" s="8" t="s">
        <v>390</v>
      </c>
      <c r="D1274" s="10" t="s">
        <v>391</v>
      </c>
      <c r="E1274" s="14">
        <v>38174</v>
      </c>
      <c r="F1274" s="14">
        <v>37069</v>
      </c>
      <c r="G1274" s="14">
        <v>15898</v>
      </c>
      <c r="H1274" s="14">
        <v>-21171</v>
      </c>
      <c r="J1274" s="14">
        <v>5833</v>
      </c>
      <c r="M1274" s="14">
        <v>6971</v>
      </c>
      <c r="N1274" s="14">
        <v>10</v>
      </c>
      <c r="O1274" s="14">
        <v>210</v>
      </c>
      <c r="P1274" s="14">
        <v>2874</v>
      </c>
      <c r="R1274" s="14">
        <v>-16517</v>
      </c>
      <c r="S1274" s="14">
        <v>-260</v>
      </c>
      <c r="T1274" s="14">
        <v>182</v>
      </c>
      <c r="U1274" s="14">
        <v>-1818</v>
      </c>
      <c r="V1274" s="14">
        <v>-2667</v>
      </c>
      <c r="W1274" s="14">
        <v>-91</v>
      </c>
      <c r="Y1274" s="25">
        <v>0.90721577010793009</v>
      </c>
      <c r="AB1274" s="26">
        <v>2400.3182349064946</v>
      </c>
      <c r="AD1274" s="26">
        <v>66.889801443814093</v>
      </c>
      <c r="AE1274" s="26">
        <v>2467.2080363503078</v>
      </c>
      <c r="AF1274" s="26">
        <v>5310.950208543275</v>
      </c>
      <c r="AG1274" s="26">
        <v>54.371032965319714</v>
      </c>
      <c r="AH1274" s="26">
        <v>7723.7872119282638</v>
      </c>
      <c r="AI1274" s="14">
        <v>15898</v>
      </c>
      <c r="AJ1274" s="14">
        <v>37069</v>
      </c>
      <c r="AK1274" s="27">
        <v>0.34213461951809132</v>
      </c>
      <c r="AL1274" s="27">
        <v>0.4593599979271436</v>
      </c>
    </row>
    <row r="1275" spans="1:38" x14ac:dyDescent="0.25">
      <c r="A1275" t="s">
        <v>98</v>
      </c>
      <c r="B1275" s="1">
        <v>43459</v>
      </c>
      <c r="C1275" s="8" t="s">
        <v>390</v>
      </c>
      <c r="D1275" s="10" t="s">
        <v>391</v>
      </c>
      <c r="E1275" s="14">
        <v>37542</v>
      </c>
      <c r="F1275" s="14">
        <v>37189</v>
      </c>
      <c r="G1275" s="14">
        <v>18680</v>
      </c>
      <c r="H1275" s="14">
        <v>-18509</v>
      </c>
      <c r="J1275" s="14">
        <v>5873</v>
      </c>
      <c r="M1275" s="14">
        <v>9898</v>
      </c>
      <c r="N1275" s="14">
        <v>31</v>
      </c>
      <c r="O1275" s="14">
        <v>26</v>
      </c>
      <c r="P1275" s="14">
        <v>2852</v>
      </c>
      <c r="R1275" s="14">
        <v>-13635</v>
      </c>
      <c r="S1275" s="14">
        <v>-195</v>
      </c>
      <c r="T1275" s="14">
        <v>108</v>
      </c>
      <c r="U1275" s="14">
        <v>-2408</v>
      </c>
      <c r="V1275" s="14">
        <v>-2595</v>
      </c>
      <c r="W1275" s="14">
        <v>216</v>
      </c>
      <c r="Y1275" s="25">
        <v>0.9073614329246803</v>
      </c>
      <c r="AB1275" s="26">
        <v>2417.1665391616912</v>
      </c>
      <c r="AD1275" s="26">
        <v>85.112537217181057</v>
      </c>
      <c r="AE1275" s="26">
        <v>2502.2790763788721</v>
      </c>
      <c r="AF1275" s="26">
        <v>5439.4468960259373</v>
      </c>
      <c r="AG1275" s="26">
        <v>68.508474184751719</v>
      </c>
      <c r="AH1275" s="26">
        <v>7873.2174982200586</v>
      </c>
      <c r="AI1275" s="14">
        <v>18680</v>
      </c>
      <c r="AJ1275" s="14">
        <v>37189</v>
      </c>
      <c r="AK1275" s="27">
        <v>0.2953198339061236</v>
      </c>
      <c r="AL1275" s="27">
        <v>0.46673620589222359</v>
      </c>
    </row>
    <row r="1276" spans="1:38" x14ac:dyDescent="0.25">
      <c r="A1276" t="s">
        <v>98</v>
      </c>
      <c r="B1276" s="1">
        <v>43460</v>
      </c>
      <c r="C1276" s="8" t="s">
        <v>390</v>
      </c>
      <c r="D1276" s="10" t="s">
        <v>391</v>
      </c>
      <c r="E1276" s="14">
        <v>40366</v>
      </c>
      <c r="F1276" s="14">
        <v>40052</v>
      </c>
      <c r="G1276" s="14">
        <v>21750</v>
      </c>
      <c r="H1276" s="14">
        <v>-18302</v>
      </c>
      <c r="J1276" s="14">
        <v>6319</v>
      </c>
      <c r="M1276" s="14">
        <v>12134</v>
      </c>
      <c r="N1276" s="14">
        <v>11</v>
      </c>
      <c r="O1276" s="14">
        <v>421</v>
      </c>
      <c r="P1276" s="14">
        <v>2865</v>
      </c>
      <c r="R1276" s="14">
        <v>-15465</v>
      </c>
      <c r="S1276" s="14">
        <v>-367</v>
      </c>
      <c r="T1276" s="14">
        <v>19</v>
      </c>
      <c r="U1276" s="14">
        <v>-961</v>
      </c>
      <c r="V1276" s="14">
        <v>-1971</v>
      </c>
      <c r="W1276" s="14">
        <v>443</v>
      </c>
      <c r="Y1276" s="25">
        <v>0.90880515761041936</v>
      </c>
      <c r="AB1276" s="26">
        <v>2604.8660499044013</v>
      </c>
      <c r="AD1276" s="26">
        <v>102.55107064873279</v>
      </c>
      <c r="AE1276" s="26">
        <v>2707.4171205531338</v>
      </c>
      <c r="AF1276" s="26">
        <v>4125.4085102870058</v>
      </c>
      <c r="AG1276" s="26">
        <v>104.28661547560492</v>
      </c>
      <c r="AH1276" s="26">
        <v>6728.5390153645349</v>
      </c>
      <c r="AI1276" s="14">
        <v>21750</v>
      </c>
      <c r="AJ1276" s="14">
        <v>40052</v>
      </c>
      <c r="AK1276" s="27">
        <v>0.2744287784971885</v>
      </c>
      <c r="AL1276" s="27">
        <v>0.37036531718897836</v>
      </c>
    </row>
    <row r="1277" spans="1:38" x14ac:dyDescent="0.25">
      <c r="A1277" t="s">
        <v>98</v>
      </c>
      <c r="B1277" s="1">
        <v>43461</v>
      </c>
      <c r="C1277" s="8" t="s">
        <v>390</v>
      </c>
      <c r="D1277" s="10" t="s">
        <v>391</v>
      </c>
      <c r="E1277" s="14">
        <v>41314</v>
      </c>
      <c r="F1277" s="14">
        <v>41198</v>
      </c>
      <c r="G1277" s="14">
        <v>23109</v>
      </c>
      <c r="H1277" s="14">
        <v>-18089</v>
      </c>
      <c r="J1277" s="14">
        <v>6402</v>
      </c>
      <c r="M1277" s="14">
        <v>13789</v>
      </c>
      <c r="N1277" s="14">
        <v>11</v>
      </c>
      <c r="O1277" s="14">
        <v>27</v>
      </c>
      <c r="P1277" s="14">
        <v>2880</v>
      </c>
      <c r="R1277" s="14">
        <v>-16286</v>
      </c>
      <c r="S1277" s="14">
        <v>-348</v>
      </c>
      <c r="T1277" s="14">
        <v>-125</v>
      </c>
      <c r="U1277" s="14">
        <v>-877</v>
      </c>
      <c r="V1277" s="14">
        <v>-681</v>
      </c>
      <c r="W1277" s="14">
        <v>228</v>
      </c>
      <c r="Y1277" s="25">
        <v>0.90896660971107834</v>
      </c>
      <c r="AB1277" s="26">
        <v>2639.5497797218227</v>
      </c>
      <c r="AD1277" s="26">
        <v>111.03108919242948</v>
      </c>
      <c r="AE1277" s="26">
        <v>2750.5808689142532</v>
      </c>
      <c r="AF1277" s="26">
        <v>2714.3086765061394</v>
      </c>
      <c r="AG1277" s="26">
        <v>53.711290776753202</v>
      </c>
      <c r="AH1277" s="26">
        <v>5411.1782546436389</v>
      </c>
      <c r="AI1277" s="14">
        <v>23109</v>
      </c>
      <c r="AJ1277" s="14">
        <v>41198</v>
      </c>
      <c r="AK1277" s="27">
        <v>0.26240796205918648</v>
      </c>
      <c r="AL1277" s="27">
        <v>0.28956725578310738</v>
      </c>
    </row>
    <row r="1278" spans="1:38" x14ac:dyDescent="0.25">
      <c r="A1278" t="s">
        <v>98</v>
      </c>
      <c r="B1278" s="1">
        <v>43462</v>
      </c>
      <c r="C1278" s="8" t="s">
        <v>390</v>
      </c>
      <c r="D1278" s="10" t="s">
        <v>391</v>
      </c>
      <c r="E1278" s="14">
        <v>41529</v>
      </c>
      <c r="F1278" s="14">
        <v>41055</v>
      </c>
      <c r="G1278" s="14">
        <v>24357</v>
      </c>
      <c r="H1278" s="14">
        <v>-16698</v>
      </c>
      <c r="J1278" s="14">
        <v>6860</v>
      </c>
      <c r="M1278" s="14">
        <v>13843</v>
      </c>
      <c r="N1278" s="14">
        <v>9</v>
      </c>
      <c r="O1278" s="14">
        <v>750</v>
      </c>
      <c r="P1278" s="14">
        <v>2895</v>
      </c>
      <c r="R1278" s="14">
        <v>-13494</v>
      </c>
      <c r="S1278" s="14">
        <v>-274</v>
      </c>
      <c r="T1278" s="14">
        <v>-145</v>
      </c>
      <c r="U1278" s="14">
        <v>-55</v>
      </c>
      <c r="V1278" s="14">
        <v>-1854</v>
      </c>
      <c r="W1278" s="14">
        <v>-876</v>
      </c>
      <c r="Y1278" s="25">
        <v>0.90628144330992311</v>
      </c>
      <c r="AB1278" s="26">
        <v>2820.0282593399647</v>
      </c>
      <c r="AD1278" s="26">
        <v>116.28125741305668</v>
      </c>
      <c r="AE1278" s="26">
        <v>2936.3095167530214</v>
      </c>
      <c r="AF1278" s="26">
        <v>2988.1629920252471</v>
      </c>
      <c r="AG1278" s="26">
        <v>94.74492311056386</v>
      </c>
      <c r="AH1278" s="26">
        <v>5829.7275856677043</v>
      </c>
      <c r="AI1278" s="14">
        <v>24357</v>
      </c>
      <c r="AJ1278" s="14">
        <v>41055</v>
      </c>
      <c r="AK1278" s="27">
        <v>0.26577356352687304</v>
      </c>
      <c r="AL1278" s="27">
        <v>0.31305161441760404</v>
      </c>
    </row>
    <row r="1279" spans="1:38" x14ac:dyDescent="0.25">
      <c r="A1279" t="s">
        <v>98</v>
      </c>
      <c r="B1279" s="1">
        <v>43463</v>
      </c>
      <c r="C1279" s="8" t="s">
        <v>390</v>
      </c>
      <c r="D1279" s="10" t="s">
        <v>391</v>
      </c>
      <c r="E1279" s="14">
        <v>37618</v>
      </c>
      <c r="F1279" s="14">
        <v>37944</v>
      </c>
      <c r="G1279" s="14">
        <v>16492</v>
      </c>
      <c r="H1279" s="14">
        <v>-21452</v>
      </c>
      <c r="J1279" s="14">
        <v>5210</v>
      </c>
      <c r="M1279" s="14">
        <v>6987</v>
      </c>
      <c r="N1279" s="14">
        <v>32</v>
      </c>
      <c r="O1279" s="14">
        <v>1819</v>
      </c>
      <c r="P1279" s="14">
        <v>2444</v>
      </c>
      <c r="R1279" s="14">
        <v>-14578</v>
      </c>
      <c r="S1279" s="14">
        <v>-198</v>
      </c>
      <c r="T1279" s="14">
        <v>118</v>
      </c>
      <c r="U1279" s="14">
        <v>163</v>
      </c>
      <c r="V1279" s="14">
        <v>-3777</v>
      </c>
      <c r="W1279" s="14">
        <v>-3180</v>
      </c>
      <c r="Y1279" s="25">
        <v>0.90320762142526945</v>
      </c>
      <c r="AB1279" s="26">
        <v>2134.4774644272729</v>
      </c>
      <c r="AD1279" s="26">
        <v>74.977718816603129</v>
      </c>
      <c r="AE1279" s="26">
        <v>2209.455183243876</v>
      </c>
      <c r="AF1279" s="26">
        <v>4999.3148890975262</v>
      </c>
      <c r="AG1279" s="26">
        <v>149.64528438710875</v>
      </c>
      <c r="AH1279" s="26">
        <v>7059.1247879542916</v>
      </c>
      <c r="AI1279" s="14">
        <v>16492</v>
      </c>
      <c r="AJ1279" s="14">
        <v>37944</v>
      </c>
      <c r="AK1279" s="27">
        <v>0.29535587473218011</v>
      </c>
      <c r="AL1279" s="27">
        <v>0.41014884276881169</v>
      </c>
    </row>
    <row r="1280" spans="1:38" x14ac:dyDescent="0.25">
      <c r="A1280" t="s">
        <v>98</v>
      </c>
      <c r="B1280" s="1">
        <v>43464</v>
      </c>
      <c r="C1280" s="8" t="s">
        <v>390</v>
      </c>
      <c r="D1280" s="10" t="s">
        <v>391</v>
      </c>
      <c r="E1280" s="14">
        <v>37180</v>
      </c>
      <c r="F1280" s="14">
        <v>36613</v>
      </c>
      <c r="G1280" s="14">
        <v>17247</v>
      </c>
      <c r="H1280" s="14">
        <v>-19366</v>
      </c>
      <c r="J1280" s="14">
        <v>5375</v>
      </c>
      <c r="M1280" s="14">
        <v>7876</v>
      </c>
      <c r="N1280" s="14">
        <v>43</v>
      </c>
      <c r="O1280" s="14">
        <v>1165</v>
      </c>
      <c r="P1280" s="14">
        <v>2788</v>
      </c>
      <c r="R1280" s="14">
        <v>-13105</v>
      </c>
      <c r="S1280" s="14">
        <v>-285</v>
      </c>
      <c r="T1280" s="14">
        <v>210</v>
      </c>
      <c r="U1280" s="14">
        <v>-1089</v>
      </c>
      <c r="V1280" s="14">
        <v>-3018</v>
      </c>
      <c r="W1280" s="14">
        <v>-2079</v>
      </c>
      <c r="Y1280" s="25">
        <v>0.90807451714637066</v>
      </c>
      <c r="AB1280" s="26">
        <v>2213.9418719152236</v>
      </c>
      <c r="AD1280" s="26">
        <v>78.898730525679213</v>
      </c>
      <c r="AE1280" s="26">
        <v>2292.8406024409032</v>
      </c>
      <c r="AF1280" s="26">
        <v>4528.7346123686184</v>
      </c>
      <c r="AG1280" s="26">
        <v>54.855790614486139</v>
      </c>
      <c r="AH1280" s="26">
        <v>6766.7194241950338</v>
      </c>
      <c r="AI1280" s="14">
        <v>17247</v>
      </c>
      <c r="AJ1280" s="14">
        <v>36613</v>
      </c>
      <c r="AK1280" s="27">
        <v>0.29308530462997995</v>
      </c>
      <c r="AL1280" s="27">
        <v>0.40745213385870743</v>
      </c>
    </row>
    <row r="1281" spans="1:38" x14ac:dyDescent="0.25">
      <c r="A1281" t="s">
        <v>98</v>
      </c>
      <c r="B1281" s="1">
        <v>43465</v>
      </c>
      <c r="C1281" s="8" t="s">
        <v>390</v>
      </c>
      <c r="D1281" s="10" t="s">
        <v>391</v>
      </c>
      <c r="E1281" s="14">
        <v>41566</v>
      </c>
      <c r="F1281" s="14">
        <v>40058</v>
      </c>
      <c r="G1281" s="14">
        <v>23143</v>
      </c>
      <c r="H1281" s="14">
        <v>-16915</v>
      </c>
      <c r="J1281" s="14">
        <v>6037</v>
      </c>
      <c r="M1281" s="14">
        <v>13607</v>
      </c>
      <c r="N1281" s="14">
        <v>78</v>
      </c>
      <c r="O1281" s="14">
        <v>670</v>
      </c>
      <c r="P1281" s="14">
        <v>2751</v>
      </c>
      <c r="R1281" s="14">
        <v>-15418</v>
      </c>
      <c r="S1281" s="14">
        <v>-362</v>
      </c>
      <c r="T1281" s="14">
        <v>-123</v>
      </c>
      <c r="U1281" s="14">
        <v>-74</v>
      </c>
      <c r="V1281" s="14">
        <v>-1267</v>
      </c>
      <c r="W1281" s="14">
        <v>329</v>
      </c>
      <c r="Y1281" s="25">
        <v>0.90724780389266058</v>
      </c>
      <c r="AB1281" s="26">
        <v>2484.3533090056299</v>
      </c>
      <c r="AD1281" s="26">
        <v>113.47888629789887</v>
      </c>
      <c r="AE1281" s="26">
        <v>2597.8321953035284</v>
      </c>
      <c r="AF1281" s="26">
        <v>2680.5912641132481</v>
      </c>
      <c r="AG1281" s="26">
        <v>78.739494257404488</v>
      </c>
      <c r="AH1281" s="26">
        <v>5199.6839651593709</v>
      </c>
      <c r="AI1281" s="14">
        <v>23143</v>
      </c>
      <c r="AJ1281" s="14">
        <v>40058</v>
      </c>
      <c r="AK1281" s="27">
        <v>0.24747149524305684</v>
      </c>
      <c r="AL1281" s="27">
        <v>0.28616823763716742</v>
      </c>
    </row>
    <row r="1282" spans="1:38" x14ac:dyDescent="0.25">
      <c r="A1282" t="s">
        <v>98</v>
      </c>
      <c r="B1282" s="1">
        <v>43466</v>
      </c>
      <c r="C1282" s="8" t="s">
        <v>390</v>
      </c>
      <c r="D1282" s="10" t="s">
        <v>391</v>
      </c>
      <c r="E1282" s="14">
        <v>40740</v>
      </c>
      <c r="F1282" s="14">
        <v>39766</v>
      </c>
      <c r="G1282" s="14">
        <v>21005</v>
      </c>
      <c r="H1282" s="14">
        <v>-18761</v>
      </c>
      <c r="J1282" s="14">
        <v>6070</v>
      </c>
      <c r="M1282" s="14">
        <v>11312</v>
      </c>
      <c r="N1282" s="14">
        <v>30</v>
      </c>
      <c r="O1282" s="14">
        <v>673</v>
      </c>
      <c r="P1282" s="14">
        <v>2920</v>
      </c>
      <c r="R1282" s="14">
        <v>-16929</v>
      </c>
      <c r="S1282" s="14">
        <v>-369</v>
      </c>
      <c r="T1282" s="14">
        <v>-117</v>
      </c>
      <c r="U1282" s="14">
        <v>584</v>
      </c>
      <c r="V1282" s="14">
        <v>-2188</v>
      </c>
      <c r="W1282" s="14">
        <v>258</v>
      </c>
      <c r="Y1282" s="25">
        <v>0.88726080044079625</v>
      </c>
      <c r="AB1282" s="26">
        <v>2442.9031119538217</v>
      </c>
      <c r="AD1282" s="26">
        <v>93.666776598004233</v>
      </c>
      <c r="AE1282" s="26">
        <v>2536.5698885518259</v>
      </c>
      <c r="AF1282" s="26">
        <v>1331.8149733989467</v>
      </c>
      <c r="AG1282" s="26">
        <v>118.70938578793626</v>
      </c>
      <c r="AH1282" s="26">
        <v>3749.6754761628358</v>
      </c>
      <c r="AI1282" s="14">
        <v>21005</v>
      </c>
      <c r="AJ1282" s="14">
        <v>39766</v>
      </c>
      <c r="AK1282" s="27">
        <v>0.26623055023561659</v>
      </c>
      <c r="AL1282" s="27">
        <v>0.20788134457220014</v>
      </c>
    </row>
    <row r="1283" spans="1:38" x14ac:dyDescent="0.25">
      <c r="A1283" t="s">
        <v>98</v>
      </c>
      <c r="B1283" s="1">
        <v>43467</v>
      </c>
      <c r="C1283" s="8" t="s">
        <v>390</v>
      </c>
      <c r="D1283" s="10" t="s">
        <v>391</v>
      </c>
      <c r="E1283" s="14">
        <v>41472</v>
      </c>
      <c r="F1283" s="14">
        <v>41606</v>
      </c>
      <c r="G1283" s="14">
        <v>22588</v>
      </c>
      <c r="H1283" s="14">
        <v>-19018</v>
      </c>
      <c r="J1283" s="14">
        <v>6000</v>
      </c>
      <c r="M1283" s="14">
        <v>11877</v>
      </c>
      <c r="N1283" s="14">
        <v>40</v>
      </c>
      <c r="O1283" s="14">
        <v>1800</v>
      </c>
      <c r="P1283" s="14">
        <v>2871</v>
      </c>
      <c r="R1283" s="14">
        <v>-18220</v>
      </c>
      <c r="S1283" s="14">
        <v>-520</v>
      </c>
      <c r="T1283" s="14">
        <v>-328</v>
      </c>
      <c r="U1283" s="14">
        <v>2001</v>
      </c>
      <c r="V1283" s="14">
        <v>-3044</v>
      </c>
      <c r="W1283" s="14">
        <v>1093</v>
      </c>
      <c r="Y1283" s="25">
        <v>0.88856026522224651</v>
      </c>
      <c r="AB1283" s="26">
        <v>2418.2678154663745</v>
      </c>
      <c r="AD1283" s="26">
        <v>104.03377905642417</v>
      </c>
      <c r="AE1283" s="26">
        <v>2522.301594522798</v>
      </c>
      <c r="AF1283" s="26">
        <v>1881.7022021028445</v>
      </c>
      <c r="AG1283" s="26">
        <v>305.02478613369334</v>
      </c>
      <c r="AH1283" s="26">
        <v>4098.9790104919502</v>
      </c>
      <c r="AI1283" s="14">
        <v>22588</v>
      </c>
      <c r="AJ1283" s="14">
        <v>41606</v>
      </c>
      <c r="AK1283" s="27">
        <v>0.24618011959079383</v>
      </c>
      <c r="AL1283" s="27">
        <v>0.2171968251240389</v>
      </c>
    </row>
    <row r="1284" spans="1:38" x14ac:dyDescent="0.25">
      <c r="A1284" t="s">
        <v>98</v>
      </c>
      <c r="B1284" s="1">
        <v>43468</v>
      </c>
      <c r="C1284" s="8" t="s">
        <v>390</v>
      </c>
      <c r="D1284" s="10" t="s">
        <v>391</v>
      </c>
      <c r="E1284" s="14">
        <v>39712</v>
      </c>
      <c r="F1284" s="14">
        <v>38796</v>
      </c>
      <c r="G1284" s="14">
        <v>22908</v>
      </c>
      <c r="H1284" s="14">
        <v>-15888</v>
      </c>
      <c r="J1284" s="14">
        <v>5859</v>
      </c>
      <c r="M1284" s="14">
        <v>11794</v>
      </c>
      <c r="N1284" s="14">
        <v>7</v>
      </c>
      <c r="O1284" s="14">
        <v>2401</v>
      </c>
      <c r="P1284" s="14">
        <v>2847</v>
      </c>
      <c r="R1284" s="14">
        <v>-11000</v>
      </c>
      <c r="S1284" s="14">
        <v>-394</v>
      </c>
      <c r="T1284" s="14">
        <v>-521</v>
      </c>
      <c r="U1284" s="14">
        <v>1537</v>
      </c>
      <c r="V1284" s="14">
        <v>-3524</v>
      </c>
      <c r="W1284" s="14">
        <v>-1986</v>
      </c>
      <c r="Y1284" s="25">
        <v>0.88960721608689231</v>
      </c>
      <c r="AB1284" s="26">
        <v>2364.2208993173904</v>
      </c>
      <c r="AD1284" s="26">
        <v>106.92499994773182</v>
      </c>
      <c r="AE1284" s="26">
        <v>2471.1458992651219</v>
      </c>
      <c r="AF1284" s="26">
        <v>4911.7186423919375</v>
      </c>
      <c r="AG1284" s="26">
        <v>279.58501294056123</v>
      </c>
      <c r="AH1284" s="26">
        <v>7103.2795287164981</v>
      </c>
      <c r="AI1284" s="14">
        <v>22908</v>
      </c>
      <c r="AJ1284" s="14">
        <v>38796</v>
      </c>
      <c r="AK1284" s="27">
        <v>0.23781812783472467</v>
      </c>
      <c r="AL1284" s="27">
        <v>0.40365068859158071</v>
      </c>
    </row>
    <row r="1285" spans="1:38" x14ac:dyDescent="0.25">
      <c r="A1285" t="s">
        <v>98</v>
      </c>
      <c r="B1285" s="1">
        <v>43469</v>
      </c>
      <c r="C1285" s="8" t="s">
        <v>390</v>
      </c>
      <c r="D1285" s="10" t="s">
        <v>391</v>
      </c>
      <c r="E1285" s="14">
        <v>37851</v>
      </c>
      <c r="F1285" s="14">
        <v>37616</v>
      </c>
      <c r="G1285" s="14">
        <v>21667</v>
      </c>
      <c r="H1285" s="14">
        <v>-15949</v>
      </c>
      <c r="J1285" s="14">
        <v>5824</v>
      </c>
      <c r="M1285" s="14">
        <v>10854</v>
      </c>
      <c r="N1285" s="14">
        <v>30</v>
      </c>
      <c r="O1285" s="14">
        <v>2082</v>
      </c>
      <c r="P1285" s="14">
        <v>2877</v>
      </c>
      <c r="R1285" s="14">
        <v>-12974</v>
      </c>
      <c r="S1285" s="14">
        <v>-384</v>
      </c>
      <c r="T1285" s="14">
        <v>-456</v>
      </c>
      <c r="U1285" s="14">
        <v>1787</v>
      </c>
      <c r="V1285" s="14">
        <v>-3676</v>
      </c>
      <c r="W1285" s="14">
        <v>-246</v>
      </c>
      <c r="Y1285" s="25">
        <v>0.89120092790830341</v>
      </c>
      <c r="AB1285" s="26">
        <v>2354.3078644564412</v>
      </c>
      <c r="AD1285" s="26">
        <v>99.361415576978956</v>
      </c>
      <c r="AE1285" s="26">
        <v>2453.6692800334199</v>
      </c>
      <c r="AF1285" s="26">
        <v>4757.0196065566861</v>
      </c>
      <c r="AG1285" s="26">
        <v>390.3902988989035</v>
      </c>
      <c r="AH1285" s="26">
        <v>6820.2985876912007</v>
      </c>
      <c r="AI1285" s="14">
        <v>21667</v>
      </c>
      <c r="AJ1285" s="14">
        <v>37616</v>
      </c>
      <c r="AK1285" s="27">
        <v>0.24966116066586413</v>
      </c>
      <c r="AL1285" s="27">
        <v>0.39972795279656992</v>
      </c>
    </row>
    <row r="1286" spans="1:38" x14ac:dyDescent="0.25">
      <c r="A1286" t="s">
        <v>98</v>
      </c>
      <c r="B1286" s="1">
        <v>43470</v>
      </c>
      <c r="C1286" s="8" t="s">
        <v>390</v>
      </c>
      <c r="D1286" s="10" t="s">
        <v>391</v>
      </c>
      <c r="E1286" s="14">
        <v>36461</v>
      </c>
      <c r="F1286" s="14">
        <v>36689</v>
      </c>
      <c r="G1286" s="14">
        <v>21634</v>
      </c>
      <c r="H1286" s="14">
        <v>-15055</v>
      </c>
      <c r="J1286" s="14">
        <v>5822</v>
      </c>
      <c r="M1286" s="14">
        <v>10737</v>
      </c>
      <c r="N1286" s="14">
        <v>21</v>
      </c>
      <c r="O1286" s="14">
        <v>2162</v>
      </c>
      <c r="P1286" s="14">
        <v>2892</v>
      </c>
      <c r="R1286" s="14">
        <v>-12162</v>
      </c>
      <c r="S1286" s="14">
        <v>-448</v>
      </c>
      <c r="T1286" s="14">
        <v>-418</v>
      </c>
      <c r="U1286" s="14">
        <v>1056</v>
      </c>
      <c r="V1286" s="14">
        <v>-2359</v>
      </c>
      <c r="W1286" s="14">
        <v>-724</v>
      </c>
      <c r="Y1286" s="25">
        <v>0.89144382636123987</v>
      </c>
      <c r="AB1286" s="26">
        <v>2354.1408301998249</v>
      </c>
      <c r="AD1286" s="26">
        <v>99.166995083203432</v>
      </c>
      <c r="AE1286" s="26">
        <v>2453.3078252830287</v>
      </c>
      <c r="AF1286" s="26">
        <v>3567.3824970281194</v>
      </c>
      <c r="AG1286" s="26">
        <v>176.3231334358376</v>
      </c>
      <c r="AH1286" s="26">
        <v>5844.3671888753115</v>
      </c>
      <c r="AI1286" s="14">
        <v>21634</v>
      </c>
      <c r="AJ1286" s="14">
        <v>36689</v>
      </c>
      <c r="AK1286" s="27">
        <v>0.25000515382155269</v>
      </c>
      <c r="AL1286" s="27">
        <v>0.35118451830080644</v>
      </c>
    </row>
    <row r="1287" spans="1:38" x14ac:dyDescent="0.25">
      <c r="A1287" t="s">
        <v>98</v>
      </c>
      <c r="B1287" s="1">
        <v>43471</v>
      </c>
      <c r="C1287" s="8" t="s">
        <v>390</v>
      </c>
      <c r="D1287" s="10" t="s">
        <v>391</v>
      </c>
      <c r="E1287" s="14">
        <v>36368</v>
      </c>
      <c r="F1287" s="14">
        <v>35854</v>
      </c>
      <c r="G1287" s="14">
        <v>18552</v>
      </c>
      <c r="H1287" s="14">
        <v>-17302</v>
      </c>
      <c r="J1287" s="14">
        <v>5771</v>
      </c>
      <c r="M1287" s="14">
        <v>8192</v>
      </c>
      <c r="N1287" s="14">
        <v>58</v>
      </c>
      <c r="O1287" s="14">
        <v>1635</v>
      </c>
      <c r="P1287" s="14">
        <v>2896</v>
      </c>
      <c r="R1287" s="14">
        <v>-11810</v>
      </c>
      <c r="S1287" s="14">
        <v>-432</v>
      </c>
      <c r="T1287" s="14">
        <v>-416</v>
      </c>
      <c r="U1287" s="14">
        <v>309</v>
      </c>
      <c r="V1287" s="14">
        <v>-3212</v>
      </c>
      <c r="W1287" s="14">
        <v>-1741</v>
      </c>
      <c r="Y1287" s="25">
        <v>0.89512558999413216</v>
      </c>
      <c r="AB1287" s="26">
        <v>2343.1565439196497</v>
      </c>
      <c r="AD1287" s="26">
        <v>80.157688095017903</v>
      </c>
      <c r="AE1287" s="26">
        <v>2423.3142320146671</v>
      </c>
      <c r="AF1287" s="26">
        <v>4404.5837944480018</v>
      </c>
      <c r="AG1287" s="26">
        <v>121.60253258880891</v>
      </c>
      <c r="AH1287" s="26">
        <v>6706.2954938738585</v>
      </c>
      <c r="AI1287" s="14">
        <v>18552</v>
      </c>
      <c r="AJ1287" s="14">
        <v>35854</v>
      </c>
      <c r="AK1287" s="27">
        <v>0.28797364285166965</v>
      </c>
      <c r="AL1287" s="27">
        <v>0.4123621680064759</v>
      </c>
    </row>
    <row r="1288" spans="1:38" x14ac:dyDescent="0.25">
      <c r="A1288" t="s">
        <v>98</v>
      </c>
      <c r="B1288" s="1">
        <v>43472</v>
      </c>
      <c r="C1288" s="8" t="s">
        <v>390</v>
      </c>
      <c r="D1288" s="10" t="s">
        <v>391</v>
      </c>
      <c r="E1288" s="14">
        <v>39188</v>
      </c>
      <c r="F1288" s="14">
        <v>39580</v>
      </c>
      <c r="G1288" s="14">
        <v>22803</v>
      </c>
      <c r="H1288" s="14">
        <v>-16777</v>
      </c>
      <c r="J1288" s="14">
        <v>5863</v>
      </c>
      <c r="M1288" s="14">
        <v>12014</v>
      </c>
      <c r="N1288" s="14">
        <v>84</v>
      </c>
      <c r="O1288" s="14">
        <v>1995</v>
      </c>
      <c r="P1288" s="14">
        <v>2847</v>
      </c>
      <c r="R1288" s="14">
        <v>-12753</v>
      </c>
      <c r="S1288" s="14">
        <v>-498</v>
      </c>
      <c r="T1288" s="14">
        <v>-408</v>
      </c>
      <c r="U1288" s="14">
        <v>1044</v>
      </c>
      <c r="V1288" s="14">
        <v>-2732</v>
      </c>
      <c r="W1288" s="14">
        <v>-1430</v>
      </c>
      <c r="Y1288" s="25">
        <v>0.89383230375153044</v>
      </c>
      <c r="AB1288" s="26">
        <v>2377.0712398940509</v>
      </c>
      <c r="AD1288" s="26">
        <v>106.24139240510159</v>
      </c>
      <c r="AE1288" s="26">
        <v>2483.312632299152</v>
      </c>
      <c r="AF1288" s="26">
        <v>3949.3132601799748</v>
      </c>
      <c r="AG1288" s="26">
        <v>219.91422363019439</v>
      </c>
      <c r="AH1288" s="26">
        <v>6212.7116688489323</v>
      </c>
      <c r="AI1288" s="14">
        <v>22803</v>
      </c>
      <c r="AJ1288" s="14">
        <v>39580</v>
      </c>
      <c r="AK1288" s="27">
        <v>0.24008949240974242</v>
      </c>
      <c r="AL1288" s="27">
        <v>0.34605023747796188</v>
      </c>
    </row>
    <row r="1289" spans="1:38" x14ac:dyDescent="0.25">
      <c r="A1289" t="s">
        <v>98</v>
      </c>
      <c r="B1289" s="1">
        <v>43473</v>
      </c>
      <c r="C1289" s="8" t="s">
        <v>390</v>
      </c>
      <c r="D1289" s="10" t="s">
        <v>391</v>
      </c>
      <c r="E1289" s="14">
        <v>41983</v>
      </c>
      <c r="F1289" s="14">
        <v>41964</v>
      </c>
      <c r="G1289" s="14">
        <v>23366</v>
      </c>
      <c r="H1289" s="14">
        <v>-18598</v>
      </c>
      <c r="J1289" s="14">
        <v>5944</v>
      </c>
      <c r="M1289" s="14">
        <v>12841</v>
      </c>
      <c r="N1289" s="14">
        <v>8</v>
      </c>
      <c r="O1289" s="14">
        <v>1616</v>
      </c>
      <c r="P1289" s="14">
        <v>2951</v>
      </c>
      <c r="R1289" s="14">
        <v>-17267</v>
      </c>
      <c r="S1289" s="14">
        <v>-527</v>
      </c>
      <c r="T1289" s="14">
        <v>-437</v>
      </c>
      <c r="U1289" s="14">
        <v>903</v>
      </c>
      <c r="V1289" s="14">
        <v>-2141</v>
      </c>
      <c r="W1289" s="14">
        <v>871</v>
      </c>
      <c r="Y1289" s="25">
        <v>0.8911807000742239</v>
      </c>
      <c r="AB1289" s="26">
        <v>2402.7624176688892</v>
      </c>
      <c r="AD1289" s="26">
        <v>109.22668772888129</v>
      </c>
      <c r="AE1289" s="26">
        <v>2511.9891053977713</v>
      </c>
      <c r="AF1289" s="26">
        <v>3546.5132611485328</v>
      </c>
      <c r="AG1289" s="26">
        <v>229.45699601494204</v>
      </c>
      <c r="AH1289" s="26">
        <v>5829.0453705313612</v>
      </c>
      <c r="AI1289" s="14">
        <v>23360</v>
      </c>
      <c r="AJ1289" s="14">
        <v>41958</v>
      </c>
      <c r="AK1289" s="27">
        <v>0.2370711224975186</v>
      </c>
      <c r="AL1289" s="27">
        <v>0.306278421392365</v>
      </c>
    </row>
    <row r="1290" spans="1:38" x14ac:dyDescent="0.25">
      <c r="A1290" t="s">
        <v>98</v>
      </c>
      <c r="B1290" s="1">
        <v>43474</v>
      </c>
      <c r="C1290" s="8" t="s">
        <v>390</v>
      </c>
      <c r="D1290" s="10" t="s">
        <v>391</v>
      </c>
      <c r="E1290" s="14">
        <v>39991</v>
      </c>
      <c r="F1290" s="14">
        <v>39677</v>
      </c>
      <c r="G1290" s="14">
        <v>23998</v>
      </c>
      <c r="H1290" s="14">
        <v>-15679</v>
      </c>
      <c r="J1290" s="14">
        <v>5886</v>
      </c>
      <c r="M1290" s="14">
        <v>13198</v>
      </c>
      <c r="N1290" s="14">
        <v>21</v>
      </c>
      <c r="O1290" s="14">
        <v>1971</v>
      </c>
      <c r="P1290" s="14">
        <v>2922</v>
      </c>
      <c r="R1290" s="14">
        <v>-13773</v>
      </c>
      <c r="S1290" s="14">
        <v>-494</v>
      </c>
      <c r="T1290" s="14">
        <v>-46</v>
      </c>
      <c r="U1290" s="14">
        <v>660</v>
      </c>
      <c r="V1290" s="14">
        <v>-1791</v>
      </c>
      <c r="W1290" s="14">
        <v>-235</v>
      </c>
      <c r="Y1290" s="25">
        <v>0.88991763028044402</v>
      </c>
      <c r="AB1290" s="26">
        <v>2375.9446851750845</v>
      </c>
      <c r="AD1290" s="26">
        <v>113.59174139558438</v>
      </c>
      <c r="AE1290" s="26">
        <v>2489.5364265706685</v>
      </c>
      <c r="AF1290" s="26">
        <v>2654.4516985102682</v>
      </c>
      <c r="AG1290" s="26">
        <v>129.77060769895863</v>
      </c>
      <c r="AH1290" s="26">
        <v>5014.2175173819787</v>
      </c>
      <c r="AI1290" s="14">
        <v>23998</v>
      </c>
      <c r="AJ1290" s="14">
        <v>39677</v>
      </c>
      <c r="AK1290" s="27">
        <v>0.22870580034778845</v>
      </c>
      <c r="AL1290" s="27">
        <v>0.27861088850393567</v>
      </c>
    </row>
    <row r="1291" spans="1:38" x14ac:dyDescent="0.25">
      <c r="A1291" t="s">
        <v>98</v>
      </c>
      <c r="B1291" s="1">
        <v>43475</v>
      </c>
      <c r="C1291" s="8" t="s">
        <v>390</v>
      </c>
      <c r="D1291" s="10" t="s">
        <v>391</v>
      </c>
      <c r="E1291" s="14">
        <v>38613</v>
      </c>
      <c r="F1291" s="14">
        <v>37978</v>
      </c>
      <c r="G1291" s="14">
        <v>17326</v>
      </c>
      <c r="H1291" s="14">
        <v>-20652</v>
      </c>
      <c r="J1291" s="14">
        <v>5815</v>
      </c>
      <c r="M1291" s="14">
        <v>7855</v>
      </c>
      <c r="N1291" s="14">
        <v>49</v>
      </c>
      <c r="O1291" s="14">
        <v>839</v>
      </c>
      <c r="P1291" s="14">
        <v>2768</v>
      </c>
      <c r="R1291" s="14">
        <v>-18395</v>
      </c>
      <c r="S1291" s="14">
        <v>-508</v>
      </c>
      <c r="T1291" s="14">
        <v>-407</v>
      </c>
      <c r="U1291" s="14">
        <v>1365</v>
      </c>
      <c r="V1291" s="14">
        <v>-3239</v>
      </c>
      <c r="W1291" s="14">
        <v>532</v>
      </c>
      <c r="Y1291" s="25">
        <v>0.89226700341522591</v>
      </c>
      <c r="AB1291" s="26">
        <v>2353.4816090117743</v>
      </c>
      <c r="AD1291" s="26">
        <v>72.192719479051007</v>
      </c>
      <c r="AE1291" s="26">
        <v>2425.6743284908252</v>
      </c>
      <c r="AF1291" s="26">
        <v>4418.9613911090009</v>
      </c>
      <c r="AG1291" s="26">
        <v>323.17141974460105</v>
      </c>
      <c r="AH1291" s="26">
        <v>6521.4642998552263</v>
      </c>
      <c r="AI1291" s="14">
        <v>17326</v>
      </c>
      <c r="AJ1291" s="14">
        <v>37978</v>
      </c>
      <c r="AK1291" s="27">
        <v>0.30865116807557674</v>
      </c>
      <c r="AL1291" s="27">
        <v>0.37857050462759567</v>
      </c>
    </row>
    <row r="1292" spans="1:38" x14ac:dyDescent="0.25">
      <c r="A1292" t="s">
        <v>98</v>
      </c>
      <c r="B1292" s="1">
        <v>43476</v>
      </c>
      <c r="C1292" s="8" t="s">
        <v>390</v>
      </c>
      <c r="D1292" s="10" t="s">
        <v>391</v>
      </c>
      <c r="E1292" s="14">
        <v>38506</v>
      </c>
      <c r="F1292" s="14">
        <v>38487</v>
      </c>
      <c r="G1292" s="14">
        <v>22944</v>
      </c>
      <c r="H1292" s="14">
        <v>-15543</v>
      </c>
      <c r="J1292" s="14">
        <v>5818</v>
      </c>
      <c r="M1292" s="14">
        <v>13013</v>
      </c>
      <c r="N1292" s="14">
        <v>56</v>
      </c>
      <c r="O1292" s="14">
        <v>1353</v>
      </c>
      <c r="P1292" s="14">
        <v>2705</v>
      </c>
      <c r="R1292" s="14">
        <v>-15587</v>
      </c>
      <c r="S1292" s="14">
        <v>-470</v>
      </c>
      <c r="T1292" s="14">
        <v>-378</v>
      </c>
      <c r="U1292" s="14">
        <v>1894</v>
      </c>
      <c r="V1292" s="14">
        <v>-2174</v>
      </c>
      <c r="W1292" s="14">
        <v>1172</v>
      </c>
      <c r="Y1292" s="25">
        <v>0.8900716011840708</v>
      </c>
      <c r="AB1292" s="26">
        <v>2348.9021126946704</v>
      </c>
      <c r="AD1292" s="26">
        <v>107.41418699658649</v>
      </c>
      <c r="AE1292" s="26">
        <v>2456.316299691257</v>
      </c>
      <c r="AF1292" s="26">
        <v>3442.7015504430947</v>
      </c>
      <c r="AG1292" s="26">
        <v>419.19488368363483</v>
      </c>
      <c r="AH1292" s="26">
        <v>5479.822966450718</v>
      </c>
      <c r="AI1292" s="14">
        <v>22945</v>
      </c>
      <c r="AJ1292" s="14">
        <v>38488</v>
      </c>
      <c r="AK1292" s="27">
        <v>0.23600976424603784</v>
      </c>
      <c r="AL1292" s="27">
        <v>0.31388815496509515</v>
      </c>
    </row>
    <row r="1293" spans="1:38" x14ac:dyDescent="0.25">
      <c r="A1293" t="s">
        <v>98</v>
      </c>
      <c r="B1293" s="1">
        <v>43477</v>
      </c>
      <c r="C1293" s="8" t="s">
        <v>390</v>
      </c>
      <c r="D1293" s="10" t="s">
        <v>391</v>
      </c>
      <c r="E1293" s="14">
        <v>37303</v>
      </c>
      <c r="F1293" s="14">
        <v>37358</v>
      </c>
      <c r="G1293" s="14">
        <v>21712</v>
      </c>
      <c r="H1293" s="14">
        <v>-15646</v>
      </c>
      <c r="J1293" s="14">
        <v>6159</v>
      </c>
      <c r="M1293" s="14">
        <v>12123</v>
      </c>
      <c r="N1293" s="14">
        <v>72</v>
      </c>
      <c r="O1293" s="14">
        <v>463</v>
      </c>
      <c r="P1293" s="14">
        <v>2895</v>
      </c>
      <c r="R1293" s="14">
        <v>-15708</v>
      </c>
      <c r="S1293" s="14">
        <v>-492</v>
      </c>
      <c r="T1293" s="14">
        <v>-146</v>
      </c>
      <c r="U1293" s="14">
        <v>1598</v>
      </c>
      <c r="V1293" s="14">
        <v>-2235</v>
      </c>
      <c r="W1293" s="14">
        <v>1337</v>
      </c>
      <c r="Y1293" s="25">
        <v>0.8923365403974689</v>
      </c>
      <c r="AB1293" s="26">
        <v>2492.9016122089115</v>
      </c>
      <c r="AD1293" s="26">
        <v>97.542643215852692</v>
      </c>
      <c r="AE1293" s="26">
        <v>2590.4442554247639</v>
      </c>
      <c r="AF1293" s="26">
        <v>3718.8458452812542</v>
      </c>
      <c r="AG1293" s="26">
        <v>447.5445387657744</v>
      </c>
      <c r="AH1293" s="26">
        <v>5861.7455619402454</v>
      </c>
      <c r="AI1293" s="14">
        <v>21712</v>
      </c>
      <c r="AJ1293" s="14">
        <v>37358</v>
      </c>
      <c r="AK1293" s="27">
        <v>0.26303174347800951</v>
      </c>
      <c r="AL1293" s="27">
        <v>0.34592112802518077</v>
      </c>
    </row>
    <row r="1294" spans="1:38" x14ac:dyDescent="0.25">
      <c r="A1294" t="s">
        <v>98</v>
      </c>
      <c r="B1294" s="1">
        <v>43478</v>
      </c>
      <c r="C1294" s="8" t="s">
        <v>390</v>
      </c>
      <c r="D1294" s="10" t="s">
        <v>391</v>
      </c>
      <c r="E1294" s="14">
        <v>38551</v>
      </c>
      <c r="F1294" s="14">
        <v>38694</v>
      </c>
      <c r="G1294" s="14">
        <v>18901</v>
      </c>
      <c r="H1294" s="14">
        <v>-19793</v>
      </c>
      <c r="J1294" s="14">
        <v>6472</v>
      </c>
      <c r="M1294" s="14">
        <v>9461</v>
      </c>
      <c r="N1294" s="14">
        <v>11</v>
      </c>
      <c r="O1294" s="14">
        <v>51</v>
      </c>
      <c r="P1294" s="14">
        <v>2906</v>
      </c>
      <c r="R1294" s="14">
        <v>-18963</v>
      </c>
      <c r="S1294" s="14">
        <v>-571</v>
      </c>
      <c r="T1294" s="14">
        <v>-118</v>
      </c>
      <c r="U1294" s="14">
        <v>1259</v>
      </c>
      <c r="V1294" s="14">
        <v>-2390</v>
      </c>
      <c r="W1294" s="14">
        <v>990</v>
      </c>
      <c r="Y1294" s="25">
        <v>0.88803987675112628</v>
      </c>
      <c r="AB1294" s="26">
        <v>2606.9772034787361</v>
      </c>
      <c r="AD1294" s="26">
        <v>77.950074746340462</v>
      </c>
      <c r="AE1294" s="26">
        <v>2684.927278225076</v>
      </c>
      <c r="AF1294" s="26">
        <v>4389.1925006940673</v>
      </c>
      <c r="AG1294" s="26">
        <v>391.04806044669618</v>
      </c>
      <c r="AH1294" s="26">
        <v>6683.0717184724463</v>
      </c>
      <c r="AI1294" s="14">
        <v>18901</v>
      </c>
      <c r="AJ1294" s="14">
        <v>38694</v>
      </c>
      <c r="AK1294" s="27">
        <v>0.3131709632358376</v>
      </c>
      <c r="AL1294" s="27">
        <v>0.38077308037366836</v>
      </c>
    </row>
    <row r="1295" spans="1:38" x14ac:dyDescent="0.25">
      <c r="A1295" t="s">
        <v>98</v>
      </c>
      <c r="B1295" s="1">
        <v>43479</v>
      </c>
      <c r="C1295" s="8" t="s">
        <v>390</v>
      </c>
      <c r="D1295" s="10" t="s">
        <v>391</v>
      </c>
      <c r="E1295" s="14">
        <v>41311</v>
      </c>
      <c r="F1295" s="14">
        <v>41746</v>
      </c>
      <c r="G1295" s="14">
        <v>24739</v>
      </c>
      <c r="H1295" s="14">
        <v>-17007</v>
      </c>
      <c r="J1295" s="14">
        <v>8220</v>
      </c>
      <c r="M1295" s="14">
        <v>13550</v>
      </c>
      <c r="N1295" s="14">
        <v>8</v>
      </c>
      <c r="O1295" s="14">
        <v>16</v>
      </c>
      <c r="P1295" s="14">
        <v>2945</v>
      </c>
      <c r="R1295" s="14">
        <v>-17363</v>
      </c>
      <c r="S1295" s="14">
        <v>-489</v>
      </c>
      <c r="T1295" s="14">
        <v>-264</v>
      </c>
      <c r="U1295" s="14">
        <v>1802</v>
      </c>
      <c r="V1295" s="14">
        <v>-1971</v>
      </c>
      <c r="W1295" s="14">
        <v>1278</v>
      </c>
      <c r="Y1295" s="25">
        <v>0.88834308725651601</v>
      </c>
      <c r="AB1295" s="26">
        <v>3312.21715182143</v>
      </c>
      <c r="AD1295" s="26">
        <v>103.60103666705271</v>
      </c>
      <c r="AE1295" s="26">
        <v>3415.818188488483</v>
      </c>
      <c r="AF1295" s="26">
        <v>3891.4120364391001</v>
      </c>
      <c r="AG1295" s="26">
        <v>485.42239867584203</v>
      </c>
      <c r="AH1295" s="26">
        <v>6821.8078262517402</v>
      </c>
      <c r="AI1295" s="14">
        <v>24739</v>
      </c>
      <c r="AJ1295" s="14">
        <v>41746</v>
      </c>
      <c r="AK1295" s="27">
        <v>0.30440119223515416</v>
      </c>
      <c r="AL1295" s="27">
        <v>0.36026191658868184</v>
      </c>
    </row>
    <row r="1296" spans="1:38" x14ac:dyDescent="0.25">
      <c r="A1296" t="s">
        <v>98</v>
      </c>
      <c r="B1296" s="1">
        <v>43480</v>
      </c>
      <c r="C1296" s="8" t="s">
        <v>390</v>
      </c>
      <c r="D1296" s="10" t="s">
        <v>391</v>
      </c>
      <c r="E1296" s="14">
        <v>41697</v>
      </c>
      <c r="F1296" s="14">
        <v>42244</v>
      </c>
      <c r="G1296" s="14">
        <v>23014</v>
      </c>
      <c r="H1296" s="14">
        <v>-19230</v>
      </c>
      <c r="J1296" s="14">
        <v>7898</v>
      </c>
      <c r="M1296" s="14">
        <v>12716</v>
      </c>
      <c r="N1296" s="14">
        <v>13</v>
      </c>
      <c r="O1296" s="14">
        <v>334</v>
      </c>
      <c r="P1296" s="14">
        <v>2053</v>
      </c>
      <c r="R1296" s="14">
        <v>-19152</v>
      </c>
      <c r="S1296" s="14">
        <v>-449</v>
      </c>
      <c r="T1296" s="14">
        <v>-249</v>
      </c>
      <c r="U1296" s="14">
        <v>1311</v>
      </c>
      <c r="V1296" s="14">
        <v>-1727</v>
      </c>
      <c r="W1296" s="14">
        <v>1036</v>
      </c>
      <c r="Y1296" s="25">
        <v>0.89143257386241503</v>
      </c>
      <c r="AB1296" s="26">
        <v>3193.5365134877452</v>
      </c>
      <c r="AD1296" s="26">
        <v>94.801941416500313</v>
      </c>
      <c r="AE1296" s="26">
        <v>3288.3384549042462</v>
      </c>
      <c r="AF1296" s="26">
        <v>4296.0778647677926</v>
      </c>
      <c r="AG1296" s="26">
        <v>384.91008524498392</v>
      </c>
      <c r="AH1296" s="26">
        <v>7199.5062344270555</v>
      </c>
      <c r="AI1296" s="14">
        <v>23014</v>
      </c>
      <c r="AJ1296" s="14">
        <v>42244</v>
      </c>
      <c r="AK1296" s="27">
        <v>0.31500550640701308</v>
      </c>
      <c r="AL1296" s="27">
        <v>0.37572614890972855</v>
      </c>
    </row>
    <row r="1297" spans="1:38" x14ac:dyDescent="0.25">
      <c r="A1297" t="s">
        <v>98</v>
      </c>
      <c r="B1297" s="1">
        <v>43481</v>
      </c>
      <c r="C1297" s="8" t="s">
        <v>390</v>
      </c>
      <c r="D1297" s="10" t="s">
        <v>391</v>
      </c>
      <c r="E1297" s="14">
        <v>41303</v>
      </c>
      <c r="F1297" s="14">
        <v>40889</v>
      </c>
      <c r="G1297" s="14">
        <v>18096</v>
      </c>
      <c r="H1297" s="14">
        <v>-22793</v>
      </c>
      <c r="J1297" s="14">
        <v>6127</v>
      </c>
      <c r="M1297" s="14">
        <v>9289</v>
      </c>
      <c r="N1297" s="14">
        <v>20</v>
      </c>
      <c r="O1297" s="14">
        <v>754</v>
      </c>
      <c r="P1297" s="14">
        <v>1906</v>
      </c>
      <c r="R1297" s="14">
        <v>-21834</v>
      </c>
      <c r="S1297" s="14">
        <v>-334</v>
      </c>
      <c r="T1297" s="14">
        <v>-325</v>
      </c>
      <c r="U1297" s="14">
        <v>844</v>
      </c>
      <c r="V1297" s="14">
        <v>-1736</v>
      </c>
      <c r="W1297" s="14">
        <v>592</v>
      </c>
      <c r="Y1297" s="25">
        <v>0.89228928711638567</v>
      </c>
      <c r="AB1297" s="26">
        <v>2479.8180467210191</v>
      </c>
      <c r="AD1297" s="26">
        <v>75.065125483864279</v>
      </c>
      <c r="AE1297" s="26">
        <v>2554.8831722048844</v>
      </c>
      <c r="AF1297" s="26">
        <v>4940.8843975895697</v>
      </c>
      <c r="AG1297" s="26">
        <v>244.88317573910859</v>
      </c>
      <c r="AH1297" s="26">
        <v>7250.8843940553461</v>
      </c>
      <c r="AI1297" s="14">
        <v>18096</v>
      </c>
      <c r="AJ1297" s="14">
        <v>40889</v>
      </c>
      <c r="AK1297" s="27">
        <v>0.31125920308943034</v>
      </c>
      <c r="AL1297" s="27">
        <v>0.39094731475023348</v>
      </c>
    </row>
    <row r="1298" spans="1:38" x14ac:dyDescent="0.25">
      <c r="A1298" t="s">
        <v>98</v>
      </c>
      <c r="B1298" s="1">
        <v>43482</v>
      </c>
      <c r="C1298" s="8" t="s">
        <v>390</v>
      </c>
      <c r="D1298" s="10" t="s">
        <v>391</v>
      </c>
      <c r="E1298" s="14">
        <v>40601</v>
      </c>
      <c r="F1298" s="14">
        <v>39961</v>
      </c>
      <c r="G1298" s="14">
        <v>19669</v>
      </c>
      <c r="H1298" s="14">
        <v>-20292</v>
      </c>
      <c r="J1298" s="14">
        <v>5780</v>
      </c>
      <c r="M1298" s="14">
        <v>10906</v>
      </c>
      <c r="N1298" s="14">
        <v>8</v>
      </c>
      <c r="O1298" s="14">
        <v>1119</v>
      </c>
      <c r="P1298" s="14">
        <v>1856</v>
      </c>
      <c r="R1298" s="14">
        <v>-18657</v>
      </c>
      <c r="S1298" s="14">
        <v>-270</v>
      </c>
      <c r="T1298" s="14">
        <v>-257</v>
      </c>
      <c r="U1298" s="14">
        <v>101</v>
      </c>
      <c r="V1298" s="14">
        <v>-1073</v>
      </c>
      <c r="W1298" s="14">
        <v>-136</v>
      </c>
      <c r="Y1298" s="25">
        <v>0.89200238343010485</v>
      </c>
      <c r="AB1298" s="26">
        <v>2338.6224275503291</v>
      </c>
      <c r="AD1298" s="26">
        <v>87.106652840286642</v>
      </c>
      <c r="AE1298" s="26">
        <v>2425.7290803906158</v>
      </c>
      <c r="AF1298" s="26">
        <v>3648.0262490568575</v>
      </c>
      <c r="AG1298" s="26">
        <v>99.151611647911366</v>
      </c>
      <c r="AH1298" s="26">
        <v>5974.6037177995622</v>
      </c>
      <c r="AI1298" s="14">
        <v>19669</v>
      </c>
      <c r="AJ1298" s="14">
        <v>39961</v>
      </c>
      <c r="AK1298" s="27">
        <v>0.27189032717528899</v>
      </c>
      <c r="AL1298" s="27">
        <v>0.32961464548773228</v>
      </c>
    </row>
    <row r="1299" spans="1:38" x14ac:dyDescent="0.25">
      <c r="A1299" t="s">
        <v>98</v>
      </c>
      <c r="B1299" s="1">
        <v>43483</v>
      </c>
      <c r="C1299" s="8" t="s">
        <v>390</v>
      </c>
      <c r="D1299" s="10" t="s">
        <v>391</v>
      </c>
      <c r="E1299" s="14">
        <v>38678</v>
      </c>
      <c r="F1299" s="14">
        <v>38337</v>
      </c>
      <c r="G1299" s="14">
        <v>14327</v>
      </c>
      <c r="H1299" s="14">
        <v>-24010</v>
      </c>
      <c r="J1299" s="14">
        <v>3185</v>
      </c>
      <c r="M1299" s="14">
        <v>6841</v>
      </c>
      <c r="N1299" s="14">
        <v>27</v>
      </c>
      <c r="O1299" s="14">
        <v>1861</v>
      </c>
      <c r="P1299" s="14">
        <v>2413</v>
      </c>
      <c r="R1299" s="14">
        <v>-20234</v>
      </c>
      <c r="S1299" s="14">
        <v>-299</v>
      </c>
      <c r="T1299" s="14">
        <v>-121</v>
      </c>
      <c r="U1299" s="14">
        <v>470</v>
      </c>
      <c r="V1299" s="14">
        <v>-1944</v>
      </c>
      <c r="W1299" s="14">
        <v>-1882</v>
      </c>
      <c r="Y1299" s="25">
        <v>0.89540517049708879</v>
      </c>
      <c r="AD1299" s="26">
        <v>69.878488440238598</v>
      </c>
      <c r="AE1299" s="26">
        <v>1374.4229418767088</v>
      </c>
      <c r="AF1299" s="26">
        <v>4912.932116083568</v>
      </c>
      <c r="AG1299" s="26">
        <v>90.908138656383485</v>
      </c>
      <c r="AH1299" s="26">
        <v>6196.4469193038931</v>
      </c>
      <c r="AI1299" s="14">
        <v>14354</v>
      </c>
      <c r="AJ1299" s="14">
        <v>38364</v>
      </c>
      <c r="AK1299" s="27">
        <v>0.2110965797770816</v>
      </c>
      <c r="AL1299" s="27">
        <v>0.35608411029182951</v>
      </c>
    </row>
    <row r="1300" spans="1:38" x14ac:dyDescent="0.25">
      <c r="A1300" t="s">
        <v>98</v>
      </c>
      <c r="B1300" s="1">
        <v>43484</v>
      </c>
      <c r="C1300" s="8" t="s">
        <v>390</v>
      </c>
      <c r="D1300" s="10" t="s">
        <v>391</v>
      </c>
      <c r="E1300" s="14">
        <v>36126</v>
      </c>
      <c r="F1300" s="14">
        <v>36314</v>
      </c>
      <c r="G1300" s="14">
        <v>14992</v>
      </c>
      <c r="H1300" s="14">
        <v>-21322</v>
      </c>
      <c r="J1300" s="14">
        <v>5146</v>
      </c>
      <c r="M1300" s="14">
        <v>5151</v>
      </c>
      <c r="N1300" s="14">
        <v>16</v>
      </c>
      <c r="O1300" s="14">
        <v>1635</v>
      </c>
      <c r="P1300" s="14">
        <v>3044</v>
      </c>
      <c r="R1300" s="14">
        <v>-16695</v>
      </c>
      <c r="S1300" s="14">
        <v>-177</v>
      </c>
      <c r="T1300" s="14">
        <v>-99</v>
      </c>
      <c r="U1300" s="14">
        <v>676</v>
      </c>
      <c r="V1300" s="14">
        <v>-3475</v>
      </c>
      <c r="W1300" s="14">
        <v>-1552</v>
      </c>
      <c r="Y1300" s="25">
        <v>0.88718363213848339</v>
      </c>
      <c r="AB1300" s="26">
        <v>2070.854374443049</v>
      </c>
      <c r="AD1300" s="26">
        <v>61.750457474653501</v>
      </c>
      <c r="AE1300" s="26">
        <v>2132.6048319177025</v>
      </c>
      <c r="AF1300" s="26">
        <v>5664.6375948358209</v>
      </c>
      <c r="AG1300" s="26">
        <v>157.32875348361435</v>
      </c>
      <c r="AH1300" s="26">
        <v>7639.913673269908</v>
      </c>
      <c r="AI1300" s="14">
        <v>14992</v>
      </c>
      <c r="AJ1300" s="14">
        <v>36314</v>
      </c>
      <c r="AK1300" s="27">
        <v>0.31360614091131306</v>
      </c>
      <c r="AL1300" s="27">
        <v>0.4638185405729004</v>
      </c>
    </row>
    <row r="1301" spans="1:38" x14ac:dyDescent="0.25">
      <c r="A1301" t="s">
        <v>98</v>
      </c>
      <c r="B1301" s="1">
        <v>43485</v>
      </c>
      <c r="C1301" s="8" t="s">
        <v>390</v>
      </c>
      <c r="D1301" s="10" t="s">
        <v>391</v>
      </c>
      <c r="E1301" s="14">
        <v>36759</v>
      </c>
      <c r="F1301" s="14">
        <v>36740</v>
      </c>
      <c r="G1301" s="14">
        <v>18556</v>
      </c>
      <c r="H1301" s="14">
        <v>-18184</v>
      </c>
      <c r="J1301" s="14">
        <v>5796</v>
      </c>
      <c r="M1301" s="14">
        <v>8829</v>
      </c>
      <c r="N1301" s="14">
        <v>8</v>
      </c>
      <c r="O1301" s="14">
        <v>847</v>
      </c>
      <c r="P1301" s="14">
        <v>3076</v>
      </c>
      <c r="R1301" s="14">
        <v>-14119</v>
      </c>
      <c r="S1301" s="14">
        <v>-149</v>
      </c>
      <c r="T1301" s="14">
        <v>-238</v>
      </c>
      <c r="U1301" s="14">
        <v>-876</v>
      </c>
      <c r="V1301" s="14">
        <v>-2550</v>
      </c>
      <c r="W1301" s="14">
        <v>-252</v>
      </c>
      <c r="Y1301" s="25">
        <v>0.88911017091700473</v>
      </c>
      <c r="AB1301" s="26">
        <v>2337.4924252864253</v>
      </c>
      <c r="AD1301" s="26">
        <v>80.025983889557011</v>
      </c>
      <c r="AE1301" s="26">
        <v>2417.5184091759825</v>
      </c>
      <c r="AF1301" s="26">
        <v>4867.2305204634831</v>
      </c>
      <c r="AG1301" s="26">
        <v>77.866770512678571</v>
      </c>
      <c r="AH1301" s="26">
        <v>7206.8821591267852</v>
      </c>
      <c r="AI1301" s="14">
        <v>18556</v>
      </c>
      <c r="AJ1301" s="14">
        <v>36740</v>
      </c>
      <c r="AK1301" s="27">
        <v>0.28722297021112059</v>
      </c>
      <c r="AL1301" s="27">
        <v>0.43245608453059586</v>
      </c>
    </row>
    <row r="1302" spans="1:38" x14ac:dyDescent="0.25">
      <c r="A1302" t="s">
        <v>98</v>
      </c>
      <c r="B1302" s="1">
        <v>43486</v>
      </c>
      <c r="C1302" s="8" t="s">
        <v>390</v>
      </c>
      <c r="D1302" s="10" t="s">
        <v>391</v>
      </c>
      <c r="E1302" s="14">
        <v>39692</v>
      </c>
      <c r="F1302" s="14">
        <v>39813</v>
      </c>
      <c r="G1302" s="14">
        <v>22070</v>
      </c>
      <c r="H1302" s="14">
        <v>-17743</v>
      </c>
      <c r="J1302" s="14">
        <v>6245</v>
      </c>
      <c r="M1302" s="14">
        <v>12528</v>
      </c>
      <c r="N1302" s="14">
        <v>82</v>
      </c>
      <c r="O1302" s="14">
        <v>195</v>
      </c>
      <c r="P1302" s="14">
        <v>3020</v>
      </c>
      <c r="R1302" s="14">
        <v>-14291</v>
      </c>
      <c r="S1302" s="14">
        <v>-311</v>
      </c>
      <c r="T1302" s="14">
        <v>-125</v>
      </c>
      <c r="U1302" s="14">
        <v>30</v>
      </c>
      <c r="V1302" s="14">
        <v>-2784</v>
      </c>
      <c r="W1302" s="14">
        <v>-262</v>
      </c>
      <c r="Y1302" s="25">
        <v>0.89334009223127497</v>
      </c>
      <c r="AB1302" s="26">
        <v>2530.5535085340389</v>
      </c>
      <c r="AD1302" s="26">
        <v>99.248526258012561</v>
      </c>
      <c r="AE1302" s="26">
        <v>2629.802034792051</v>
      </c>
      <c r="AF1302" s="26">
        <v>4475.9042628686848</v>
      </c>
      <c r="AG1302" s="26">
        <v>97.666610368589517</v>
      </c>
      <c r="AH1302" s="26">
        <v>7008.0396872921465</v>
      </c>
      <c r="AI1302" s="14">
        <v>22070</v>
      </c>
      <c r="AJ1302" s="14">
        <v>39813</v>
      </c>
      <c r="AK1302" s="27">
        <v>0.26269660905950393</v>
      </c>
      <c r="AL1302" s="27">
        <v>0.3880658190891923</v>
      </c>
    </row>
    <row r="1303" spans="1:38" x14ac:dyDescent="0.25">
      <c r="A1303" t="s">
        <v>98</v>
      </c>
      <c r="B1303" s="1">
        <v>43487</v>
      </c>
      <c r="C1303" s="8" t="s">
        <v>390</v>
      </c>
      <c r="D1303" s="10" t="s">
        <v>391</v>
      </c>
      <c r="E1303" s="14">
        <v>40687</v>
      </c>
      <c r="F1303" s="14">
        <v>41062</v>
      </c>
      <c r="G1303" s="14">
        <v>22799</v>
      </c>
      <c r="H1303" s="14">
        <v>-18263</v>
      </c>
      <c r="J1303" s="14">
        <v>6013</v>
      </c>
      <c r="M1303" s="14">
        <v>12327</v>
      </c>
      <c r="N1303" s="14">
        <v>5</v>
      </c>
      <c r="O1303" s="14">
        <v>1534</v>
      </c>
      <c r="P1303" s="14">
        <v>2920</v>
      </c>
      <c r="R1303" s="14">
        <v>-14087</v>
      </c>
      <c r="S1303" s="14">
        <v>-214</v>
      </c>
      <c r="T1303" s="14">
        <v>-118</v>
      </c>
      <c r="U1303" s="14">
        <v>740</v>
      </c>
      <c r="V1303" s="14">
        <v>-3008</v>
      </c>
      <c r="W1303" s="14">
        <v>-1576</v>
      </c>
      <c r="Y1303" s="25">
        <v>0.89198033892521411</v>
      </c>
      <c r="AB1303" s="26">
        <v>2432.8354899970582</v>
      </c>
      <c r="AD1303" s="26">
        <v>105.2755615650552</v>
      </c>
      <c r="AE1303" s="26">
        <v>2538.1110515621144</v>
      </c>
      <c r="AF1303" s="26">
        <v>4731.4597509966379</v>
      </c>
      <c r="AG1303" s="26">
        <v>147.16092669336021</v>
      </c>
      <c r="AH1303" s="26">
        <v>7122.4098758653918</v>
      </c>
      <c r="AI1303" s="14">
        <v>22799</v>
      </c>
      <c r="AJ1303" s="14">
        <v>41062</v>
      </c>
      <c r="AK1303" s="27">
        <v>0.2454305182900508</v>
      </c>
      <c r="AL1303" s="27">
        <v>0.38240239785033264</v>
      </c>
    </row>
    <row r="1304" spans="1:38" x14ac:dyDescent="0.25">
      <c r="A1304" t="s">
        <v>98</v>
      </c>
      <c r="B1304" s="1">
        <v>43488</v>
      </c>
      <c r="C1304" s="8" t="s">
        <v>390</v>
      </c>
      <c r="D1304" s="10" t="s">
        <v>391</v>
      </c>
      <c r="E1304" s="14">
        <v>40053</v>
      </c>
      <c r="F1304" s="14">
        <v>38864</v>
      </c>
      <c r="G1304" s="14">
        <v>16701</v>
      </c>
      <c r="H1304" s="14">
        <v>-22163</v>
      </c>
      <c r="J1304" s="14">
        <v>5847</v>
      </c>
      <c r="M1304" s="14">
        <v>6962</v>
      </c>
      <c r="N1304" s="14">
        <v>37</v>
      </c>
      <c r="O1304" s="14">
        <v>1070</v>
      </c>
      <c r="P1304" s="14">
        <v>2785</v>
      </c>
      <c r="R1304" s="14">
        <v>-17214</v>
      </c>
      <c r="S1304" s="14">
        <v>-177</v>
      </c>
      <c r="T1304" s="14">
        <v>-146</v>
      </c>
      <c r="U1304" s="14">
        <v>-167</v>
      </c>
      <c r="V1304" s="14">
        <v>-2944</v>
      </c>
      <c r="W1304" s="14">
        <v>-1515</v>
      </c>
      <c r="Y1304" s="25">
        <v>0.88728438748843452</v>
      </c>
      <c r="AB1304" s="26">
        <v>2353.218157163084</v>
      </c>
      <c r="AD1304" s="26">
        <v>68.072259336775247</v>
      </c>
      <c r="AE1304" s="26">
        <v>2421.2904164998581</v>
      </c>
      <c r="AF1304" s="26">
        <v>5363.8725972919601</v>
      </c>
      <c r="AG1304" s="26">
        <v>84.51049081479907</v>
      </c>
      <c r="AH1304" s="26">
        <v>7700.6525229770214</v>
      </c>
      <c r="AI1304" s="14">
        <v>16701</v>
      </c>
      <c r="AJ1304" s="14">
        <v>38864</v>
      </c>
      <c r="AK1304" s="27">
        <v>0.31962309310962922</v>
      </c>
      <c r="AL1304" s="27">
        <v>0.43683132372389871</v>
      </c>
    </row>
    <row r="1305" spans="1:38" x14ac:dyDescent="0.25">
      <c r="A1305" t="s">
        <v>98</v>
      </c>
      <c r="B1305" s="1">
        <v>43489</v>
      </c>
      <c r="C1305" s="8" t="s">
        <v>390</v>
      </c>
      <c r="D1305" s="10" t="s">
        <v>391</v>
      </c>
      <c r="E1305" s="14">
        <v>40353</v>
      </c>
      <c r="F1305" s="14">
        <v>40361</v>
      </c>
      <c r="G1305" s="14">
        <v>20067</v>
      </c>
      <c r="H1305" s="14">
        <v>-20294</v>
      </c>
      <c r="J1305" s="14">
        <v>5889</v>
      </c>
      <c r="M1305" s="14">
        <v>10992</v>
      </c>
      <c r="N1305" s="14">
        <v>85</v>
      </c>
      <c r="O1305" s="14">
        <v>301</v>
      </c>
      <c r="P1305" s="14">
        <v>2800</v>
      </c>
      <c r="R1305" s="14">
        <v>-16294</v>
      </c>
      <c r="S1305" s="14">
        <v>-299</v>
      </c>
      <c r="T1305" s="14">
        <v>-76</v>
      </c>
      <c r="U1305" s="14">
        <v>-795</v>
      </c>
      <c r="V1305" s="14">
        <v>-2563</v>
      </c>
      <c r="W1305" s="14">
        <v>-267</v>
      </c>
      <c r="Y1305" s="25">
        <v>0.88941714071509703</v>
      </c>
      <c r="AB1305" s="26">
        <v>2375.8187541032949</v>
      </c>
      <c r="AD1305" s="26">
        <v>88.91915357258145</v>
      </c>
      <c r="AE1305" s="26">
        <v>2464.7379076758775</v>
      </c>
      <c r="AF1305" s="26">
        <v>4886.1978904164453</v>
      </c>
      <c r="AG1305" s="26">
        <v>65.479421091143976</v>
      </c>
      <c r="AH1305" s="26">
        <v>7285.4563770011773</v>
      </c>
      <c r="AI1305" s="14">
        <v>20067</v>
      </c>
      <c r="AJ1305" s="14">
        <v>40361</v>
      </c>
      <c r="AK1305" s="27">
        <v>0.27078339991131672</v>
      </c>
      <c r="AL1305" s="27">
        <v>0.39795007155086187</v>
      </c>
    </row>
    <row r="1306" spans="1:38" x14ac:dyDescent="0.25">
      <c r="A1306" t="s">
        <v>98</v>
      </c>
      <c r="B1306" s="1">
        <v>43490</v>
      </c>
      <c r="C1306" s="8" t="s">
        <v>390</v>
      </c>
      <c r="D1306" s="10" t="s">
        <v>391</v>
      </c>
      <c r="E1306" s="14">
        <v>39249</v>
      </c>
      <c r="F1306" s="14">
        <v>39242</v>
      </c>
      <c r="G1306" s="14">
        <v>21909</v>
      </c>
      <c r="H1306" s="14">
        <v>-17333</v>
      </c>
      <c r="J1306" s="14">
        <v>6141</v>
      </c>
      <c r="M1306" s="14">
        <v>12364</v>
      </c>
      <c r="N1306" s="14">
        <v>17</v>
      </c>
      <c r="O1306" s="14">
        <v>466</v>
      </c>
      <c r="P1306" s="14">
        <v>2921</v>
      </c>
      <c r="R1306" s="14">
        <v>-13565</v>
      </c>
      <c r="S1306" s="14">
        <v>-264</v>
      </c>
      <c r="T1306" s="14">
        <v>-138</v>
      </c>
      <c r="U1306" s="14">
        <v>-678</v>
      </c>
      <c r="V1306" s="14">
        <v>-2614</v>
      </c>
      <c r="W1306" s="14">
        <v>-74</v>
      </c>
      <c r="Y1306" s="25">
        <v>0.88710098860209841</v>
      </c>
      <c r="AB1306" s="26">
        <v>2471.0322735915888</v>
      </c>
      <c r="AD1306" s="26">
        <v>98.891043414618721</v>
      </c>
      <c r="AE1306" s="26">
        <v>2569.9233170062071</v>
      </c>
      <c r="AF1306" s="26">
        <v>4365.8500804787436</v>
      </c>
      <c r="AG1306" s="26">
        <v>66.875785137672977</v>
      </c>
      <c r="AH1306" s="26">
        <v>6868.8976123472794</v>
      </c>
      <c r="AI1306" s="14">
        <v>21909</v>
      </c>
      <c r="AJ1306" s="14">
        <v>39242</v>
      </c>
      <c r="AK1306" s="27">
        <v>0.25860168620832641</v>
      </c>
      <c r="AL1306" s="27">
        <v>0.38589544503677331</v>
      </c>
    </row>
    <row r="1307" spans="1:38" x14ac:dyDescent="0.25">
      <c r="A1307" t="s">
        <v>98</v>
      </c>
      <c r="B1307" s="1">
        <v>43491</v>
      </c>
      <c r="C1307" s="8" t="s">
        <v>390</v>
      </c>
      <c r="D1307" s="10" t="s">
        <v>391</v>
      </c>
      <c r="E1307" s="14">
        <v>37117</v>
      </c>
      <c r="F1307" s="14">
        <v>36899</v>
      </c>
      <c r="G1307" s="14">
        <v>16540</v>
      </c>
      <c r="H1307" s="14">
        <v>-20359</v>
      </c>
      <c r="J1307" s="14">
        <v>5910</v>
      </c>
      <c r="M1307" s="14">
        <v>7036</v>
      </c>
      <c r="N1307" s="14">
        <v>62</v>
      </c>
      <c r="O1307" s="14">
        <v>639</v>
      </c>
      <c r="P1307" s="14">
        <v>2893</v>
      </c>
      <c r="R1307" s="14">
        <v>-16828</v>
      </c>
      <c r="S1307" s="14">
        <v>-266</v>
      </c>
      <c r="T1307" s="14">
        <v>-80</v>
      </c>
      <c r="U1307" s="14">
        <v>-262</v>
      </c>
      <c r="V1307" s="14">
        <v>-3580</v>
      </c>
      <c r="W1307" s="14">
        <v>657</v>
      </c>
      <c r="Y1307" s="25">
        <v>0.89188603182615489</v>
      </c>
      <c r="AB1307" s="26">
        <v>2390.9092941607059</v>
      </c>
      <c r="AD1307" s="26">
        <v>66.667414478525956</v>
      </c>
      <c r="AE1307" s="26">
        <v>2457.5767086392325</v>
      </c>
      <c r="AF1307" s="26">
        <v>5311.0817775718697</v>
      </c>
      <c r="AG1307" s="26">
        <v>184.97776903621343</v>
      </c>
      <c r="AH1307" s="26">
        <v>7583.6807171748869</v>
      </c>
      <c r="AI1307" s="14">
        <v>16540</v>
      </c>
      <c r="AJ1307" s="14">
        <v>36899</v>
      </c>
      <c r="AK1307" s="27">
        <v>0.32757090467957822</v>
      </c>
      <c r="AL1307" s="27">
        <v>0.45310534655947582</v>
      </c>
    </row>
    <row r="1308" spans="1:38" x14ac:dyDescent="0.25">
      <c r="A1308" t="s">
        <v>98</v>
      </c>
      <c r="B1308" s="1">
        <v>43492</v>
      </c>
      <c r="C1308" s="8" t="s">
        <v>390</v>
      </c>
      <c r="D1308" s="10" t="s">
        <v>391</v>
      </c>
      <c r="E1308" s="14">
        <v>36884</v>
      </c>
      <c r="F1308" s="14">
        <v>37458</v>
      </c>
      <c r="G1308" s="14">
        <v>16050</v>
      </c>
      <c r="H1308" s="14">
        <v>-21408</v>
      </c>
      <c r="J1308" s="14">
        <v>5846</v>
      </c>
      <c r="M1308" s="14">
        <v>6763</v>
      </c>
      <c r="N1308" s="14">
        <v>13</v>
      </c>
      <c r="O1308" s="14">
        <v>515</v>
      </c>
      <c r="P1308" s="14">
        <v>2913</v>
      </c>
      <c r="R1308" s="14">
        <v>-16068</v>
      </c>
      <c r="S1308" s="14">
        <v>-219</v>
      </c>
      <c r="T1308" s="14">
        <v>-45</v>
      </c>
      <c r="U1308" s="14">
        <v>-1032</v>
      </c>
      <c r="V1308" s="14">
        <v>-3553</v>
      </c>
      <c r="W1308" s="14">
        <v>-491</v>
      </c>
      <c r="Y1308" s="25">
        <v>0.89447686644305457</v>
      </c>
      <c r="AB1308" s="26">
        <v>2371.8880175386671</v>
      </c>
      <c r="AD1308" s="26">
        <v>63.99570059631975</v>
      </c>
      <c r="AE1308" s="26">
        <v>2435.8837181349877</v>
      </c>
      <c r="AF1308" s="26">
        <v>5520.6358452809682</v>
      </c>
      <c r="AG1308" s="26">
        <v>55.995092743041205</v>
      </c>
      <c r="AH1308" s="26">
        <v>7900.5244706729154</v>
      </c>
      <c r="AI1308" s="14">
        <v>16050</v>
      </c>
      <c r="AJ1308" s="14">
        <v>37458</v>
      </c>
      <c r="AK1308" s="27">
        <v>0.33459177337537421</v>
      </c>
      <c r="AL1308" s="27">
        <v>0.46499157078687925</v>
      </c>
    </row>
    <row r="1309" spans="1:38" x14ac:dyDescent="0.25">
      <c r="A1309" t="s">
        <v>98</v>
      </c>
      <c r="B1309" s="1">
        <v>43493</v>
      </c>
      <c r="C1309" s="8" t="s">
        <v>390</v>
      </c>
      <c r="D1309" s="10" t="s">
        <v>391</v>
      </c>
      <c r="E1309" s="14">
        <v>39893</v>
      </c>
      <c r="F1309" s="14">
        <v>40630</v>
      </c>
      <c r="G1309" s="14">
        <v>20613</v>
      </c>
      <c r="H1309" s="14">
        <v>-20017</v>
      </c>
      <c r="J1309" s="14">
        <v>6262</v>
      </c>
      <c r="M1309" s="14">
        <v>11097</v>
      </c>
      <c r="N1309" s="14">
        <v>19</v>
      </c>
      <c r="O1309" s="14">
        <v>343</v>
      </c>
      <c r="P1309" s="14">
        <v>2892</v>
      </c>
      <c r="R1309" s="14">
        <v>-17476</v>
      </c>
      <c r="S1309" s="14">
        <v>-441</v>
      </c>
      <c r="T1309" s="14">
        <v>-63</v>
      </c>
      <c r="U1309" s="14">
        <v>-371</v>
      </c>
      <c r="V1309" s="14">
        <v>-2253</v>
      </c>
      <c r="W1309" s="14">
        <v>587</v>
      </c>
      <c r="Y1309" s="25">
        <v>0.89281342610707537</v>
      </c>
      <c r="AB1309" s="26">
        <v>2535.9461831438098</v>
      </c>
      <c r="AD1309" s="26">
        <v>90.004145360425795</v>
      </c>
      <c r="AE1309" s="26">
        <v>2625.950328504236</v>
      </c>
      <c r="AF1309" s="26">
        <v>4237.5036085363445</v>
      </c>
      <c r="AG1309" s="26">
        <v>135.86920138749934</v>
      </c>
      <c r="AH1309" s="26">
        <v>6727.5847356530812</v>
      </c>
      <c r="AI1309" s="14">
        <v>20613</v>
      </c>
      <c r="AJ1309" s="14">
        <v>40630</v>
      </c>
      <c r="AK1309" s="27">
        <v>0.2808529866214044</v>
      </c>
      <c r="AL1309" s="27">
        <v>0.36504474181431196</v>
      </c>
    </row>
    <row r="1310" spans="1:38" x14ac:dyDescent="0.25">
      <c r="A1310" t="s">
        <v>98</v>
      </c>
      <c r="B1310" s="1">
        <v>43494</v>
      </c>
      <c r="C1310" s="8" t="s">
        <v>390</v>
      </c>
      <c r="D1310" s="10" t="s">
        <v>391</v>
      </c>
      <c r="E1310" s="14">
        <v>40997</v>
      </c>
      <c r="F1310" s="14">
        <v>40724</v>
      </c>
      <c r="G1310" s="14">
        <v>19788</v>
      </c>
      <c r="H1310" s="14">
        <v>-20936</v>
      </c>
      <c r="J1310" s="14">
        <v>6108</v>
      </c>
      <c r="M1310" s="14">
        <v>10652</v>
      </c>
      <c r="N1310" s="14">
        <v>24</v>
      </c>
      <c r="O1310" s="14">
        <v>176</v>
      </c>
      <c r="P1310" s="14">
        <v>2828</v>
      </c>
      <c r="R1310" s="14">
        <v>-19046</v>
      </c>
      <c r="S1310" s="14">
        <v>-421</v>
      </c>
      <c r="T1310" s="14">
        <v>-211</v>
      </c>
      <c r="U1310" s="14">
        <v>378</v>
      </c>
      <c r="V1310" s="14">
        <v>-2290</v>
      </c>
      <c r="W1310" s="14">
        <v>654</v>
      </c>
      <c r="Y1310" s="25">
        <v>0.89126021398054933</v>
      </c>
      <c r="AB1310" s="26">
        <v>2469.276967002565</v>
      </c>
      <c r="AD1310" s="26">
        <v>85.79588241450945</v>
      </c>
      <c r="AE1310" s="26">
        <v>2555.0728494170744</v>
      </c>
      <c r="AF1310" s="26">
        <v>4133.6046115586478</v>
      </c>
      <c r="AG1310" s="26">
        <v>174.28006711089986</v>
      </c>
      <c r="AH1310" s="26">
        <v>6514.3973938648223</v>
      </c>
      <c r="AI1310" s="14">
        <v>19788</v>
      </c>
      <c r="AJ1310" s="14">
        <v>40724</v>
      </c>
      <c r="AK1310" s="27">
        <v>0.28466569159500055</v>
      </c>
      <c r="AL1310" s="27">
        <v>0.35266110358663844</v>
      </c>
    </row>
    <row r="1311" spans="1:38" x14ac:dyDescent="0.25">
      <c r="A1311" t="s">
        <v>98</v>
      </c>
      <c r="B1311" s="1">
        <v>43495</v>
      </c>
      <c r="C1311" s="8" t="s">
        <v>390</v>
      </c>
      <c r="D1311" s="10" t="s">
        <v>391</v>
      </c>
      <c r="E1311" s="14">
        <v>41157</v>
      </c>
      <c r="F1311" s="14">
        <v>42171</v>
      </c>
      <c r="G1311" s="14">
        <v>19072</v>
      </c>
      <c r="H1311" s="14">
        <v>-23099</v>
      </c>
      <c r="J1311" s="14">
        <v>6023</v>
      </c>
      <c r="M1311" s="14">
        <v>10214</v>
      </c>
      <c r="N1311" s="14">
        <v>7</v>
      </c>
      <c r="O1311" s="14">
        <v>1</v>
      </c>
      <c r="P1311" s="14">
        <v>2827</v>
      </c>
      <c r="R1311" s="14">
        <v>-20570</v>
      </c>
      <c r="S1311" s="14">
        <v>-375</v>
      </c>
      <c r="T1311" s="14">
        <v>-278</v>
      </c>
      <c r="U1311" s="14">
        <v>214</v>
      </c>
      <c r="V1311" s="14">
        <v>-2766</v>
      </c>
      <c r="W1311" s="14">
        <v>676</v>
      </c>
      <c r="Y1311" s="25">
        <v>0.88969223272160369</v>
      </c>
      <c r="AB1311" s="26">
        <v>2430.630366086772</v>
      </c>
      <c r="AD1311" s="26">
        <v>81.838484621851876</v>
      </c>
      <c r="AE1311" s="26">
        <v>2512.4688507086244</v>
      </c>
      <c r="AF1311" s="26">
        <v>4860.9148553675195</v>
      </c>
      <c r="AG1311" s="26">
        <v>193.18825673637969</v>
      </c>
      <c r="AH1311" s="26">
        <v>7180.1954493397625</v>
      </c>
      <c r="AI1311" s="14">
        <v>19072</v>
      </c>
      <c r="AJ1311" s="14">
        <v>42171</v>
      </c>
      <c r="AK1311" s="27">
        <v>0.29042780398748147</v>
      </c>
      <c r="AL1311" s="27">
        <v>0.37536701741773792</v>
      </c>
    </row>
    <row r="1312" spans="1:38" x14ac:dyDescent="0.25">
      <c r="A1312" t="s">
        <v>98</v>
      </c>
      <c r="B1312" s="1">
        <v>43496</v>
      </c>
      <c r="C1312" s="8" t="s">
        <v>390</v>
      </c>
      <c r="D1312" s="10" t="s">
        <v>391</v>
      </c>
      <c r="E1312" s="14">
        <v>39071</v>
      </c>
      <c r="F1312" s="14">
        <v>38609</v>
      </c>
      <c r="G1312" s="14">
        <v>18932</v>
      </c>
      <c r="H1312" s="14">
        <v>-19677</v>
      </c>
      <c r="J1312" s="14">
        <v>6219</v>
      </c>
      <c r="M1312" s="14">
        <v>9703</v>
      </c>
      <c r="N1312" s="14">
        <v>12</v>
      </c>
      <c r="O1312" s="14">
        <v>364</v>
      </c>
      <c r="P1312" s="14">
        <v>2634</v>
      </c>
      <c r="R1312" s="14">
        <v>-16776</v>
      </c>
      <c r="S1312" s="14">
        <v>-382</v>
      </c>
      <c r="T1312" s="14">
        <v>-218</v>
      </c>
      <c r="U1312" s="14">
        <v>-80</v>
      </c>
      <c r="V1312" s="14">
        <v>-2485</v>
      </c>
      <c r="W1312" s="14">
        <v>264</v>
      </c>
      <c r="Y1312" s="25">
        <v>0.89112214999383277</v>
      </c>
      <c r="AB1312" s="26">
        <v>2513.7613968900064</v>
      </c>
      <c r="AD1312" s="26">
        <v>79.731217334477947</v>
      </c>
      <c r="AE1312" s="26">
        <v>2593.4926142244844</v>
      </c>
      <c r="AF1312" s="26">
        <v>3574.4910548103144</v>
      </c>
      <c r="AG1312" s="26">
        <v>100.5875666839837</v>
      </c>
      <c r="AH1312" s="26">
        <v>6067.3961023508164</v>
      </c>
      <c r="AI1312" s="14">
        <v>18932</v>
      </c>
      <c r="AJ1312" s="14">
        <v>38609</v>
      </c>
      <c r="AK1312" s="27">
        <v>0.30201065324168513</v>
      </c>
      <c r="AL1312" s="27">
        <v>0.34645556204938371</v>
      </c>
    </row>
    <row r="1313" spans="1:38" x14ac:dyDescent="0.25">
      <c r="A1313" t="s">
        <v>98</v>
      </c>
      <c r="B1313" s="1">
        <v>43497</v>
      </c>
      <c r="C1313" s="8" t="s">
        <v>390</v>
      </c>
      <c r="D1313" s="10" t="s">
        <v>391</v>
      </c>
      <c r="E1313" s="14">
        <v>38646</v>
      </c>
      <c r="F1313" s="14">
        <v>39344</v>
      </c>
      <c r="G1313" s="14">
        <v>21129</v>
      </c>
      <c r="H1313" s="14">
        <v>-18215</v>
      </c>
      <c r="J1313" s="14">
        <v>6070</v>
      </c>
      <c r="M1313" s="14">
        <v>10392</v>
      </c>
      <c r="N1313" s="14">
        <v>11</v>
      </c>
      <c r="O1313" s="14">
        <v>1827</v>
      </c>
      <c r="P1313" s="14">
        <v>2829</v>
      </c>
      <c r="R1313" s="14">
        <v>-13706</v>
      </c>
      <c r="S1313" s="14">
        <v>-166</v>
      </c>
      <c r="T1313" s="14">
        <v>-231</v>
      </c>
      <c r="U1313" s="14">
        <v>-1787</v>
      </c>
      <c r="V1313" s="14">
        <v>-1560</v>
      </c>
      <c r="W1313" s="14">
        <v>-765</v>
      </c>
      <c r="Y1313" s="25">
        <v>0.89441050384213738</v>
      </c>
      <c r="AB1313" s="26">
        <v>2462.5884543920379</v>
      </c>
      <c r="AD1313" s="26">
        <v>94.44445857310653</v>
      </c>
      <c r="AE1313" s="26">
        <v>2557.0329129651441</v>
      </c>
      <c r="AF1313" s="26">
        <v>3430.6345908583717</v>
      </c>
      <c r="AG1313" s="26">
        <v>8.5675324507230428</v>
      </c>
      <c r="AH1313" s="26">
        <v>5979.0999713727933</v>
      </c>
      <c r="AI1313" s="14">
        <v>21129</v>
      </c>
      <c r="AJ1313" s="14">
        <v>39344</v>
      </c>
      <c r="AK1313" s="27">
        <v>0.26680325148285366</v>
      </c>
      <c r="AL1313" s="27">
        <v>0.33503566945119678</v>
      </c>
    </row>
    <row r="1314" spans="1:38" x14ac:dyDescent="0.25">
      <c r="A1314" t="s">
        <v>98</v>
      </c>
      <c r="B1314" s="1">
        <v>43498</v>
      </c>
      <c r="C1314" s="8" t="s">
        <v>390</v>
      </c>
      <c r="D1314" s="10" t="s">
        <v>391</v>
      </c>
      <c r="E1314" s="14">
        <v>36085</v>
      </c>
      <c r="F1314" s="14">
        <v>35278</v>
      </c>
      <c r="G1314" s="14">
        <v>17565</v>
      </c>
      <c r="H1314" s="14">
        <v>-17713</v>
      </c>
      <c r="J1314" s="14">
        <v>6296</v>
      </c>
      <c r="M1314" s="14">
        <v>7311</v>
      </c>
      <c r="N1314" s="14">
        <v>58</v>
      </c>
      <c r="O1314" s="14">
        <v>1041</v>
      </c>
      <c r="P1314" s="14">
        <v>2859</v>
      </c>
      <c r="R1314" s="14">
        <v>-12863</v>
      </c>
      <c r="S1314" s="14">
        <v>-96</v>
      </c>
      <c r="T1314" s="14">
        <v>-121</v>
      </c>
      <c r="U1314" s="14">
        <v>-1909</v>
      </c>
      <c r="V1314" s="14">
        <v>-1986</v>
      </c>
      <c r="W1314" s="14">
        <v>-738</v>
      </c>
      <c r="Y1314" s="25">
        <v>0.89623925460979326</v>
      </c>
      <c r="AB1314" s="26">
        <v>2559.4988465237816</v>
      </c>
      <c r="AD1314" s="26">
        <v>70.674985301835292</v>
      </c>
      <c r="AE1314" s="26">
        <v>2630.1738318256171</v>
      </c>
      <c r="AF1314" s="26">
        <v>3751.4398195752915</v>
      </c>
      <c r="AG1314" s="26">
        <v>6.9643438649342526</v>
      </c>
      <c r="AH1314" s="26">
        <v>6374.6493075359758</v>
      </c>
      <c r="AI1314" s="14">
        <v>17565</v>
      </c>
      <c r="AJ1314" s="14">
        <v>35278</v>
      </c>
      <c r="AK1314" s="27">
        <v>0.33011863553198928</v>
      </c>
      <c r="AL1314" s="27">
        <v>0.39836950383751807</v>
      </c>
    </row>
    <row r="1315" spans="1:38" x14ac:dyDescent="0.25">
      <c r="A1315" t="s">
        <v>98</v>
      </c>
      <c r="B1315" s="1">
        <v>43499</v>
      </c>
      <c r="C1315" s="8" t="s">
        <v>390</v>
      </c>
      <c r="D1315" s="10" t="s">
        <v>391</v>
      </c>
      <c r="E1315" s="14">
        <v>37382</v>
      </c>
      <c r="F1315" s="14">
        <v>36845</v>
      </c>
      <c r="G1315" s="14">
        <v>14755</v>
      </c>
      <c r="H1315" s="14">
        <v>-22090</v>
      </c>
      <c r="J1315" s="14">
        <v>5788</v>
      </c>
      <c r="M1315" s="14">
        <v>5645</v>
      </c>
      <c r="N1315" s="14">
        <v>16</v>
      </c>
      <c r="O1315" s="14">
        <v>507</v>
      </c>
      <c r="P1315" s="14">
        <v>2799</v>
      </c>
      <c r="R1315" s="14">
        <v>-17184</v>
      </c>
      <c r="S1315" s="14">
        <v>-90</v>
      </c>
      <c r="T1315" s="14">
        <v>-90</v>
      </c>
      <c r="U1315" s="14">
        <v>-1938</v>
      </c>
      <c r="V1315" s="14">
        <v>-717</v>
      </c>
      <c r="W1315" s="14">
        <v>-2071</v>
      </c>
      <c r="Y1315" s="25">
        <v>0.89796708187997876</v>
      </c>
      <c r="AB1315" s="26">
        <v>2357.5189692197823</v>
      </c>
      <c r="AD1315" s="26">
        <v>56.237695731791376</v>
      </c>
      <c r="AE1315" s="26">
        <v>2413.7566649515738</v>
      </c>
      <c r="AF1315" s="26">
        <v>3601.4585208726535</v>
      </c>
      <c r="AG1315" s="26">
        <v>11.4756340825901</v>
      </c>
      <c r="AH1315" s="26">
        <v>6003.7395517416371</v>
      </c>
      <c r="AI1315" s="14">
        <v>14755</v>
      </c>
      <c r="AJ1315" s="14">
        <v>36845</v>
      </c>
      <c r="AK1315" s="27">
        <v>0.36065172610542451</v>
      </c>
      <c r="AL1315" s="27">
        <v>0.35923366238460164</v>
      </c>
    </row>
    <row r="1316" spans="1:38" x14ac:dyDescent="0.25">
      <c r="A1316" t="s">
        <v>98</v>
      </c>
      <c r="B1316" s="1">
        <v>43500</v>
      </c>
      <c r="C1316" s="8" t="s">
        <v>390</v>
      </c>
      <c r="D1316" s="10" t="s">
        <v>391</v>
      </c>
      <c r="E1316" s="14">
        <v>41835</v>
      </c>
      <c r="F1316" s="14">
        <v>42553</v>
      </c>
      <c r="G1316" s="14">
        <v>21403</v>
      </c>
      <c r="H1316" s="14">
        <v>-21150</v>
      </c>
      <c r="J1316" s="14">
        <v>7360</v>
      </c>
      <c r="M1316" s="14">
        <v>9935</v>
      </c>
      <c r="N1316" s="14">
        <v>28</v>
      </c>
      <c r="O1316" s="14">
        <v>1799</v>
      </c>
      <c r="P1316" s="14">
        <v>2281</v>
      </c>
      <c r="R1316" s="14">
        <v>-17127</v>
      </c>
      <c r="S1316" s="14">
        <v>-91</v>
      </c>
      <c r="T1316" s="14">
        <v>-247</v>
      </c>
      <c r="U1316" s="14">
        <v>-2518</v>
      </c>
      <c r="V1316" s="14">
        <v>561</v>
      </c>
      <c r="W1316" s="14">
        <v>-1728</v>
      </c>
      <c r="Y1316" s="25">
        <v>0.8936824505334251</v>
      </c>
      <c r="AB1316" s="26">
        <v>2983.5086481688509</v>
      </c>
      <c r="AD1316" s="26">
        <v>88.072483680333036</v>
      </c>
      <c r="AE1316" s="26">
        <v>3071.5811318491824</v>
      </c>
      <c r="AF1316" s="26">
        <v>3435.2587387409203</v>
      </c>
      <c r="AG1316" s="26">
        <v>93.517479058245868</v>
      </c>
      <c r="AH1316" s="26">
        <v>6413.3223915318567</v>
      </c>
      <c r="AI1316" s="14">
        <v>21403</v>
      </c>
      <c r="AJ1316" s="14">
        <v>42553</v>
      </c>
      <c r="AK1316" s="27">
        <v>0.31638878638028989</v>
      </c>
      <c r="AL1316" s="27">
        <v>0.3322665572537532</v>
      </c>
    </row>
    <row r="1317" spans="1:38" x14ac:dyDescent="0.25">
      <c r="A1317" t="s">
        <v>98</v>
      </c>
      <c r="B1317" s="1">
        <v>43501</v>
      </c>
      <c r="C1317" s="8" t="s">
        <v>390</v>
      </c>
      <c r="D1317" s="10" t="s">
        <v>391</v>
      </c>
      <c r="E1317" s="14">
        <v>44199</v>
      </c>
      <c r="F1317" s="14">
        <v>43783</v>
      </c>
      <c r="G1317" s="14">
        <v>21972</v>
      </c>
      <c r="H1317" s="14">
        <v>-21811</v>
      </c>
      <c r="J1317" s="14">
        <v>8693</v>
      </c>
      <c r="M1317" s="14">
        <v>10747</v>
      </c>
      <c r="N1317" s="14">
        <v>12</v>
      </c>
      <c r="O1317" s="14">
        <v>118</v>
      </c>
      <c r="P1317" s="14">
        <v>2402</v>
      </c>
      <c r="R1317" s="14">
        <v>-16021</v>
      </c>
      <c r="S1317" s="14">
        <v>-21</v>
      </c>
      <c r="T1317" s="14">
        <v>-218</v>
      </c>
      <c r="U1317" s="14">
        <v>-4328</v>
      </c>
      <c r="V1317" s="14">
        <v>196</v>
      </c>
      <c r="W1317" s="14">
        <v>-1419</v>
      </c>
      <c r="Y1317" s="25">
        <v>0.88843219983265498</v>
      </c>
      <c r="AB1317" s="26">
        <v>3503.1620474935689</v>
      </c>
      <c r="AD1317" s="26">
        <v>83.280959253089961</v>
      </c>
      <c r="AE1317" s="26">
        <v>3586.4430067466587</v>
      </c>
      <c r="AF1317" s="26">
        <v>4544.4962054825273</v>
      </c>
      <c r="AG1317" s="26">
        <v>63.423687602447785</v>
      </c>
      <c r="AH1317" s="26">
        <v>8067.5155246267368</v>
      </c>
      <c r="AI1317" s="14">
        <v>21972</v>
      </c>
      <c r="AJ1317" s="14">
        <v>43783</v>
      </c>
      <c r="AK1317" s="27">
        <v>0.35985545155351439</v>
      </c>
      <c r="AL1317" s="27">
        <v>0.40622629961178075</v>
      </c>
    </row>
    <row r="1318" spans="1:38" x14ac:dyDescent="0.25">
      <c r="A1318" t="s">
        <v>98</v>
      </c>
      <c r="B1318" s="1">
        <v>43502</v>
      </c>
      <c r="C1318" s="8" t="s">
        <v>390</v>
      </c>
      <c r="D1318" s="10" t="s">
        <v>391</v>
      </c>
      <c r="E1318" s="14">
        <v>45165</v>
      </c>
      <c r="F1318" s="14">
        <v>44280</v>
      </c>
      <c r="G1318" s="14">
        <v>19860</v>
      </c>
      <c r="H1318" s="14">
        <v>-24420</v>
      </c>
      <c r="J1318" s="14">
        <v>8877</v>
      </c>
      <c r="M1318" s="14">
        <v>8400</v>
      </c>
      <c r="N1318" s="14">
        <v>106</v>
      </c>
      <c r="O1318" s="14">
        <v>61</v>
      </c>
      <c r="P1318" s="14">
        <v>2416</v>
      </c>
      <c r="R1318" s="14">
        <v>-17771</v>
      </c>
      <c r="S1318" s="14">
        <v>-21</v>
      </c>
      <c r="T1318" s="14">
        <v>-217</v>
      </c>
      <c r="U1318" s="14">
        <v>-4560</v>
      </c>
      <c r="V1318" s="14">
        <v>-677</v>
      </c>
      <c r="W1318" s="14">
        <v>-1174</v>
      </c>
      <c r="Y1318" s="25">
        <v>0.88826061383163479</v>
      </c>
      <c r="AB1318" s="26">
        <v>3576.620673396515</v>
      </c>
      <c r="AD1318" s="26">
        <v>68.881299456034867</v>
      </c>
      <c r="AE1318" s="26">
        <v>3645.5019728525494</v>
      </c>
      <c r="AF1318" s="26">
        <v>5553.9637178523144</v>
      </c>
      <c r="AG1318" s="26">
        <v>21.178424557376225</v>
      </c>
      <c r="AH1318" s="26">
        <v>9178.2872661474848</v>
      </c>
      <c r="AI1318" s="14">
        <v>19860</v>
      </c>
      <c r="AJ1318" s="14">
        <v>44280</v>
      </c>
      <c r="AK1318" s="27">
        <v>0.40468008858963683</v>
      </c>
      <c r="AL1318" s="27">
        <v>0.45697009197592747</v>
      </c>
    </row>
    <row r="1319" spans="1:38" x14ac:dyDescent="0.25">
      <c r="A1319" t="s">
        <v>98</v>
      </c>
      <c r="B1319" s="1">
        <v>43503</v>
      </c>
      <c r="C1319" s="8" t="s">
        <v>390</v>
      </c>
      <c r="D1319" s="10" t="s">
        <v>391</v>
      </c>
      <c r="E1319" s="14">
        <v>45956</v>
      </c>
      <c r="F1319" s="14">
        <v>45488</v>
      </c>
      <c r="G1319" s="14">
        <v>21155</v>
      </c>
      <c r="H1319" s="14">
        <v>-24333</v>
      </c>
      <c r="J1319" s="14">
        <v>7296</v>
      </c>
      <c r="M1319" s="14">
        <v>10714</v>
      </c>
      <c r="N1319" s="14">
        <v>119</v>
      </c>
      <c r="O1319" s="14">
        <v>669</v>
      </c>
      <c r="P1319" s="14">
        <v>2357</v>
      </c>
      <c r="R1319" s="14">
        <v>-17598</v>
      </c>
      <c r="S1319" s="14">
        <v>-183</v>
      </c>
      <c r="T1319" s="14">
        <v>-420</v>
      </c>
      <c r="U1319" s="14">
        <v>-3978</v>
      </c>
      <c r="V1319" s="14">
        <v>-1410</v>
      </c>
      <c r="W1319" s="14">
        <v>-744</v>
      </c>
      <c r="Y1319" s="25">
        <v>0.88895538292749787</v>
      </c>
      <c r="AB1319" s="26">
        <v>2941.9212716200641</v>
      </c>
      <c r="AD1319" s="26">
        <v>86.918503975342546</v>
      </c>
      <c r="AE1319" s="26">
        <v>3028.8397755954074</v>
      </c>
      <c r="AF1319" s="26">
        <v>5207.6618929285087</v>
      </c>
      <c r="AG1319" s="26">
        <v>2.9909284654790045</v>
      </c>
      <c r="AH1319" s="26">
        <v>8233.5107400584384</v>
      </c>
      <c r="AI1319" s="14">
        <v>21155</v>
      </c>
      <c r="AJ1319" s="14">
        <v>45488</v>
      </c>
      <c r="AK1319" s="27">
        <v>0.31564361834427546</v>
      </c>
      <c r="AL1319" s="27">
        <v>0.39904507667401584</v>
      </c>
    </row>
    <row r="1320" spans="1:38" x14ac:dyDescent="0.25">
      <c r="A1320" t="s">
        <v>98</v>
      </c>
      <c r="B1320" s="1">
        <v>43504</v>
      </c>
      <c r="C1320" s="8" t="s">
        <v>390</v>
      </c>
      <c r="D1320" s="10" t="s">
        <v>391</v>
      </c>
      <c r="E1320" s="14">
        <v>43586</v>
      </c>
      <c r="F1320" s="14">
        <v>43492</v>
      </c>
      <c r="G1320" s="14">
        <v>18713</v>
      </c>
      <c r="H1320" s="14">
        <v>-24779</v>
      </c>
      <c r="J1320" s="14">
        <v>5537</v>
      </c>
      <c r="M1320" s="14">
        <v>10005</v>
      </c>
      <c r="N1320" s="14">
        <v>59</v>
      </c>
      <c r="O1320" s="14">
        <v>760</v>
      </c>
      <c r="P1320" s="14">
        <v>2352</v>
      </c>
      <c r="R1320" s="14">
        <v>-17666</v>
      </c>
      <c r="S1320" s="14">
        <v>-143</v>
      </c>
      <c r="T1320" s="14">
        <v>-507</v>
      </c>
      <c r="U1320" s="14">
        <v>-2988</v>
      </c>
      <c r="V1320" s="14">
        <v>-2715</v>
      </c>
      <c r="W1320" s="14">
        <v>-760</v>
      </c>
      <c r="Y1320" s="25">
        <v>0.88846856979050304</v>
      </c>
      <c r="AB1320" s="26">
        <v>2231.4278519336731</v>
      </c>
      <c r="AD1320" s="26">
        <v>82.634981483448541</v>
      </c>
      <c r="AE1320" s="26">
        <v>2314.062833417122</v>
      </c>
      <c r="AF1320" s="26">
        <v>6119.9017387421109</v>
      </c>
      <c r="AG1320" s="26">
        <v>0</v>
      </c>
      <c r="AH1320" s="26">
        <v>8433.9645721592351</v>
      </c>
      <c r="AI1320" s="14">
        <v>18713</v>
      </c>
      <c r="AJ1320" s="14">
        <v>43492</v>
      </c>
      <c r="AK1320" s="27">
        <v>0.27262487061444213</v>
      </c>
      <c r="AL1320" s="27">
        <v>0.42751970420016766</v>
      </c>
    </row>
    <row r="1321" spans="1:38" x14ac:dyDescent="0.25">
      <c r="A1321" t="s">
        <v>98</v>
      </c>
      <c r="B1321" s="1">
        <v>43505</v>
      </c>
      <c r="C1321" s="8" t="s">
        <v>390</v>
      </c>
      <c r="D1321" s="10" t="s">
        <v>391</v>
      </c>
      <c r="E1321" s="14">
        <v>43839</v>
      </c>
      <c r="F1321" s="14">
        <v>44485</v>
      </c>
      <c r="G1321" s="14">
        <v>15708</v>
      </c>
      <c r="H1321" s="14">
        <v>-28777</v>
      </c>
      <c r="J1321" s="14">
        <v>4469</v>
      </c>
      <c r="M1321" s="14">
        <v>6749</v>
      </c>
      <c r="N1321" s="14">
        <v>36</v>
      </c>
      <c r="O1321" s="14">
        <v>2058</v>
      </c>
      <c r="P1321" s="14">
        <v>2396</v>
      </c>
      <c r="R1321" s="14">
        <v>-21435</v>
      </c>
      <c r="S1321" s="14">
        <v>-91</v>
      </c>
      <c r="T1321" s="14">
        <v>-404</v>
      </c>
      <c r="U1321" s="14">
        <v>-2863</v>
      </c>
      <c r="V1321" s="14">
        <v>-2416</v>
      </c>
      <c r="W1321" s="14">
        <v>-1568</v>
      </c>
      <c r="Y1321" s="25">
        <v>0.89265749844350073</v>
      </c>
      <c r="AB1321" s="26">
        <v>1809.5120068510694</v>
      </c>
      <c r="AD1321" s="26">
        <v>70.486836436891181</v>
      </c>
      <c r="AE1321" s="26">
        <v>1879.9988432879607</v>
      </c>
      <c r="AF1321" s="26">
        <v>6931.4025362875282</v>
      </c>
      <c r="AG1321" s="26">
        <v>1.6014821491293891</v>
      </c>
      <c r="AH1321" s="26">
        <v>8809.7998974263592</v>
      </c>
      <c r="AI1321" s="14">
        <v>15708</v>
      </c>
      <c r="AJ1321" s="14">
        <v>44485</v>
      </c>
      <c r="AK1321" s="27">
        <v>0.2638581009606254</v>
      </c>
      <c r="AL1321" s="27">
        <v>0.43660247386454082</v>
      </c>
    </row>
    <row r="1322" spans="1:38" x14ac:dyDescent="0.25">
      <c r="A1322" t="s">
        <v>98</v>
      </c>
      <c r="B1322" s="1">
        <v>43506</v>
      </c>
      <c r="C1322" s="8" t="s">
        <v>390</v>
      </c>
      <c r="D1322" s="10" t="s">
        <v>391</v>
      </c>
      <c r="E1322" s="14">
        <v>47331</v>
      </c>
      <c r="F1322" s="14">
        <v>46189</v>
      </c>
      <c r="G1322" s="14">
        <v>18152</v>
      </c>
      <c r="H1322" s="14">
        <v>-28037</v>
      </c>
      <c r="J1322" s="14">
        <v>6334</v>
      </c>
      <c r="M1322" s="14">
        <v>7461</v>
      </c>
      <c r="N1322" s="14">
        <v>34</v>
      </c>
      <c r="O1322" s="14">
        <v>1503</v>
      </c>
      <c r="P1322" s="14">
        <v>2820</v>
      </c>
      <c r="R1322" s="14">
        <v>-19268</v>
      </c>
      <c r="S1322" s="14">
        <v>-33</v>
      </c>
      <c r="T1322" s="14">
        <v>-267</v>
      </c>
      <c r="U1322" s="14">
        <v>-3507</v>
      </c>
      <c r="V1322" s="14">
        <v>-2595</v>
      </c>
      <c r="W1322" s="14">
        <v>-2367</v>
      </c>
      <c r="Y1322" s="25">
        <v>0.89236582287953026</v>
      </c>
      <c r="AB1322" s="26">
        <v>2563.8183097853353</v>
      </c>
      <c r="AD1322" s="26">
        <v>74.11810953031231</v>
      </c>
      <c r="AE1322" s="26">
        <v>2637.9364193156475</v>
      </c>
      <c r="AF1322" s="26">
        <v>8257.0951314253743</v>
      </c>
      <c r="AG1322" s="26">
        <v>2.8730296982843124</v>
      </c>
      <c r="AH1322" s="26">
        <v>10892.158521042738</v>
      </c>
      <c r="AI1322" s="14">
        <v>18152</v>
      </c>
      <c r="AJ1322" s="14">
        <v>46189</v>
      </c>
      <c r="AK1322" s="27">
        <v>0.32038603948609862</v>
      </c>
      <c r="AL1322" s="27">
        <v>0.5198872138098084</v>
      </c>
    </row>
    <row r="1323" spans="1:38" x14ac:dyDescent="0.25">
      <c r="A1323" t="s">
        <v>98</v>
      </c>
      <c r="B1323" s="1">
        <v>43507</v>
      </c>
      <c r="C1323" s="8" t="s">
        <v>390</v>
      </c>
      <c r="D1323" s="10" t="s">
        <v>391</v>
      </c>
      <c r="E1323" s="14">
        <v>46664</v>
      </c>
      <c r="F1323" s="14">
        <v>45671</v>
      </c>
      <c r="G1323" s="14">
        <v>20440</v>
      </c>
      <c r="H1323" s="14">
        <v>-25231</v>
      </c>
      <c r="J1323" s="14">
        <v>6337</v>
      </c>
      <c r="M1323" s="14">
        <v>10549</v>
      </c>
      <c r="N1323" s="14">
        <v>4</v>
      </c>
      <c r="O1323" s="14">
        <v>995</v>
      </c>
      <c r="P1323" s="14">
        <v>2555</v>
      </c>
      <c r="R1323" s="14">
        <v>-18765</v>
      </c>
      <c r="S1323" s="14">
        <v>-46</v>
      </c>
      <c r="T1323" s="14">
        <v>-416</v>
      </c>
      <c r="U1323" s="14">
        <v>-2899</v>
      </c>
      <c r="V1323" s="14">
        <v>-1944</v>
      </c>
      <c r="W1323" s="14">
        <v>-1161</v>
      </c>
      <c r="Y1323" s="25">
        <v>0.89400253035690225</v>
      </c>
      <c r="AB1323" s="26">
        <v>2569.7372040858245</v>
      </c>
      <c r="AD1323" s="26">
        <v>88.448781410221216</v>
      </c>
      <c r="AE1323" s="26">
        <v>2658.1859854960462</v>
      </c>
      <c r="AF1323" s="26">
        <v>6097.815948680065</v>
      </c>
      <c r="AG1323" s="26">
        <v>8.5299544348482659</v>
      </c>
      <c r="AH1323" s="26">
        <v>8747.4719797412636</v>
      </c>
      <c r="AI1323" s="14">
        <v>20440</v>
      </c>
      <c r="AJ1323" s="14">
        <v>45671</v>
      </c>
      <c r="AK1323" s="27">
        <v>0.28670694654326284</v>
      </c>
      <c r="AL1323" s="27">
        <v>0.42225595401846217</v>
      </c>
    </row>
    <row r="1324" spans="1:38" x14ac:dyDescent="0.25">
      <c r="A1324" t="s">
        <v>98</v>
      </c>
      <c r="B1324" s="1">
        <v>43508</v>
      </c>
      <c r="C1324" s="8" t="s">
        <v>390</v>
      </c>
      <c r="D1324" s="10" t="s">
        <v>391</v>
      </c>
      <c r="E1324" s="14">
        <v>43279</v>
      </c>
      <c r="F1324" s="14">
        <v>42787</v>
      </c>
      <c r="G1324" s="14">
        <v>21471</v>
      </c>
      <c r="H1324" s="14">
        <v>-21316</v>
      </c>
      <c r="J1324" s="14">
        <v>6273</v>
      </c>
      <c r="M1324" s="14">
        <v>10320</v>
      </c>
      <c r="N1324" s="14">
        <v>41</v>
      </c>
      <c r="O1324" s="14">
        <v>2295</v>
      </c>
      <c r="P1324" s="14">
        <v>2542</v>
      </c>
      <c r="R1324" s="14">
        <v>-14195</v>
      </c>
      <c r="S1324" s="14">
        <v>-31</v>
      </c>
      <c r="T1324" s="14">
        <v>-296</v>
      </c>
      <c r="U1324" s="14">
        <v>-2441</v>
      </c>
      <c r="V1324" s="14">
        <v>-1977</v>
      </c>
      <c r="W1324" s="14">
        <v>-2376</v>
      </c>
      <c r="Y1324" s="25">
        <v>0.89389874567382321</v>
      </c>
      <c r="AB1324" s="26">
        <v>2543.4890509983093</v>
      </c>
      <c r="AD1324" s="26">
        <v>95.316214980680869</v>
      </c>
      <c r="AE1324" s="26">
        <v>2638.805265978991</v>
      </c>
      <c r="AF1324" s="26">
        <v>5557.904384695531</v>
      </c>
      <c r="AG1324" s="26">
        <v>5.9233793417234368</v>
      </c>
      <c r="AH1324" s="26">
        <v>8190.7862713327977</v>
      </c>
      <c r="AI1324" s="14">
        <v>21471</v>
      </c>
      <c r="AJ1324" s="14">
        <v>42787</v>
      </c>
      <c r="AK1324" s="27">
        <v>0.27094978647862711</v>
      </c>
      <c r="AL1324" s="27">
        <v>0.42203405776300534</v>
      </c>
    </row>
    <row r="1325" spans="1:38" x14ac:dyDescent="0.25">
      <c r="A1325" t="s">
        <v>98</v>
      </c>
      <c r="B1325" s="1">
        <v>43509</v>
      </c>
      <c r="C1325" s="8" t="s">
        <v>390</v>
      </c>
      <c r="D1325" s="10" t="s">
        <v>391</v>
      </c>
      <c r="E1325" s="14">
        <v>41754</v>
      </c>
      <c r="F1325" s="14">
        <v>40637</v>
      </c>
      <c r="G1325" s="14">
        <v>20329</v>
      </c>
      <c r="H1325" s="14">
        <v>-20308</v>
      </c>
      <c r="J1325" s="14">
        <v>6325</v>
      </c>
      <c r="M1325" s="14">
        <v>10980</v>
      </c>
      <c r="N1325" s="14">
        <v>55</v>
      </c>
      <c r="O1325" s="14">
        <v>262</v>
      </c>
      <c r="P1325" s="14">
        <v>2707</v>
      </c>
      <c r="R1325" s="14">
        <v>-15132</v>
      </c>
      <c r="S1325" s="14">
        <v>-45</v>
      </c>
      <c r="T1325" s="14">
        <v>-310</v>
      </c>
      <c r="U1325" s="14">
        <v>-3006</v>
      </c>
      <c r="V1325" s="14">
        <v>-1977</v>
      </c>
      <c r="W1325" s="14">
        <v>162</v>
      </c>
      <c r="Y1325" s="25">
        <v>0.89482964835999279</v>
      </c>
      <c r="AB1325" s="26">
        <v>2567.2440265791629</v>
      </c>
      <c r="AD1325" s="26">
        <v>87.827890155905706</v>
      </c>
      <c r="AE1325" s="26">
        <v>2655.0719167350694</v>
      </c>
      <c r="AF1325" s="26">
        <v>4997.4629334398924</v>
      </c>
      <c r="AG1325" s="26">
        <v>37.478279949354949</v>
      </c>
      <c r="AH1325" s="26">
        <v>7615.0565702256063</v>
      </c>
      <c r="AI1325" s="14">
        <v>20329</v>
      </c>
      <c r="AJ1325" s="14">
        <v>40637</v>
      </c>
      <c r="AK1325" s="27">
        <v>0.28793470653118541</v>
      </c>
      <c r="AL1325" s="27">
        <v>0.41312857779488582</v>
      </c>
    </row>
    <row r="1326" spans="1:38" x14ac:dyDescent="0.25">
      <c r="A1326" t="s">
        <v>98</v>
      </c>
      <c r="B1326" s="1">
        <v>43510</v>
      </c>
      <c r="C1326" s="8" t="s">
        <v>390</v>
      </c>
      <c r="D1326" s="10" t="s">
        <v>391</v>
      </c>
      <c r="E1326" s="14">
        <v>42354</v>
      </c>
      <c r="F1326" s="14">
        <v>42017</v>
      </c>
      <c r="G1326" s="14">
        <v>21363</v>
      </c>
      <c r="H1326" s="14">
        <v>-20654</v>
      </c>
      <c r="J1326" s="14">
        <v>5705</v>
      </c>
      <c r="M1326" s="14">
        <v>11199</v>
      </c>
      <c r="N1326" s="14">
        <v>37</v>
      </c>
      <c r="O1326" s="14">
        <v>1808</v>
      </c>
      <c r="P1326" s="14">
        <v>2614</v>
      </c>
      <c r="R1326" s="14">
        <v>-15343</v>
      </c>
      <c r="S1326" s="14">
        <v>-15</v>
      </c>
      <c r="T1326" s="14">
        <v>-410</v>
      </c>
      <c r="U1326" s="14">
        <v>-3146</v>
      </c>
      <c r="V1326" s="14">
        <v>-1766</v>
      </c>
      <c r="W1326" s="14">
        <v>26</v>
      </c>
      <c r="Y1326" s="25">
        <v>0.89527474936227514</v>
      </c>
      <c r="AB1326" s="26">
        <v>2316.7450377442738</v>
      </c>
      <c r="AD1326" s="26">
        <v>98.201164243157081</v>
      </c>
      <c r="AE1326" s="26">
        <v>2414.9462019874309</v>
      </c>
      <c r="AF1326" s="26">
        <v>4979.8218530418981</v>
      </c>
      <c r="AG1326" s="26">
        <v>45.885303263989094</v>
      </c>
      <c r="AH1326" s="26">
        <v>7348.8827517653381</v>
      </c>
      <c r="AI1326" s="14">
        <v>21363</v>
      </c>
      <c r="AJ1326" s="14">
        <v>42017</v>
      </c>
      <c r="AK1326" s="27">
        <v>0.24921774543956979</v>
      </c>
      <c r="AL1326" s="27">
        <v>0.38559378090289403</v>
      </c>
    </row>
    <row r="1327" spans="1:38" x14ac:dyDescent="0.25">
      <c r="A1327" t="s">
        <v>98</v>
      </c>
      <c r="B1327" s="1">
        <v>43511</v>
      </c>
      <c r="C1327" s="8" t="s">
        <v>390</v>
      </c>
      <c r="D1327" s="10" t="s">
        <v>391</v>
      </c>
      <c r="E1327" s="14">
        <v>40912</v>
      </c>
      <c r="F1327" s="14">
        <v>40427</v>
      </c>
      <c r="G1327" s="14">
        <v>17236</v>
      </c>
      <c r="H1327" s="14">
        <v>-23191</v>
      </c>
      <c r="J1327" s="14">
        <v>5339</v>
      </c>
      <c r="M1327" s="14">
        <v>8992</v>
      </c>
      <c r="N1327" s="14">
        <v>26</v>
      </c>
      <c r="O1327" s="14">
        <v>271</v>
      </c>
      <c r="P1327" s="14">
        <v>2608</v>
      </c>
      <c r="R1327" s="14">
        <v>-17738</v>
      </c>
      <c r="S1327" s="14">
        <v>-173</v>
      </c>
      <c r="T1327" s="14">
        <v>-244</v>
      </c>
      <c r="U1327" s="14">
        <v>-3505</v>
      </c>
      <c r="V1327" s="14">
        <v>-1200</v>
      </c>
      <c r="W1327" s="14">
        <v>-331</v>
      </c>
      <c r="Y1327" s="25">
        <v>0.89136045235578243</v>
      </c>
      <c r="AB1327" s="26">
        <v>2158.6366154382708</v>
      </c>
      <c r="AD1327" s="26">
        <v>74.613568207998441</v>
      </c>
      <c r="AE1327" s="26">
        <v>2233.2501836462693</v>
      </c>
      <c r="AF1327" s="26">
        <v>4797.329237156564</v>
      </c>
      <c r="AG1327" s="26">
        <v>6.291494558121804</v>
      </c>
      <c r="AH1327" s="26">
        <v>7024.2879262447123</v>
      </c>
      <c r="AI1327" s="14">
        <v>17236</v>
      </c>
      <c r="AJ1327" s="14">
        <v>40427</v>
      </c>
      <c r="AK1327" s="27">
        <v>0.28565026803610111</v>
      </c>
      <c r="AL1327" s="27">
        <v>0.38305799708011024</v>
      </c>
    </row>
    <row r="1328" spans="1:38" x14ac:dyDescent="0.25">
      <c r="A1328" t="s">
        <v>98</v>
      </c>
      <c r="B1328" s="1">
        <v>43512</v>
      </c>
      <c r="C1328" s="8" t="s">
        <v>390</v>
      </c>
      <c r="D1328" s="10" t="s">
        <v>391</v>
      </c>
      <c r="E1328" s="14">
        <v>39360</v>
      </c>
      <c r="F1328" s="14">
        <v>38433</v>
      </c>
      <c r="G1328" s="14">
        <v>15019</v>
      </c>
      <c r="H1328" s="14">
        <v>-23414</v>
      </c>
      <c r="J1328" s="14">
        <v>5655</v>
      </c>
      <c r="M1328" s="14">
        <v>6569</v>
      </c>
      <c r="N1328" s="14">
        <v>58</v>
      </c>
      <c r="O1328" s="14">
        <v>152</v>
      </c>
      <c r="P1328" s="14">
        <v>2585</v>
      </c>
      <c r="R1328" s="14">
        <v>-17421</v>
      </c>
      <c r="S1328" s="14">
        <v>-122</v>
      </c>
      <c r="T1328" s="14">
        <v>-237</v>
      </c>
      <c r="U1328" s="14">
        <v>-3146</v>
      </c>
      <c r="V1328" s="14">
        <v>-2802</v>
      </c>
      <c r="W1328" s="14">
        <v>314</v>
      </c>
      <c r="Y1328" s="25">
        <v>0.89054887660612558</v>
      </c>
      <c r="AB1328" s="26">
        <v>2284.3183393091062</v>
      </c>
      <c r="AD1328" s="26">
        <v>58.727532377884955</v>
      </c>
      <c r="AE1328" s="26">
        <v>2343.0458716869916</v>
      </c>
      <c r="AF1328" s="26">
        <v>5479.808977214303</v>
      </c>
      <c r="AG1328" s="26">
        <v>64.941454114142829</v>
      </c>
      <c r="AH1328" s="26">
        <v>7757.9133947871524</v>
      </c>
      <c r="AI1328" s="14">
        <v>15019</v>
      </c>
      <c r="AJ1328" s="14">
        <v>38433</v>
      </c>
      <c r="AK1328" s="27">
        <v>0.34393273784130601</v>
      </c>
      <c r="AL1328" s="27">
        <v>0.44501472766673561</v>
      </c>
    </row>
    <row r="1329" spans="1:38" x14ac:dyDescent="0.25">
      <c r="A1329" t="s">
        <v>98</v>
      </c>
      <c r="B1329" s="1">
        <v>43513</v>
      </c>
      <c r="C1329" s="8" t="s">
        <v>390</v>
      </c>
      <c r="D1329" s="10" t="s">
        <v>391</v>
      </c>
      <c r="E1329" s="14">
        <v>39946</v>
      </c>
      <c r="F1329" s="14">
        <v>39860</v>
      </c>
      <c r="G1329" s="14">
        <v>18424</v>
      </c>
      <c r="H1329" s="14">
        <v>-21436</v>
      </c>
      <c r="J1329" s="14">
        <v>5819</v>
      </c>
      <c r="M1329" s="14">
        <v>9089</v>
      </c>
      <c r="N1329" s="14">
        <v>45</v>
      </c>
      <c r="O1329" s="14">
        <v>840</v>
      </c>
      <c r="P1329" s="14">
        <v>2631</v>
      </c>
      <c r="R1329" s="14">
        <v>-15728</v>
      </c>
      <c r="S1329" s="14">
        <v>-48</v>
      </c>
      <c r="T1329" s="14">
        <v>-195</v>
      </c>
      <c r="U1329" s="14">
        <v>-3167</v>
      </c>
      <c r="V1329" s="14">
        <v>-2437</v>
      </c>
      <c r="W1329" s="14">
        <v>139</v>
      </c>
      <c r="Y1329" s="25">
        <v>0.89376211119790461</v>
      </c>
      <c r="AB1329" s="26">
        <v>2359.0467858681345</v>
      </c>
      <c r="AD1329" s="26">
        <v>79.05388142067919</v>
      </c>
      <c r="AE1329" s="26">
        <v>2438.1006672888138</v>
      </c>
      <c r="AF1329" s="26">
        <v>5621.0245258580981</v>
      </c>
      <c r="AG1329" s="26">
        <v>40.150393728330208</v>
      </c>
      <c r="AH1329" s="26">
        <v>8018.9747994185809</v>
      </c>
      <c r="AI1329" s="14">
        <v>18424</v>
      </c>
      <c r="AJ1329" s="14">
        <v>39860</v>
      </c>
      <c r="AK1329" s="27">
        <v>0.29174367635248938</v>
      </c>
      <c r="AL1329" s="27">
        <v>0.44352213302293508</v>
      </c>
    </row>
    <row r="1330" spans="1:38" x14ac:dyDescent="0.25">
      <c r="A1330" t="s">
        <v>98</v>
      </c>
      <c r="B1330" s="1">
        <v>43514</v>
      </c>
      <c r="C1330" s="8" t="s">
        <v>390</v>
      </c>
      <c r="D1330" s="10" t="s">
        <v>391</v>
      </c>
      <c r="E1330" s="14">
        <v>45308</v>
      </c>
      <c r="F1330" s="14">
        <v>44963</v>
      </c>
      <c r="G1330" s="14">
        <v>21684</v>
      </c>
      <c r="H1330" s="14">
        <v>-23279</v>
      </c>
      <c r="J1330" s="14">
        <v>6526</v>
      </c>
      <c r="M1330" s="14">
        <v>11758</v>
      </c>
      <c r="N1330" s="14">
        <v>92</v>
      </c>
      <c r="O1330" s="14">
        <v>673</v>
      </c>
      <c r="P1330" s="14">
        <v>2635</v>
      </c>
      <c r="R1330" s="14">
        <v>-16948</v>
      </c>
      <c r="S1330" s="14">
        <v>-95</v>
      </c>
      <c r="T1330" s="14">
        <v>-280</v>
      </c>
      <c r="U1330" s="14">
        <v>-3453</v>
      </c>
      <c r="V1330" s="14">
        <v>-2269</v>
      </c>
      <c r="W1330" s="14">
        <v>-234</v>
      </c>
      <c r="Y1330" s="25">
        <v>0.89211849908945495</v>
      </c>
      <c r="AB1330" s="26">
        <v>2640.8021904263696</v>
      </c>
      <c r="AD1330" s="26">
        <v>95.065349827422082</v>
      </c>
      <c r="AE1330" s="26">
        <v>2735.867540253792</v>
      </c>
      <c r="AF1330" s="26">
        <v>5811.1270390962281</v>
      </c>
      <c r="AG1330" s="26">
        <v>15.107464977802156</v>
      </c>
      <c r="AH1330" s="26">
        <v>8531.8871143722172</v>
      </c>
      <c r="AI1330" s="14">
        <v>21684</v>
      </c>
      <c r="AJ1330" s="14">
        <v>44963</v>
      </c>
      <c r="AK1330" s="27">
        <v>0.27815662684902759</v>
      </c>
      <c r="AL1330" s="27">
        <v>0.41833438538547862</v>
      </c>
    </row>
    <row r="1331" spans="1:38" x14ac:dyDescent="0.25">
      <c r="A1331" t="s">
        <v>98</v>
      </c>
      <c r="B1331" s="1">
        <v>43515</v>
      </c>
      <c r="C1331" s="8" t="s">
        <v>390</v>
      </c>
      <c r="D1331" s="10" t="s">
        <v>391</v>
      </c>
      <c r="E1331" s="14">
        <v>45258</v>
      </c>
      <c r="F1331" s="14">
        <v>45142</v>
      </c>
      <c r="G1331" s="14">
        <v>17771</v>
      </c>
      <c r="H1331" s="14">
        <v>-27371</v>
      </c>
      <c r="J1331" s="14">
        <v>6257</v>
      </c>
      <c r="M1331" s="14">
        <v>8388</v>
      </c>
      <c r="N1331" s="14">
        <v>66</v>
      </c>
      <c r="O1331" s="14">
        <v>358</v>
      </c>
      <c r="P1331" s="14">
        <v>2702</v>
      </c>
      <c r="R1331" s="14">
        <v>-20268</v>
      </c>
      <c r="S1331" s="14">
        <v>-17</v>
      </c>
      <c r="T1331" s="14">
        <v>-384</v>
      </c>
      <c r="U1331" s="14">
        <v>-1866</v>
      </c>
      <c r="V1331" s="14">
        <v>-2811</v>
      </c>
      <c r="W1331" s="14">
        <v>-2025</v>
      </c>
      <c r="Y1331" s="25">
        <v>0.89189492851179619</v>
      </c>
      <c r="AB1331" s="26">
        <v>2531.3144975997261</v>
      </c>
      <c r="AD1331" s="26">
        <v>72.211534365545447</v>
      </c>
      <c r="AE1331" s="26">
        <v>2603.5260319652707</v>
      </c>
      <c r="AF1331" s="26">
        <v>6178.861395546588</v>
      </c>
      <c r="AG1331" s="26">
        <v>51.255014848801785</v>
      </c>
      <c r="AH1331" s="26">
        <v>8731.132412663057</v>
      </c>
      <c r="AI1331" s="14">
        <v>17771</v>
      </c>
      <c r="AJ1331" s="14">
        <v>45142</v>
      </c>
      <c r="AK1331" s="27">
        <v>0.32298607622481995</v>
      </c>
      <c r="AL1331" s="27">
        <v>0.42640621017246083</v>
      </c>
    </row>
    <row r="1332" spans="1:38" x14ac:dyDescent="0.25">
      <c r="A1332" t="s">
        <v>98</v>
      </c>
      <c r="B1332" s="1">
        <v>43516</v>
      </c>
      <c r="C1332" s="8" t="s">
        <v>390</v>
      </c>
      <c r="D1332" s="10" t="s">
        <v>391</v>
      </c>
      <c r="E1332" s="14">
        <v>43514</v>
      </c>
      <c r="F1332" s="14">
        <v>42888</v>
      </c>
      <c r="G1332" s="14">
        <v>18524</v>
      </c>
      <c r="H1332" s="14">
        <v>-24364</v>
      </c>
      <c r="J1332" s="14">
        <v>6058</v>
      </c>
      <c r="M1332" s="14">
        <v>9500</v>
      </c>
      <c r="N1332" s="14">
        <v>71</v>
      </c>
      <c r="O1332" s="14">
        <v>228</v>
      </c>
      <c r="P1332" s="14">
        <v>2667</v>
      </c>
      <c r="R1332" s="14">
        <v>-20258</v>
      </c>
      <c r="S1332" s="14">
        <v>-198</v>
      </c>
      <c r="T1332" s="14">
        <v>-509</v>
      </c>
      <c r="U1332" s="14">
        <v>-971</v>
      </c>
      <c r="V1332" s="14">
        <v>-2912</v>
      </c>
      <c r="W1332" s="14">
        <v>484</v>
      </c>
      <c r="Y1332" s="25">
        <v>0.89405728928187067</v>
      </c>
      <c r="AB1332" s="26">
        <v>2456.7494890137859</v>
      </c>
      <c r="AD1332" s="26">
        <v>78.182125013104866</v>
      </c>
      <c r="AE1332" s="26">
        <v>2534.9316140268902</v>
      </c>
      <c r="AF1332" s="26">
        <v>5570.8075291800596</v>
      </c>
      <c r="AG1332" s="26">
        <v>158.03229225048869</v>
      </c>
      <c r="AH1332" s="26">
        <v>7947.7068509564615</v>
      </c>
      <c r="AI1332" s="14">
        <v>18524</v>
      </c>
      <c r="AJ1332" s="14">
        <v>42888</v>
      </c>
      <c r="AK1332" s="27">
        <v>0.30169298936061123</v>
      </c>
      <c r="AL1332" s="27">
        <v>0.40854489548954559</v>
      </c>
    </row>
    <row r="1333" spans="1:38" x14ac:dyDescent="0.25">
      <c r="A1333" t="s">
        <v>98</v>
      </c>
      <c r="B1333" s="1">
        <v>43517</v>
      </c>
      <c r="C1333" s="8" t="s">
        <v>390</v>
      </c>
      <c r="D1333" s="10" t="s">
        <v>391</v>
      </c>
      <c r="E1333" s="14">
        <v>43527</v>
      </c>
      <c r="F1333" s="14">
        <v>42807</v>
      </c>
      <c r="G1333" s="14">
        <v>21215</v>
      </c>
      <c r="H1333" s="14">
        <v>-21592</v>
      </c>
      <c r="J1333" s="14">
        <v>6211</v>
      </c>
      <c r="M1333" s="14">
        <v>11321</v>
      </c>
      <c r="N1333" s="14">
        <v>128</v>
      </c>
      <c r="O1333" s="14">
        <v>782</v>
      </c>
      <c r="P1333" s="14">
        <v>2773</v>
      </c>
      <c r="R1333" s="14">
        <v>-18836</v>
      </c>
      <c r="S1333" s="14">
        <v>-326</v>
      </c>
      <c r="T1333" s="14">
        <v>-590</v>
      </c>
      <c r="U1333" s="14">
        <v>-270</v>
      </c>
      <c r="V1333" s="14">
        <v>-2458</v>
      </c>
      <c r="W1333" s="14">
        <v>888</v>
      </c>
      <c r="Y1333" s="25">
        <v>0.89583481193073677</v>
      </c>
      <c r="AB1333" s="26">
        <v>2523.8045635537214</v>
      </c>
      <c r="AD1333" s="26">
        <v>94.099518987375689</v>
      </c>
      <c r="AE1333" s="26">
        <v>2617.9040825410971</v>
      </c>
      <c r="AF1333" s="26">
        <v>4567.1786698614278</v>
      </c>
      <c r="AG1333" s="26">
        <v>214.49866134579656</v>
      </c>
      <c r="AH1333" s="26">
        <v>6970.5840910567285</v>
      </c>
      <c r="AI1333" s="14">
        <v>21215</v>
      </c>
      <c r="AJ1333" s="14">
        <v>42807</v>
      </c>
      <c r="AK1333" s="27">
        <v>0.27204731079197514</v>
      </c>
      <c r="AL1333" s="27">
        <v>0.35899476951959924</v>
      </c>
    </row>
    <row r="1334" spans="1:38" x14ac:dyDescent="0.25">
      <c r="A1334" t="s">
        <v>98</v>
      </c>
      <c r="B1334" s="1">
        <v>43518</v>
      </c>
      <c r="C1334" s="8" t="s">
        <v>390</v>
      </c>
      <c r="D1334" s="10" t="s">
        <v>391</v>
      </c>
      <c r="E1334" s="14">
        <v>43911</v>
      </c>
      <c r="F1334" s="14">
        <v>44090</v>
      </c>
      <c r="G1334" s="14">
        <v>18407</v>
      </c>
      <c r="H1334" s="14">
        <v>-25683</v>
      </c>
      <c r="J1334" s="14">
        <v>5346</v>
      </c>
      <c r="M1334" s="14">
        <v>8824</v>
      </c>
      <c r="N1334" s="14">
        <v>81</v>
      </c>
      <c r="O1334" s="14">
        <v>1287</v>
      </c>
      <c r="P1334" s="14">
        <v>2869</v>
      </c>
      <c r="R1334" s="14">
        <v>-21214</v>
      </c>
      <c r="S1334" s="14">
        <v>-193</v>
      </c>
      <c r="T1334" s="14">
        <v>-453</v>
      </c>
      <c r="U1334" s="14">
        <v>220</v>
      </c>
      <c r="V1334" s="14">
        <v>-2736</v>
      </c>
      <c r="W1334" s="14">
        <v>-1307</v>
      </c>
      <c r="Y1334" s="25">
        <v>0.89363065772892725</v>
      </c>
      <c r="AB1334" s="26">
        <v>2166.9718573807932</v>
      </c>
      <c r="AD1334" s="26">
        <v>81.91374416782952</v>
      </c>
      <c r="AE1334" s="26">
        <v>2248.8856015486222</v>
      </c>
      <c r="AF1334" s="26">
        <v>5121.6010287205636</v>
      </c>
      <c r="AG1334" s="26">
        <v>101.81744955791855</v>
      </c>
      <c r="AH1334" s="26">
        <v>7268.6691807112702</v>
      </c>
      <c r="AI1334" s="14">
        <v>18407</v>
      </c>
      <c r="AJ1334" s="14">
        <v>44090</v>
      </c>
      <c r="AK1334" s="27">
        <v>0.26935069130690081</v>
      </c>
      <c r="AL1334" s="27">
        <v>0.36345324221319297</v>
      </c>
    </row>
    <row r="1335" spans="1:38" x14ac:dyDescent="0.25">
      <c r="A1335" t="s">
        <v>98</v>
      </c>
      <c r="B1335" s="1">
        <v>43519</v>
      </c>
      <c r="C1335" s="8" t="s">
        <v>390</v>
      </c>
      <c r="D1335" s="10" t="s">
        <v>391</v>
      </c>
      <c r="E1335" s="14">
        <v>40785</v>
      </c>
      <c r="F1335" s="14">
        <v>40612</v>
      </c>
      <c r="G1335" s="14">
        <v>15533</v>
      </c>
      <c r="H1335" s="14">
        <v>-25079</v>
      </c>
      <c r="J1335" s="14">
        <v>5042</v>
      </c>
      <c r="M1335" s="14">
        <v>7134</v>
      </c>
      <c r="N1335" s="14">
        <v>138</v>
      </c>
      <c r="O1335" s="14">
        <v>307</v>
      </c>
      <c r="P1335" s="14">
        <v>2912</v>
      </c>
      <c r="R1335" s="14">
        <v>-19074</v>
      </c>
      <c r="S1335" s="14">
        <v>-97</v>
      </c>
      <c r="T1335" s="14">
        <v>-421</v>
      </c>
      <c r="U1335" s="14">
        <v>-1613</v>
      </c>
      <c r="V1335" s="14">
        <v>-3052</v>
      </c>
      <c r="W1335" s="14">
        <v>-822</v>
      </c>
      <c r="Y1335" s="25">
        <v>0.89833525665339531</v>
      </c>
      <c r="AB1335" s="26">
        <v>2054.5066106841177</v>
      </c>
      <c r="AD1335" s="26">
        <v>65.795658070951617</v>
      </c>
      <c r="AE1335" s="26">
        <v>2120.3022687550697</v>
      </c>
      <c r="AF1335" s="26">
        <v>5438.7322893055925</v>
      </c>
      <c r="AG1335" s="26">
        <v>15.638467389374622</v>
      </c>
      <c r="AH1335" s="26">
        <v>7543.3960906712873</v>
      </c>
      <c r="AI1335" s="14">
        <v>15533</v>
      </c>
      <c r="AJ1335" s="14">
        <v>40612</v>
      </c>
      <c r="AK1335" s="27">
        <v>0.30093740988494189</v>
      </c>
      <c r="AL1335" s="27">
        <v>0.40949280728394893</v>
      </c>
    </row>
    <row r="1336" spans="1:38" x14ac:dyDescent="0.25">
      <c r="A1336" t="s">
        <v>98</v>
      </c>
      <c r="B1336" s="1">
        <v>43520</v>
      </c>
      <c r="C1336" s="8" t="s">
        <v>390</v>
      </c>
      <c r="D1336" s="10" t="s">
        <v>391</v>
      </c>
      <c r="E1336" s="14">
        <v>42004</v>
      </c>
      <c r="F1336" s="14">
        <v>41919</v>
      </c>
      <c r="G1336" s="14">
        <v>20749</v>
      </c>
      <c r="H1336" s="14">
        <v>-21170</v>
      </c>
      <c r="J1336" s="14">
        <v>6825</v>
      </c>
      <c r="M1336" s="14">
        <v>9471</v>
      </c>
      <c r="N1336" s="14">
        <v>37</v>
      </c>
      <c r="O1336" s="14">
        <v>1600</v>
      </c>
      <c r="P1336" s="14">
        <v>2816</v>
      </c>
      <c r="R1336" s="14">
        <v>-13440</v>
      </c>
      <c r="S1336" s="14">
        <v>25</v>
      </c>
      <c r="T1336" s="14">
        <v>-339</v>
      </c>
      <c r="U1336" s="14">
        <v>-4271</v>
      </c>
      <c r="V1336" s="14">
        <v>-2374</v>
      </c>
      <c r="W1336" s="14">
        <v>-771</v>
      </c>
      <c r="Y1336" s="25">
        <v>0.89667214504595216</v>
      </c>
      <c r="AB1336" s="26">
        <v>2775.8921673298005</v>
      </c>
      <c r="AD1336" s="26">
        <v>87.326159849388105</v>
      </c>
      <c r="AE1336" s="26">
        <v>2863.2183271791882</v>
      </c>
      <c r="AF1336" s="26">
        <v>5850.0530661153643</v>
      </c>
      <c r="AG1336" s="26">
        <v>9.2540888771742349</v>
      </c>
      <c r="AH1336" s="26">
        <v>8704.0173044173789</v>
      </c>
      <c r="AI1336" s="14">
        <v>20749</v>
      </c>
      <c r="AJ1336" s="14">
        <v>41919</v>
      </c>
      <c r="AK1336" s="27">
        <v>0.30422229449447113</v>
      </c>
      <c r="AL1336" s="27">
        <v>0.45776499033050982</v>
      </c>
    </row>
    <row r="1337" spans="1:38" x14ac:dyDescent="0.25">
      <c r="A1337" t="s">
        <v>98</v>
      </c>
      <c r="B1337" s="1">
        <v>43521</v>
      </c>
      <c r="C1337" s="8" t="s">
        <v>390</v>
      </c>
      <c r="D1337" s="10" t="s">
        <v>391</v>
      </c>
      <c r="E1337" s="14">
        <v>44691</v>
      </c>
      <c r="F1337" s="14">
        <v>45515</v>
      </c>
      <c r="G1337" s="14">
        <v>24289</v>
      </c>
      <c r="H1337" s="14">
        <v>-21226</v>
      </c>
      <c r="J1337" s="14">
        <v>8474</v>
      </c>
      <c r="M1337" s="14">
        <v>10796</v>
      </c>
      <c r="N1337" s="14">
        <v>46</v>
      </c>
      <c r="O1337" s="14">
        <v>1965</v>
      </c>
      <c r="P1337" s="14">
        <v>3008</v>
      </c>
      <c r="R1337" s="14">
        <v>-14018</v>
      </c>
      <c r="S1337" s="14">
        <v>-71</v>
      </c>
      <c r="T1337" s="14">
        <v>-427</v>
      </c>
      <c r="U1337" s="14">
        <v>-4247</v>
      </c>
      <c r="V1337" s="14">
        <v>-1510</v>
      </c>
      <c r="W1337" s="14">
        <v>-959</v>
      </c>
      <c r="Y1337" s="25">
        <v>0.89483720513399923</v>
      </c>
      <c r="AB1337" s="26">
        <v>3439.5272093628423</v>
      </c>
      <c r="AD1337" s="26">
        <v>99.185809969697857</v>
      </c>
      <c r="AE1337" s="26">
        <v>3538.7130193325406</v>
      </c>
      <c r="AF1337" s="26">
        <v>5184.7193339123733</v>
      </c>
      <c r="AG1337" s="26">
        <v>1.5528307751227357</v>
      </c>
      <c r="AH1337" s="26">
        <v>8721.8795224697878</v>
      </c>
      <c r="AI1337" s="14">
        <v>24289</v>
      </c>
      <c r="AJ1337" s="14">
        <v>45521</v>
      </c>
      <c r="AK1337" s="27">
        <v>0.32119549988393531</v>
      </c>
      <c r="AL1337" s="27">
        <v>0.42240790037185788</v>
      </c>
    </row>
    <row r="1338" spans="1:38" x14ac:dyDescent="0.25">
      <c r="A1338" t="s">
        <v>98</v>
      </c>
      <c r="B1338" s="1">
        <v>43522</v>
      </c>
      <c r="C1338" s="8" t="s">
        <v>390</v>
      </c>
      <c r="D1338" s="10" t="s">
        <v>391</v>
      </c>
      <c r="E1338" s="14">
        <v>46479</v>
      </c>
      <c r="F1338" s="14">
        <v>45745</v>
      </c>
      <c r="G1338" s="14">
        <v>21948</v>
      </c>
      <c r="H1338" s="14">
        <v>-23797</v>
      </c>
      <c r="J1338" s="14">
        <v>7318</v>
      </c>
      <c r="M1338" s="14">
        <v>9524</v>
      </c>
      <c r="N1338" s="14">
        <v>143</v>
      </c>
      <c r="O1338" s="14">
        <v>1933</v>
      </c>
      <c r="P1338" s="14">
        <v>3030</v>
      </c>
      <c r="R1338" s="14">
        <v>-15655</v>
      </c>
      <c r="S1338" s="14">
        <v>15</v>
      </c>
      <c r="T1338" s="14">
        <v>-466</v>
      </c>
      <c r="U1338" s="14">
        <v>-5107</v>
      </c>
      <c r="V1338" s="14">
        <v>-1988</v>
      </c>
      <c r="W1338" s="14">
        <v>-596</v>
      </c>
      <c r="Y1338" s="25">
        <v>0.89233089507309638</v>
      </c>
      <c r="AB1338" s="26">
        <v>2961.9968475950141</v>
      </c>
      <c r="AD1338" s="26">
        <v>91.7539298044059</v>
      </c>
      <c r="AE1338" s="26">
        <v>3053.7507773994207</v>
      </c>
      <c r="AF1338" s="26">
        <v>6154.3019529729481</v>
      </c>
      <c r="AG1338" s="26">
        <v>10.21274871764645</v>
      </c>
      <c r="AH1338" s="26">
        <v>9197.8399816547226</v>
      </c>
      <c r="AI1338" s="14">
        <v>21948</v>
      </c>
      <c r="AJ1338" s="14">
        <v>45745</v>
      </c>
      <c r="AK1338" s="27">
        <v>0.30674139050803312</v>
      </c>
      <c r="AL1338" s="27">
        <v>0.44327777856280765</v>
      </c>
    </row>
    <row r="1339" spans="1:38" x14ac:dyDescent="0.25">
      <c r="A1339" t="s">
        <v>98</v>
      </c>
      <c r="B1339" s="1">
        <v>43523</v>
      </c>
      <c r="C1339" s="8" t="s">
        <v>390</v>
      </c>
      <c r="D1339" s="10" t="s">
        <v>391</v>
      </c>
      <c r="E1339" s="14">
        <v>44913</v>
      </c>
      <c r="F1339" s="14">
        <v>44769</v>
      </c>
      <c r="G1339" s="14">
        <v>22157</v>
      </c>
      <c r="H1339" s="14">
        <v>-22612</v>
      </c>
      <c r="J1339" s="14">
        <v>7126</v>
      </c>
      <c r="M1339" s="14">
        <v>10491</v>
      </c>
      <c r="N1339" s="14">
        <v>60</v>
      </c>
      <c r="O1339" s="14">
        <v>1484</v>
      </c>
      <c r="P1339" s="14">
        <v>2996</v>
      </c>
      <c r="R1339" s="14">
        <v>-14077</v>
      </c>
      <c r="S1339" s="14">
        <v>-49</v>
      </c>
      <c r="T1339" s="14">
        <v>-336</v>
      </c>
      <c r="U1339" s="14">
        <v>-5270</v>
      </c>
      <c r="V1339" s="14">
        <v>-1394</v>
      </c>
      <c r="W1339" s="14">
        <v>-1486</v>
      </c>
      <c r="Y1339" s="25">
        <v>0.89229406597930272</v>
      </c>
      <c r="AB1339" s="26">
        <v>2884.1648511618837</v>
      </c>
      <c r="AD1339" s="26">
        <v>94.268852965825388</v>
      </c>
      <c r="AE1339" s="26">
        <v>2978.433704127709</v>
      </c>
      <c r="AF1339" s="26">
        <v>5892.4231727731221</v>
      </c>
      <c r="AG1339" s="26">
        <v>6.0035278471822204</v>
      </c>
      <c r="AH1339" s="26">
        <v>8864.8533490536483</v>
      </c>
      <c r="AI1339" s="14">
        <v>22157</v>
      </c>
      <c r="AJ1339" s="14">
        <v>44769</v>
      </c>
      <c r="AK1339" s="27">
        <v>0.29635395192463015</v>
      </c>
      <c r="AL1339" s="27">
        <v>0.43654388059573934</v>
      </c>
    </row>
    <row r="1340" spans="1:38" x14ac:dyDescent="0.25">
      <c r="A1340" t="s">
        <v>98</v>
      </c>
      <c r="B1340" s="1">
        <v>43524</v>
      </c>
      <c r="C1340" s="8" t="s">
        <v>390</v>
      </c>
      <c r="D1340" s="10" t="s">
        <v>391</v>
      </c>
      <c r="E1340" s="14">
        <v>42943</v>
      </c>
      <c r="F1340" s="14">
        <v>43555</v>
      </c>
      <c r="G1340" s="14">
        <v>19789</v>
      </c>
      <c r="H1340" s="14">
        <v>-23766</v>
      </c>
      <c r="J1340" s="14">
        <v>8792</v>
      </c>
      <c r="M1340" s="14">
        <v>7797</v>
      </c>
      <c r="N1340" s="14">
        <v>112</v>
      </c>
      <c r="O1340" s="14">
        <v>182</v>
      </c>
      <c r="P1340" s="14">
        <v>2906</v>
      </c>
      <c r="R1340" s="14">
        <v>-17131</v>
      </c>
      <c r="S1340" s="14">
        <v>-61</v>
      </c>
      <c r="T1340" s="14">
        <v>-709</v>
      </c>
      <c r="U1340" s="14">
        <v>-1512</v>
      </c>
      <c r="V1340" s="14">
        <v>-1865</v>
      </c>
      <c r="W1340" s="14">
        <v>-2488</v>
      </c>
      <c r="Y1340" s="25">
        <v>0.88889511001952004</v>
      </c>
      <c r="AB1340" s="26">
        <v>3544.9037962513357</v>
      </c>
      <c r="AD1340" s="26">
        <v>68.969102259675438</v>
      </c>
      <c r="AE1340" s="26">
        <v>3613.872898511011</v>
      </c>
      <c r="AF1340" s="26">
        <v>5728.0017629814138</v>
      </c>
      <c r="AG1340" s="26">
        <v>2.9952077918053375</v>
      </c>
      <c r="AH1340" s="26">
        <v>9338.8794537006197</v>
      </c>
      <c r="AI1340" s="14">
        <v>19789</v>
      </c>
      <c r="AJ1340" s="14">
        <v>43555</v>
      </c>
      <c r="AK1340" s="27">
        <v>0.402608341478364</v>
      </c>
      <c r="AL1340" s="27">
        <v>0.47270532478974769</v>
      </c>
    </row>
    <row r="1341" spans="1:38" x14ac:dyDescent="0.25">
      <c r="A1341" t="s">
        <v>98</v>
      </c>
      <c r="B1341" s="1">
        <v>43525</v>
      </c>
      <c r="C1341" s="8" t="s">
        <v>390</v>
      </c>
      <c r="D1341" s="10" t="s">
        <v>391</v>
      </c>
      <c r="E1341" s="14">
        <v>44316</v>
      </c>
      <c r="F1341" s="14">
        <v>43317</v>
      </c>
      <c r="G1341" s="14">
        <v>19715</v>
      </c>
      <c r="H1341" s="14">
        <v>-23602</v>
      </c>
      <c r="J1341" s="14">
        <v>10665</v>
      </c>
      <c r="M1341" s="14">
        <v>5914</v>
      </c>
      <c r="N1341" s="14">
        <v>32</v>
      </c>
      <c r="O1341" s="14">
        <v>150</v>
      </c>
      <c r="P1341" s="14">
        <v>2954</v>
      </c>
      <c r="R1341" s="14">
        <v>-17427</v>
      </c>
      <c r="S1341" s="14">
        <v>-44</v>
      </c>
      <c r="T1341" s="14">
        <v>-994</v>
      </c>
      <c r="U1341" s="14">
        <v>0</v>
      </c>
      <c r="V1341" s="14">
        <v>-3360</v>
      </c>
      <c r="W1341" s="14">
        <v>-1777</v>
      </c>
      <c r="Y1341" s="25">
        <v>0.89262609986916264</v>
      </c>
      <c r="AB1341" s="26">
        <v>4318.1397951141789</v>
      </c>
      <c r="AD1341" s="26">
        <v>56.758240924803367</v>
      </c>
      <c r="AE1341" s="26">
        <v>4374.8980360389833</v>
      </c>
      <c r="AF1341" s="26">
        <v>6111.5230256236446</v>
      </c>
      <c r="AG1341" s="26">
        <v>1.3153018776519714</v>
      </c>
      <c r="AH1341" s="26">
        <v>10485.105759784976</v>
      </c>
      <c r="AI1341" s="14">
        <v>19715</v>
      </c>
      <c r="AJ1341" s="14">
        <v>43317</v>
      </c>
      <c r="AK1341" s="27">
        <v>0.48922078154766735</v>
      </c>
      <c r="AL1341" s="27">
        <v>0.53363976868520802</v>
      </c>
    </row>
    <row r="1342" spans="1:38" x14ac:dyDescent="0.25">
      <c r="A1342" t="s">
        <v>98</v>
      </c>
      <c r="B1342" s="1">
        <v>43526</v>
      </c>
      <c r="C1342" s="8" t="s">
        <v>390</v>
      </c>
      <c r="D1342" s="10" t="s">
        <v>391</v>
      </c>
      <c r="E1342" s="14">
        <v>43174</v>
      </c>
      <c r="F1342" s="14">
        <v>41773</v>
      </c>
      <c r="G1342" s="14">
        <v>22296</v>
      </c>
      <c r="H1342" s="14">
        <v>-19477</v>
      </c>
      <c r="J1342" s="14">
        <v>11026</v>
      </c>
      <c r="M1342" s="14">
        <v>6204</v>
      </c>
      <c r="N1342" s="14">
        <v>84</v>
      </c>
      <c r="O1342" s="14">
        <v>1923</v>
      </c>
      <c r="P1342" s="14">
        <v>3059</v>
      </c>
      <c r="R1342" s="14">
        <v>-14503</v>
      </c>
      <c r="S1342" s="14">
        <v>-191</v>
      </c>
      <c r="T1342" s="14">
        <v>-797</v>
      </c>
      <c r="U1342" s="14">
        <v>-412</v>
      </c>
      <c r="V1342" s="14">
        <v>-2586</v>
      </c>
      <c r="W1342" s="14">
        <v>-988</v>
      </c>
      <c r="Y1342" s="25">
        <v>0.89471689053000714</v>
      </c>
      <c r="AB1342" s="26">
        <v>4474.7613806387772</v>
      </c>
      <c r="AD1342" s="26">
        <v>70.681256930666748</v>
      </c>
      <c r="AE1342" s="26">
        <v>4545.4426375694447</v>
      </c>
      <c r="AF1342" s="26">
        <v>4831.7475898386665</v>
      </c>
      <c r="AG1342" s="26">
        <v>0</v>
      </c>
      <c r="AH1342" s="26">
        <v>9377.1902274081112</v>
      </c>
      <c r="AI1342" s="14">
        <v>22296</v>
      </c>
      <c r="AJ1342" s="14">
        <v>41773</v>
      </c>
      <c r="AK1342" s="27">
        <v>0.44945163920157644</v>
      </c>
      <c r="AL1342" s="27">
        <v>0.49489242140015011</v>
      </c>
    </row>
    <row r="1343" spans="1:38" x14ac:dyDescent="0.25">
      <c r="A1343" t="s">
        <v>98</v>
      </c>
      <c r="B1343" s="1">
        <v>43527</v>
      </c>
      <c r="C1343" s="8" t="s">
        <v>390</v>
      </c>
      <c r="D1343" s="10" t="s">
        <v>391</v>
      </c>
      <c r="E1343" s="14">
        <v>43899</v>
      </c>
      <c r="F1343" s="14">
        <v>42910</v>
      </c>
      <c r="G1343" s="14">
        <v>23020</v>
      </c>
      <c r="H1343" s="14">
        <v>-19890</v>
      </c>
      <c r="J1343" s="14">
        <v>9165</v>
      </c>
      <c r="M1343" s="14">
        <v>8741</v>
      </c>
      <c r="N1343" s="14">
        <v>171</v>
      </c>
      <c r="O1343" s="14">
        <v>1964</v>
      </c>
      <c r="P1343" s="14">
        <v>2979</v>
      </c>
      <c r="R1343" s="14">
        <v>-10837</v>
      </c>
      <c r="S1343" s="14">
        <v>-219</v>
      </c>
      <c r="T1343" s="14">
        <v>-797</v>
      </c>
      <c r="U1343" s="14">
        <v>-5015</v>
      </c>
      <c r="V1343" s="14">
        <v>-2615</v>
      </c>
      <c r="W1343" s="14">
        <v>-407</v>
      </c>
      <c r="Y1343" s="25">
        <v>0.8953547067797385</v>
      </c>
      <c r="AB1343" s="26">
        <v>3722.1497979861856</v>
      </c>
      <c r="AD1343" s="26">
        <v>86.893417460016664</v>
      </c>
      <c r="AE1343" s="26">
        <v>3809.0432154462005</v>
      </c>
      <c r="AF1343" s="26">
        <v>5340.505639306215</v>
      </c>
      <c r="AG1343" s="26">
        <v>0</v>
      </c>
      <c r="AH1343" s="26">
        <v>9149.5488547524146</v>
      </c>
      <c r="AI1343" s="14">
        <v>23020</v>
      </c>
      <c r="AJ1343" s="14">
        <v>42910</v>
      </c>
      <c r="AK1343" s="27">
        <v>0.36479117522315391</v>
      </c>
      <c r="AL1343" s="27">
        <v>0.47008339305906011</v>
      </c>
    </row>
    <row r="1344" spans="1:38" x14ac:dyDescent="0.25">
      <c r="A1344" t="s">
        <v>98</v>
      </c>
      <c r="B1344" s="1">
        <v>43528</v>
      </c>
      <c r="C1344" s="8" t="s">
        <v>390</v>
      </c>
      <c r="D1344" s="10" t="s">
        <v>391</v>
      </c>
      <c r="E1344" s="14">
        <v>45650</v>
      </c>
      <c r="F1344" s="14">
        <v>44345</v>
      </c>
      <c r="G1344" s="14">
        <v>20970</v>
      </c>
      <c r="H1344" s="14">
        <v>-23375</v>
      </c>
      <c r="J1344" s="14">
        <v>9059</v>
      </c>
      <c r="M1344" s="14">
        <v>7802</v>
      </c>
      <c r="N1344" s="14">
        <v>135</v>
      </c>
      <c r="O1344" s="14">
        <v>985</v>
      </c>
      <c r="P1344" s="14">
        <v>2989</v>
      </c>
      <c r="R1344" s="14">
        <v>-14887</v>
      </c>
      <c r="S1344" s="14">
        <v>-104</v>
      </c>
      <c r="T1344" s="14">
        <v>-962</v>
      </c>
      <c r="U1344" s="14">
        <v>-4967</v>
      </c>
      <c r="V1344" s="14">
        <v>-1860</v>
      </c>
      <c r="W1344" s="14">
        <v>-595</v>
      </c>
      <c r="Y1344" s="25">
        <v>0.89206529754070774</v>
      </c>
      <c r="AB1344" s="26">
        <v>3665.5838785918986</v>
      </c>
      <c r="AD1344" s="26">
        <v>74.701371011638997</v>
      </c>
      <c r="AE1344" s="26">
        <v>3740.2852496035375</v>
      </c>
      <c r="AF1344" s="26">
        <v>5050.5070885552068</v>
      </c>
      <c r="AG1344" s="26">
        <v>0.21746999060408531</v>
      </c>
      <c r="AH1344" s="26">
        <v>8790.5748681681416</v>
      </c>
      <c r="AI1344" s="14">
        <v>20970</v>
      </c>
      <c r="AJ1344" s="14">
        <v>44345</v>
      </c>
      <c r="AK1344" s="27">
        <v>0.39322401845402721</v>
      </c>
      <c r="AL1344" s="27">
        <v>0.43702507984802902</v>
      </c>
    </row>
    <row r="1345" spans="1:38" x14ac:dyDescent="0.25">
      <c r="A1345" t="s">
        <v>98</v>
      </c>
      <c r="B1345" s="1">
        <v>43529</v>
      </c>
      <c r="C1345" s="8" t="s">
        <v>390</v>
      </c>
      <c r="D1345" s="10" t="s">
        <v>391</v>
      </c>
      <c r="E1345" s="14">
        <v>43857</v>
      </c>
      <c r="F1345" s="14">
        <v>42672</v>
      </c>
      <c r="G1345" s="14">
        <v>23437</v>
      </c>
      <c r="H1345" s="14">
        <v>-19235</v>
      </c>
      <c r="J1345" s="14">
        <v>9063</v>
      </c>
      <c r="M1345" s="14">
        <v>10564</v>
      </c>
      <c r="N1345" s="14">
        <v>97</v>
      </c>
      <c r="O1345" s="14">
        <v>708</v>
      </c>
      <c r="P1345" s="14">
        <v>3097</v>
      </c>
      <c r="R1345" s="14">
        <v>-12945</v>
      </c>
      <c r="S1345" s="14">
        <v>-63</v>
      </c>
      <c r="T1345" s="14">
        <v>-976</v>
      </c>
      <c r="U1345" s="14">
        <v>-3422</v>
      </c>
      <c r="V1345" s="14">
        <v>-1879</v>
      </c>
      <c r="W1345" s="14">
        <v>50</v>
      </c>
      <c r="Y1345" s="25">
        <v>0.89295822344985021</v>
      </c>
      <c r="AB1345" s="26">
        <v>3670.8731568823623</v>
      </c>
      <c r="AD1345" s="26">
        <v>90.725382676044816</v>
      </c>
      <c r="AE1345" s="26">
        <v>3761.5985395584071</v>
      </c>
      <c r="AF1345" s="26">
        <v>3975.472916246988</v>
      </c>
      <c r="AG1345" s="26">
        <v>28.954147718747112</v>
      </c>
      <c r="AH1345" s="26">
        <v>7708.1173080866474</v>
      </c>
      <c r="AI1345" s="14">
        <v>23529</v>
      </c>
      <c r="AJ1345" s="14">
        <v>42764</v>
      </c>
      <c r="AK1345" s="27">
        <v>0.3524542212708256</v>
      </c>
      <c r="AL1345" s="27">
        <v>0.39737792488434159</v>
      </c>
    </row>
    <row r="1346" spans="1:38" x14ac:dyDescent="0.25">
      <c r="A1346" t="s">
        <v>98</v>
      </c>
      <c r="B1346" s="1">
        <v>43530</v>
      </c>
      <c r="C1346" s="8" t="s">
        <v>390</v>
      </c>
      <c r="D1346" s="10" t="s">
        <v>391</v>
      </c>
      <c r="E1346" s="14">
        <v>41390</v>
      </c>
      <c r="F1346" s="14">
        <v>40796</v>
      </c>
      <c r="G1346" s="14">
        <v>23734</v>
      </c>
      <c r="H1346" s="14">
        <v>-17062</v>
      </c>
      <c r="J1346" s="14">
        <v>8816</v>
      </c>
      <c r="M1346" s="14">
        <v>10656</v>
      </c>
      <c r="N1346" s="14">
        <v>44</v>
      </c>
      <c r="O1346" s="14">
        <v>1110</v>
      </c>
      <c r="P1346" s="14">
        <v>3108</v>
      </c>
      <c r="R1346" s="14">
        <v>-11611</v>
      </c>
      <c r="S1346" s="14">
        <v>-104</v>
      </c>
      <c r="T1346" s="14">
        <v>-938</v>
      </c>
      <c r="U1346" s="14">
        <v>-2528</v>
      </c>
      <c r="V1346" s="14">
        <v>-1498</v>
      </c>
      <c r="W1346" s="14">
        <v>-383</v>
      </c>
      <c r="Y1346" s="25">
        <v>0.89484953172872816</v>
      </c>
      <c r="AB1346" s="26">
        <v>3578.3915013564565</v>
      </c>
      <c r="AD1346" s="26">
        <v>93.560158907869251</v>
      </c>
      <c r="AE1346" s="26">
        <v>3671.9516602643248</v>
      </c>
      <c r="AF1346" s="26">
        <v>3412.3889353904024</v>
      </c>
      <c r="AG1346" s="26">
        <v>3.9672709878186128</v>
      </c>
      <c r="AH1346" s="26">
        <v>7080.3733246669099</v>
      </c>
      <c r="AI1346" s="14">
        <v>23734</v>
      </c>
      <c r="AJ1346" s="14">
        <v>40796</v>
      </c>
      <c r="AK1346" s="27">
        <v>0.3410827534023736</v>
      </c>
      <c r="AL1346" s="27">
        <v>0.38262409645620066</v>
      </c>
    </row>
    <row r="1347" spans="1:38" x14ac:dyDescent="0.25">
      <c r="A1347" t="s">
        <v>98</v>
      </c>
      <c r="B1347" s="1">
        <v>43531</v>
      </c>
      <c r="C1347" s="8" t="s">
        <v>390</v>
      </c>
      <c r="D1347" s="10" t="s">
        <v>391</v>
      </c>
      <c r="E1347" s="14">
        <v>41188</v>
      </c>
      <c r="F1347" s="14">
        <v>40926</v>
      </c>
      <c r="G1347" s="14">
        <v>17464</v>
      </c>
      <c r="H1347" s="14">
        <v>-23462</v>
      </c>
      <c r="J1347" s="14">
        <v>6560</v>
      </c>
      <c r="M1347" s="14">
        <v>5681</v>
      </c>
      <c r="N1347" s="14">
        <v>173</v>
      </c>
      <c r="O1347" s="14">
        <v>1391</v>
      </c>
      <c r="P1347" s="14">
        <v>3029</v>
      </c>
      <c r="R1347" s="14">
        <v>-14996</v>
      </c>
      <c r="S1347" s="14">
        <v>-32</v>
      </c>
      <c r="T1347" s="14">
        <v>-963</v>
      </c>
      <c r="U1347" s="14">
        <v>-2562</v>
      </c>
      <c r="V1347" s="14">
        <v>-2595</v>
      </c>
      <c r="W1347" s="14">
        <v>-2314</v>
      </c>
      <c r="Y1347" s="25">
        <v>0.89383420051679852</v>
      </c>
      <c r="AB1347" s="26">
        <v>2659.6657725096388</v>
      </c>
      <c r="AD1347" s="26">
        <v>64.434714614522662</v>
      </c>
      <c r="AE1347" s="26">
        <v>2724.1004871241616</v>
      </c>
      <c r="AF1347" s="26">
        <v>4993.9535065494556</v>
      </c>
      <c r="AG1347" s="26">
        <v>1.9919470170798825</v>
      </c>
      <c r="AH1347" s="26">
        <v>7716.062046656536</v>
      </c>
      <c r="AI1347" s="14">
        <v>16834</v>
      </c>
      <c r="AJ1347" s="14">
        <v>40296</v>
      </c>
      <c r="AK1347" s="27">
        <v>0.3567545690818385</v>
      </c>
      <c r="AL1347" s="27">
        <v>0.42215070253374859</v>
      </c>
    </row>
    <row r="1348" spans="1:38" x14ac:dyDescent="0.25">
      <c r="A1348" t="s">
        <v>98</v>
      </c>
      <c r="B1348" s="1">
        <v>43532</v>
      </c>
      <c r="C1348" s="8" t="s">
        <v>390</v>
      </c>
      <c r="D1348" s="10" t="s">
        <v>391</v>
      </c>
      <c r="E1348" s="14">
        <v>42887</v>
      </c>
      <c r="F1348" s="14">
        <v>40936</v>
      </c>
      <c r="G1348" s="14">
        <v>17501</v>
      </c>
      <c r="H1348" s="14">
        <v>-23435</v>
      </c>
      <c r="J1348" s="14">
        <v>7796</v>
      </c>
      <c r="M1348" s="14">
        <v>6521</v>
      </c>
      <c r="N1348" s="14">
        <v>49</v>
      </c>
      <c r="O1348" s="14">
        <v>163</v>
      </c>
      <c r="P1348" s="14">
        <v>2972</v>
      </c>
      <c r="R1348" s="14">
        <v>-15421</v>
      </c>
      <c r="S1348" s="14">
        <v>-41</v>
      </c>
      <c r="T1348" s="14">
        <v>-950</v>
      </c>
      <c r="U1348" s="14">
        <v>-3303</v>
      </c>
      <c r="V1348" s="14">
        <v>-2633</v>
      </c>
      <c r="W1348" s="14">
        <v>-1087</v>
      </c>
      <c r="Y1348" s="25">
        <v>0.8948027515195478</v>
      </c>
      <c r="AB1348" s="26">
        <v>3164.2107260418561</v>
      </c>
      <c r="AD1348" s="26">
        <v>60.866157809416222</v>
      </c>
      <c r="AE1348" s="26">
        <v>3225.0768838512718</v>
      </c>
      <c r="AF1348" s="26">
        <v>4851.9686566909595</v>
      </c>
      <c r="AG1348" s="26">
        <v>0.87612802546154145</v>
      </c>
      <c r="AH1348" s="26">
        <v>8076.1694125167687</v>
      </c>
      <c r="AI1348" s="14">
        <v>17501</v>
      </c>
      <c r="AJ1348" s="14">
        <v>40936</v>
      </c>
      <c r="AK1348" s="27">
        <v>0.40626644189910238</v>
      </c>
      <c r="AL1348" s="27">
        <v>0.43494441592297051</v>
      </c>
    </row>
    <row r="1349" spans="1:38" x14ac:dyDescent="0.25">
      <c r="A1349" t="s">
        <v>98</v>
      </c>
      <c r="B1349" s="1">
        <v>43533</v>
      </c>
      <c r="C1349" s="8" t="s">
        <v>390</v>
      </c>
      <c r="D1349" s="10" t="s">
        <v>391</v>
      </c>
      <c r="E1349" s="14">
        <v>41253</v>
      </c>
      <c r="F1349" s="14">
        <v>38742</v>
      </c>
      <c r="G1349" s="14">
        <v>16921</v>
      </c>
      <c r="H1349" s="14">
        <v>-21821</v>
      </c>
      <c r="J1349" s="14">
        <v>7970</v>
      </c>
      <c r="M1349" s="14">
        <v>5823</v>
      </c>
      <c r="N1349" s="14">
        <v>178</v>
      </c>
      <c r="O1349" s="14">
        <v>70</v>
      </c>
      <c r="P1349" s="14">
        <v>2880</v>
      </c>
      <c r="R1349" s="14">
        <v>-14804</v>
      </c>
      <c r="S1349" s="14">
        <v>10</v>
      </c>
      <c r="T1349" s="14">
        <v>-976</v>
      </c>
      <c r="U1349" s="14">
        <v>-3485</v>
      </c>
      <c r="V1349" s="14">
        <v>-2224</v>
      </c>
      <c r="W1349" s="14">
        <v>-342</v>
      </c>
      <c r="Y1349" s="25">
        <v>0.89811130827618213</v>
      </c>
      <c r="AB1349" s="26">
        <v>3246.7940629047953</v>
      </c>
      <c r="AD1349" s="26">
        <v>56.137349670487851</v>
      </c>
      <c r="AE1349" s="26">
        <v>3302.931412575284</v>
      </c>
      <c r="AF1349" s="26">
        <v>4686.4449199612209</v>
      </c>
      <c r="AG1349" s="26">
        <v>7.0114160134362793</v>
      </c>
      <c r="AH1349" s="26">
        <v>7982.3649165230709</v>
      </c>
      <c r="AI1349" s="14">
        <v>16921</v>
      </c>
      <c r="AJ1349" s="14">
        <v>38742</v>
      </c>
      <c r="AK1349" s="27">
        <v>0.43033559782469843</v>
      </c>
      <c r="AL1349" s="27">
        <v>0.45423781276818676</v>
      </c>
    </row>
    <row r="1350" spans="1:38" x14ac:dyDescent="0.25">
      <c r="A1350" t="s">
        <v>98</v>
      </c>
      <c r="B1350" s="1">
        <v>43534</v>
      </c>
      <c r="C1350" s="8" t="s">
        <v>390</v>
      </c>
      <c r="D1350" s="10" t="s">
        <v>391</v>
      </c>
      <c r="E1350" s="14">
        <v>39180</v>
      </c>
      <c r="F1350" s="14">
        <v>38278</v>
      </c>
      <c r="G1350" s="14">
        <v>19052</v>
      </c>
      <c r="H1350" s="14">
        <v>-19226</v>
      </c>
      <c r="J1350" s="14">
        <v>8317</v>
      </c>
      <c r="M1350" s="14">
        <v>7865</v>
      </c>
      <c r="N1350" s="14">
        <v>76</v>
      </c>
      <c r="O1350" s="14">
        <v>6</v>
      </c>
      <c r="P1350" s="14">
        <v>2788</v>
      </c>
      <c r="R1350" s="14">
        <v>-11821</v>
      </c>
      <c r="S1350" s="14">
        <v>29</v>
      </c>
      <c r="T1350" s="14">
        <v>-951</v>
      </c>
      <c r="U1350" s="14">
        <v>-3620</v>
      </c>
      <c r="V1350" s="14">
        <v>-2525</v>
      </c>
      <c r="W1350" s="14">
        <v>-338</v>
      </c>
      <c r="Y1350" s="25">
        <v>0.89284308008737856</v>
      </c>
      <c r="AB1350" s="26">
        <v>3368.2792939766155</v>
      </c>
      <c r="AD1350" s="26">
        <v>67.325935505830302</v>
      </c>
      <c r="AE1350" s="26">
        <v>3435.6052294824453</v>
      </c>
      <c r="AF1350" s="26">
        <v>4929.4996987413369</v>
      </c>
      <c r="AG1350" s="26">
        <v>7.419799170677905</v>
      </c>
      <c r="AH1350" s="26">
        <v>8357.6851290531049</v>
      </c>
      <c r="AI1350" s="14">
        <v>19052</v>
      </c>
      <c r="AJ1350" s="14">
        <v>38278</v>
      </c>
      <c r="AK1350" s="27">
        <v>0.39755427257094206</v>
      </c>
      <c r="AL1350" s="27">
        <v>0.48136056714595993</v>
      </c>
    </row>
    <row r="1351" spans="1:38" x14ac:dyDescent="0.25">
      <c r="A1351" t="s">
        <v>98</v>
      </c>
      <c r="B1351" s="1">
        <v>43535</v>
      </c>
      <c r="C1351" s="8" t="s">
        <v>390</v>
      </c>
      <c r="D1351" s="10" t="s">
        <v>391</v>
      </c>
      <c r="E1351" s="14">
        <v>42445</v>
      </c>
      <c r="F1351" s="14">
        <v>40982</v>
      </c>
      <c r="G1351" s="14">
        <v>20559</v>
      </c>
      <c r="H1351" s="14">
        <v>-20423</v>
      </c>
      <c r="J1351" s="14">
        <v>7910</v>
      </c>
      <c r="M1351" s="14">
        <v>9227</v>
      </c>
      <c r="N1351" s="14">
        <v>107</v>
      </c>
      <c r="O1351" s="14">
        <v>996</v>
      </c>
      <c r="P1351" s="14">
        <v>2319</v>
      </c>
      <c r="R1351" s="14">
        <v>-13622</v>
      </c>
      <c r="S1351" s="14">
        <v>21</v>
      </c>
      <c r="T1351" s="14">
        <v>-1043</v>
      </c>
      <c r="U1351" s="14">
        <v>-2999</v>
      </c>
      <c r="V1351" s="14">
        <v>-3080</v>
      </c>
      <c r="W1351" s="14">
        <v>300</v>
      </c>
      <c r="Y1351" s="25">
        <v>0.88907318330075991</v>
      </c>
      <c r="AB1351" s="26">
        <v>3189.9233790444659</v>
      </c>
      <c r="AD1351" s="26">
        <v>79.329833089263857</v>
      </c>
      <c r="AE1351" s="26">
        <v>3269.2532121337299</v>
      </c>
      <c r="AF1351" s="26">
        <v>5207.3924893994808</v>
      </c>
      <c r="AG1351" s="26">
        <v>72.382021301590257</v>
      </c>
      <c r="AH1351" s="26">
        <v>8404.2636802316192</v>
      </c>
      <c r="AI1351" s="14">
        <v>20559</v>
      </c>
      <c r="AJ1351" s="14">
        <v>40982</v>
      </c>
      <c r="AK1351" s="27">
        <v>0.35057449372704236</v>
      </c>
      <c r="AL1351" s="27">
        <v>0.45210599274589408</v>
      </c>
    </row>
    <row r="1352" spans="1:38" x14ac:dyDescent="0.25">
      <c r="A1352" t="s">
        <v>98</v>
      </c>
      <c r="B1352" s="1">
        <v>43536</v>
      </c>
      <c r="C1352" s="8" t="s">
        <v>390</v>
      </c>
      <c r="D1352" s="10" t="s">
        <v>391</v>
      </c>
      <c r="E1352" s="14">
        <v>39992</v>
      </c>
      <c r="F1352" s="14">
        <v>40033</v>
      </c>
      <c r="G1352" s="14">
        <v>16880</v>
      </c>
      <c r="H1352" s="14">
        <v>-23153</v>
      </c>
      <c r="J1352" s="14">
        <v>5865</v>
      </c>
      <c r="M1352" s="14">
        <v>7399</v>
      </c>
      <c r="N1352" s="14">
        <v>49</v>
      </c>
      <c r="O1352" s="14">
        <v>1356</v>
      </c>
      <c r="P1352" s="14">
        <v>2211</v>
      </c>
      <c r="R1352" s="14">
        <v>-16457</v>
      </c>
      <c r="S1352" s="14">
        <v>73</v>
      </c>
      <c r="T1352" s="14">
        <v>-958</v>
      </c>
      <c r="U1352" s="14">
        <v>-1328</v>
      </c>
      <c r="V1352" s="14">
        <v>-2463</v>
      </c>
      <c r="W1352" s="14">
        <v>-2020</v>
      </c>
      <c r="Y1352" s="25">
        <v>0.89767301159715551</v>
      </c>
      <c r="AB1352" s="26">
        <v>2388.0996330511916</v>
      </c>
      <c r="AD1352" s="26">
        <v>69.081991578641905</v>
      </c>
      <c r="AE1352" s="26">
        <v>2457.1816246298326</v>
      </c>
      <c r="AF1352" s="26">
        <v>5052.185133262722</v>
      </c>
      <c r="AG1352" s="26">
        <v>32.100385613416037</v>
      </c>
      <c r="AH1352" s="26">
        <v>7477.2663722791403</v>
      </c>
      <c r="AI1352" s="14">
        <v>16880</v>
      </c>
      <c r="AJ1352" s="14">
        <v>40033</v>
      </c>
      <c r="AK1352" s="27">
        <v>0.32092131239878091</v>
      </c>
      <c r="AL1352" s="27">
        <v>0.41177356155306966</v>
      </c>
    </row>
    <row r="1353" spans="1:38" x14ac:dyDescent="0.25">
      <c r="A1353" t="s">
        <v>98</v>
      </c>
      <c r="B1353" s="1">
        <v>43537</v>
      </c>
      <c r="C1353" s="8" t="s">
        <v>390</v>
      </c>
      <c r="D1353" s="10" t="s">
        <v>391</v>
      </c>
      <c r="E1353" s="14">
        <v>41427</v>
      </c>
      <c r="F1353" s="14">
        <v>39507</v>
      </c>
      <c r="G1353" s="14">
        <v>16923</v>
      </c>
      <c r="H1353" s="14">
        <v>-22584</v>
      </c>
      <c r="J1353" s="14">
        <v>5952</v>
      </c>
      <c r="M1353" s="14">
        <v>8160</v>
      </c>
      <c r="N1353" s="14">
        <v>180</v>
      </c>
      <c r="O1353" s="14">
        <v>478</v>
      </c>
      <c r="P1353" s="14">
        <v>2153</v>
      </c>
      <c r="R1353" s="14">
        <v>-14902</v>
      </c>
      <c r="S1353" s="14">
        <v>39</v>
      </c>
      <c r="T1353" s="14">
        <v>-901</v>
      </c>
      <c r="U1353" s="14">
        <v>-2693</v>
      </c>
      <c r="V1353" s="14">
        <v>-2204</v>
      </c>
      <c r="W1353" s="14">
        <v>-1923</v>
      </c>
      <c r="Y1353" s="25">
        <v>0.89681152557340094</v>
      </c>
      <c r="AB1353" s="26">
        <v>2421.198301844709</v>
      </c>
      <c r="AD1353" s="26">
        <v>68.806039910057223</v>
      </c>
      <c r="AE1353" s="26">
        <v>2490.0043417547663</v>
      </c>
      <c r="AF1353" s="26">
        <v>4923.2536090396143</v>
      </c>
      <c r="AG1353" s="26">
        <v>13.992958258661591</v>
      </c>
      <c r="AH1353" s="26">
        <v>7399.2649925357182</v>
      </c>
      <c r="AI1353" s="14">
        <v>16923</v>
      </c>
      <c r="AJ1353" s="14">
        <v>39507</v>
      </c>
      <c r="AK1353" s="27">
        <v>0.32438181007619171</v>
      </c>
      <c r="AL1353" s="27">
        <v>0.41290322190609496</v>
      </c>
    </row>
    <row r="1354" spans="1:38" x14ac:dyDescent="0.25">
      <c r="A1354" t="s">
        <v>98</v>
      </c>
      <c r="B1354" s="1">
        <v>43538</v>
      </c>
      <c r="C1354" s="8" t="s">
        <v>390</v>
      </c>
      <c r="D1354" s="10" t="s">
        <v>391</v>
      </c>
      <c r="E1354" s="14">
        <v>40943</v>
      </c>
      <c r="F1354" s="14">
        <v>39831</v>
      </c>
      <c r="G1354" s="14">
        <v>19226</v>
      </c>
      <c r="H1354" s="14">
        <v>-20605</v>
      </c>
      <c r="J1354" s="14">
        <v>6326</v>
      </c>
      <c r="M1354" s="14">
        <v>9404</v>
      </c>
      <c r="N1354" s="14">
        <v>149</v>
      </c>
      <c r="O1354" s="14">
        <v>781</v>
      </c>
      <c r="P1354" s="14">
        <v>2566</v>
      </c>
      <c r="R1354" s="14">
        <v>-14322</v>
      </c>
      <c r="S1354" s="14">
        <v>-47</v>
      </c>
      <c r="T1354" s="14">
        <v>-889</v>
      </c>
      <c r="U1354" s="14">
        <v>-2653</v>
      </c>
      <c r="V1354" s="14">
        <v>-2411</v>
      </c>
      <c r="W1354" s="14">
        <v>-283</v>
      </c>
      <c r="Y1354" s="25">
        <v>0.89620845349010025</v>
      </c>
      <c r="AB1354" s="26">
        <v>2571.6062980370202</v>
      </c>
      <c r="AD1354" s="26">
        <v>80.90401192596282</v>
      </c>
      <c r="AE1354" s="26">
        <v>2652.5103099629832</v>
      </c>
      <c r="AF1354" s="26">
        <v>4863.6209253891648</v>
      </c>
      <c r="AG1354" s="26">
        <v>18.192370015245782</v>
      </c>
      <c r="AH1354" s="26">
        <v>7497.9388653369006</v>
      </c>
      <c r="AI1354" s="14">
        <v>19226</v>
      </c>
      <c r="AJ1354" s="14">
        <v>39831</v>
      </c>
      <c r="AK1354" s="27">
        <v>0.30415985017947528</v>
      </c>
      <c r="AL1354" s="27">
        <v>0.41500605009412361</v>
      </c>
    </row>
    <row r="1355" spans="1:38" x14ac:dyDescent="0.25">
      <c r="A1355" t="s">
        <v>98</v>
      </c>
      <c r="B1355" s="1">
        <v>43539</v>
      </c>
      <c r="C1355" s="8" t="s">
        <v>390</v>
      </c>
      <c r="D1355" s="10" t="s">
        <v>391</v>
      </c>
      <c r="E1355" s="14">
        <v>39962</v>
      </c>
      <c r="F1355" s="14">
        <v>38580</v>
      </c>
      <c r="G1355" s="14">
        <v>17483</v>
      </c>
      <c r="H1355" s="14">
        <v>-21097</v>
      </c>
      <c r="J1355" s="14">
        <v>5988</v>
      </c>
      <c r="M1355" s="14">
        <v>8333</v>
      </c>
      <c r="N1355" s="14">
        <v>129</v>
      </c>
      <c r="O1355" s="14">
        <v>289</v>
      </c>
      <c r="P1355" s="14">
        <v>2744</v>
      </c>
      <c r="R1355" s="14">
        <v>-15415</v>
      </c>
      <c r="S1355" s="14">
        <v>-71</v>
      </c>
      <c r="T1355" s="14">
        <v>-864</v>
      </c>
      <c r="U1355" s="14">
        <v>-2386</v>
      </c>
      <c r="V1355" s="14">
        <v>-2187</v>
      </c>
      <c r="W1355" s="14">
        <v>-174</v>
      </c>
      <c r="Y1355" s="25">
        <v>0.89354164537682057</v>
      </c>
      <c r="AB1355" s="26">
        <v>2426.9612779147437</v>
      </c>
      <c r="AD1355" s="26">
        <v>72.092373417747481</v>
      </c>
      <c r="AE1355" s="26">
        <v>2499.053651332491</v>
      </c>
      <c r="AF1355" s="26">
        <v>4303.0062128965028</v>
      </c>
      <c r="AG1355" s="26">
        <v>17.353385334030516</v>
      </c>
      <c r="AH1355" s="26">
        <v>6784.7064788949638</v>
      </c>
      <c r="AI1355" s="14">
        <v>17483</v>
      </c>
      <c r="AJ1355" s="14">
        <v>38580</v>
      </c>
      <c r="AK1355" s="27">
        <v>0.31513262373738121</v>
      </c>
      <c r="AL1355" s="27">
        <v>0.38770605488598792</v>
      </c>
    </row>
    <row r="1356" spans="1:38" x14ac:dyDescent="0.25">
      <c r="A1356" t="s">
        <v>98</v>
      </c>
      <c r="B1356" s="1">
        <v>43540</v>
      </c>
      <c r="C1356" s="8" t="s">
        <v>390</v>
      </c>
      <c r="D1356" s="10" t="s">
        <v>391</v>
      </c>
      <c r="E1356" s="14">
        <v>37406</v>
      </c>
      <c r="F1356" s="14">
        <v>35714</v>
      </c>
      <c r="G1356" s="14">
        <v>13220</v>
      </c>
      <c r="H1356" s="14">
        <v>-22494</v>
      </c>
      <c r="J1356" s="14">
        <v>5904</v>
      </c>
      <c r="M1356" s="14">
        <v>4316</v>
      </c>
      <c r="N1356" s="14">
        <v>0</v>
      </c>
      <c r="O1356" s="14">
        <v>274</v>
      </c>
      <c r="P1356" s="14">
        <v>2726</v>
      </c>
      <c r="R1356" s="14">
        <v>-16824</v>
      </c>
      <c r="S1356" s="14">
        <v>-118</v>
      </c>
      <c r="T1356" s="14">
        <v>-953</v>
      </c>
      <c r="U1356" s="14">
        <v>-2780</v>
      </c>
      <c r="V1356" s="14">
        <v>-1371</v>
      </c>
      <c r="W1356" s="14">
        <v>-448</v>
      </c>
      <c r="Y1356" s="25">
        <v>0.89322058555922779</v>
      </c>
      <c r="AB1356" s="26">
        <v>2392.0559267092208</v>
      </c>
      <c r="AD1356" s="26">
        <v>45.883236531034427</v>
      </c>
      <c r="AE1356" s="26">
        <v>2437.9391632402549</v>
      </c>
      <c r="AF1356" s="26">
        <v>3982.956181306276</v>
      </c>
      <c r="AG1356" s="26">
        <v>1.1998645693756911</v>
      </c>
      <c r="AH1356" s="26">
        <v>6419.6954799771538</v>
      </c>
      <c r="AI1356" s="14">
        <v>13220</v>
      </c>
      <c r="AJ1356" s="14">
        <v>35714</v>
      </c>
      <c r="AK1356" s="27">
        <v>0.40656047186556205</v>
      </c>
      <c r="AL1356" s="27">
        <v>0.39628686366879184</v>
      </c>
    </row>
    <row r="1357" spans="1:38" x14ac:dyDescent="0.25">
      <c r="A1357" t="s">
        <v>98</v>
      </c>
      <c r="B1357" s="1">
        <v>43541</v>
      </c>
      <c r="C1357" s="8" t="s">
        <v>390</v>
      </c>
      <c r="D1357" s="10" t="s">
        <v>391</v>
      </c>
      <c r="E1357" s="14">
        <v>36233</v>
      </c>
      <c r="F1357" s="14">
        <v>34614</v>
      </c>
      <c r="G1357" s="14">
        <v>13808</v>
      </c>
      <c r="H1357" s="14">
        <v>-20806</v>
      </c>
      <c r="J1357" s="14">
        <v>5884</v>
      </c>
      <c r="M1357" s="14">
        <v>5088</v>
      </c>
      <c r="N1357" s="14">
        <v>180</v>
      </c>
      <c r="O1357" s="14">
        <v>9</v>
      </c>
      <c r="P1357" s="14">
        <v>2647</v>
      </c>
      <c r="R1357" s="14">
        <v>-15302</v>
      </c>
      <c r="S1357" s="14">
        <v>-57</v>
      </c>
      <c r="T1357" s="14">
        <v>-795</v>
      </c>
      <c r="U1357" s="14">
        <v>-2680</v>
      </c>
      <c r="V1357" s="14">
        <v>-1547</v>
      </c>
      <c r="W1357" s="14">
        <v>-425</v>
      </c>
      <c r="Y1357" s="25">
        <v>0.89344301765974932</v>
      </c>
      <c r="AB1357" s="26">
        <v>2384.5464143072122</v>
      </c>
      <c r="AD1357" s="26">
        <v>49.69638686056819</v>
      </c>
      <c r="AE1357" s="26">
        <v>2434.2428011677798</v>
      </c>
      <c r="AF1357" s="26">
        <v>4125.2882891208656</v>
      </c>
      <c r="AG1357" s="26">
        <v>5.5193047199434337</v>
      </c>
      <c r="AH1357" s="26">
        <v>6554.0117855687022</v>
      </c>
      <c r="AI1357" s="14">
        <v>13808</v>
      </c>
      <c r="AJ1357" s="14">
        <v>34614</v>
      </c>
      <c r="AK1357" s="27">
        <v>0.3886573264998921</v>
      </c>
      <c r="AL1357" s="27">
        <v>0.41743529966777809</v>
      </c>
    </row>
    <row r="1358" spans="1:38" x14ac:dyDescent="0.25">
      <c r="A1358" t="s">
        <v>98</v>
      </c>
      <c r="B1358" s="1">
        <v>43542</v>
      </c>
      <c r="C1358" s="8" t="s">
        <v>390</v>
      </c>
      <c r="D1358" s="10" t="s">
        <v>391</v>
      </c>
      <c r="E1358" s="14">
        <v>37606</v>
      </c>
      <c r="F1358" s="14">
        <v>35538</v>
      </c>
      <c r="G1358" s="14">
        <v>17863</v>
      </c>
      <c r="H1358" s="14">
        <v>-17675</v>
      </c>
      <c r="J1358" s="14">
        <v>5897</v>
      </c>
      <c r="M1358" s="14">
        <v>8515</v>
      </c>
      <c r="N1358" s="14">
        <v>7</v>
      </c>
      <c r="O1358" s="14">
        <v>756</v>
      </c>
      <c r="P1358" s="14">
        <v>2688</v>
      </c>
      <c r="R1358" s="14">
        <v>-12190</v>
      </c>
      <c r="S1358" s="14">
        <v>-132</v>
      </c>
      <c r="T1358" s="14">
        <v>-898</v>
      </c>
      <c r="U1358" s="14">
        <v>-2165</v>
      </c>
      <c r="V1358" s="14">
        <v>-1919</v>
      </c>
      <c r="W1358" s="14">
        <v>-371</v>
      </c>
      <c r="Y1358" s="25">
        <v>0.89260236134317339</v>
      </c>
      <c r="AB1358" s="26">
        <v>2387.5661677934045</v>
      </c>
      <c r="AD1358" s="26">
        <v>75.046310597369867</v>
      </c>
      <c r="AE1358" s="26">
        <v>2462.6124783907744</v>
      </c>
      <c r="AF1358" s="26">
        <v>3927.5649418222501</v>
      </c>
      <c r="AG1358" s="26">
        <v>7.5701660023046742</v>
      </c>
      <c r="AH1358" s="26">
        <v>6382.6072542107195</v>
      </c>
      <c r="AI1358" s="14">
        <v>17863</v>
      </c>
      <c r="AJ1358" s="14">
        <v>35538</v>
      </c>
      <c r="AK1358" s="27">
        <v>0.30393129497340138</v>
      </c>
      <c r="AL1358" s="27">
        <v>0.3959486635370037</v>
      </c>
    </row>
    <row r="1359" spans="1:38" x14ac:dyDescent="0.25">
      <c r="A1359" t="s">
        <v>98</v>
      </c>
      <c r="B1359" s="1">
        <v>43543</v>
      </c>
      <c r="C1359" s="8" t="s">
        <v>390</v>
      </c>
      <c r="D1359" s="10" t="s">
        <v>391</v>
      </c>
      <c r="E1359" s="14">
        <v>37008</v>
      </c>
      <c r="F1359" s="14">
        <v>35025</v>
      </c>
      <c r="G1359" s="14">
        <v>15583</v>
      </c>
      <c r="H1359" s="14">
        <v>-19442</v>
      </c>
      <c r="J1359" s="14">
        <v>5748</v>
      </c>
      <c r="M1359" s="14">
        <v>6551</v>
      </c>
      <c r="N1359" s="14">
        <v>156</v>
      </c>
      <c r="O1359" s="14">
        <v>467</v>
      </c>
      <c r="P1359" s="14">
        <v>2661</v>
      </c>
      <c r="R1359" s="14">
        <v>-13994</v>
      </c>
      <c r="S1359" s="14">
        <v>-136</v>
      </c>
      <c r="T1359" s="14">
        <v>-729</v>
      </c>
      <c r="U1359" s="14">
        <v>-2320</v>
      </c>
      <c r="V1359" s="14">
        <v>-1656</v>
      </c>
      <c r="W1359" s="14">
        <v>-607</v>
      </c>
      <c r="Y1359" s="25">
        <v>0.8941822219375436</v>
      </c>
      <c r="AB1359" s="26">
        <v>2331.3584253508543</v>
      </c>
      <c r="AD1359" s="26">
        <v>61.68146955750732</v>
      </c>
      <c r="AE1359" s="26">
        <v>2393.0398949083615</v>
      </c>
      <c r="AF1359" s="26">
        <v>4187.8370777663222</v>
      </c>
      <c r="AG1359" s="26">
        <v>4.6215615229803912</v>
      </c>
      <c r="AH1359" s="26">
        <v>6576.2554111517038</v>
      </c>
      <c r="AI1359" s="14">
        <v>15583</v>
      </c>
      <c r="AJ1359" s="14">
        <v>35025</v>
      </c>
      <c r="AK1359" s="27">
        <v>0.33855763415984547</v>
      </c>
      <c r="AL1359" s="27">
        <v>0.4139370222564816</v>
      </c>
    </row>
    <row r="1360" spans="1:38" x14ac:dyDescent="0.25">
      <c r="A1360" t="s">
        <v>98</v>
      </c>
      <c r="B1360" s="1">
        <v>43544</v>
      </c>
      <c r="C1360" s="8" t="s">
        <v>390</v>
      </c>
      <c r="D1360" s="10" t="s">
        <v>391</v>
      </c>
      <c r="E1360" s="14">
        <v>34560</v>
      </c>
      <c r="F1360" s="14">
        <v>34208</v>
      </c>
      <c r="G1360" s="14">
        <v>17512</v>
      </c>
      <c r="H1360" s="14">
        <v>-16696</v>
      </c>
      <c r="J1360" s="14">
        <v>5603</v>
      </c>
      <c r="M1360" s="14">
        <v>8498</v>
      </c>
      <c r="N1360" s="14">
        <v>186</v>
      </c>
      <c r="O1360" s="14">
        <v>651</v>
      </c>
      <c r="P1360" s="14">
        <v>2574</v>
      </c>
      <c r="R1360" s="14">
        <v>-11378</v>
      </c>
      <c r="S1360" s="14">
        <v>-93</v>
      </c>
      <c r="T1360" s="14">
        <v>-605</v>
      </c>
      <c r="U1360" s="14">
        <v>-2635</v>
      </c>
      <c r="V1360" s="14">
        <v>-1439</v>
      </c>
      <c r="W1360" s="14">
        <v>-546</v>
      </c>
      <c r="Y1360" s="25">
        <v>0.89211543070515431</v>
      </c>
      <c r="AB1360" s="26">
        <v>2267.2944807907847</v>
      </c>
      <c r="AD1360" s="26">
        <v>74.688827753976042</v>
      </c>
      <c r="AE1360" s="26">
        <v>2341.9833085447603</v>
      </c>
      <c r="AF1360" s="26">
        <v>3754.5708289896411</v>
      </c>
      <c r="AG1360" s="26">
        <v>2.2733558018923512</v>
      </c>
      <c r="AH1360" s="26">
        <v>6094.2807817325092</v>
      </c>
      <c r="AI1360" s="14">
        <v>17512</v>
      </c>
      <c r="AJ1360" s="14">
        <v>34208</v>
      </c>
      <c r="AK1360" s="27">
        <v>0.29483686852923424</v>
      </c>
      <c r="AL1360" s="27">
        <v>0.39276114642841214</v>
      </c>
    </row>
    <row r="1361" spans="1:38" x14ac:dyDescent="0.25">
      <c r="A1361" t="s">
        <v>98</v>
      </c>
      <c r="B1361" s="1">
        <v>43545</v>
      </c>
      <c r="C1361" s="8" t="s">
        <v>390</v>
      </c>
      <c r="D1361" s="10" t="s">
        <v>391</v>
      </c>
      <c r="E1361" s="14">
        <v>33487</v>
      </c>
      <c r="F1361" s="14">
        <v>32614</v>
      </c>
      <c r="G1361" s="14">
        <v>17355</v>
      </c>
      <c r="H1361" s="14">
        <v>-15259</v>
      </c>
      <c r="J1361" s="14">
        <v>6102</v>
      </c>
      <c r="M1361" s="14">
        <v>8289</v>
      </c>
      <c r="N1361" s="14">
        <v>181</v>
      </c>
      <c r="O1361" s="14">
        <v>238</v>
      </c>
      <c r="P1361" s="14">
        <v>2545</v>
      </c>
      <c r="R1361" s="14">
        <v>-10635</v>
      </c>
      <c r="S1361" s="14">
        <v>-60</v>
      </c>
      <c r="T1361" s="14">
        <v>-587</v>
      </c>
      <c r="U1361" s="14">
        <v>-1595</v>
      </c>
      <c r="V1361" s="14">
        <v>-1362</v>
      </c>
      <c r="W1361" s="14">
        <v>-1020</v>
      </c>
      <c r="Y1361" s="25">
        <v>0.89090460914147973</v>
      </c>
      <c r="AB1361" s="26">
        <v>2465.8670995370221</v>
      </c>
      <c r="AD1361" s="26">
        <v>70.574639240531766</v>
      </c>
      <c r="AE1361" s="26">
        <v>2536.4417387775534</v>
      </c>
      <c r="AF1361" s="26">
        <v>3356.3776633979869</v>
      </c>
      <c r="AG1361" s="26">
        <v>3.0992815721499984</v>
      </c>
      <c r="AH1361" s="26">
        <v>5889.7201206033915</v>
      </c>
      <c r="AI1361" s="14">
        <v>17355</v>
      </c>
      <c r="AJ1361" s="14">
        <v>32614</v>
      </c>
      <c r="AK1361" s="27">
        <v>0.32220629133643158</v>
      </c>
      <c r="AL1361" s="27">
        <v>0.39812947728842363</v>
      </c>
    </row>
    <row r="1362" spans="1:38" x14ac:dyDescent="0.25">
      <c r="A1362" t="s">
        <v>98</v>
      </c>
      <c r="B1362" s="1">
        <v>43546</v>
      </c>
      <c r="C1362" s="8" t="s">
        <v>390</v>
      </c>
      <c r="D1362" s="10" t="s">
        <v>391</v>
      </c>
      <c r="E1362" s="14">
        <v>33933</v>
      </c>
      <c r="F1362" s="14">
        <v>33469</v>
      </c>
      <c r="G1362" s="14">
        <v>16849</v>
      </c>
      <c r="H1362" s="14">
        <v>-16620</v>
      </c>
      <c r="J1362" s="14">
        <v>5658</v>
      </c>
      <c r="M1362" s="14">
        <v>7935</v>
      </c>
      <c r="N1362" s="14">
        <v>178</v>
      </c>
      <c r="O1362" s="14">
        <v>490</v>
      </c>
      <c r="P1362" s="14">
        <v>2588</v>
      </c>
      <c r="R1362" s="14">
        <v>-11228</v>
      </c>
      <c r="S1362" s="14">
        <v>-36</v>
      </c>
      <c r="T1362" s="14">
        <v>-712</v>
      </c>
      <c r="U1362" s="14">
        <v>-1089</v>
      </c>
      <c r="V1362" s="14">
        <v>-1479</v>
      </c>
      <c r="W1362" s="14">
        <v>-2076</v>
      </c>
      <c r="Y1362" s="25">
        <v>0.89411396998308967</v>
      </c>
      <c r="AB1362" s="26">
        <v>2294.679737172085</v>
      </c>
      <c r="AD1362" s="26">
        <v>70.185798252980618</v>
      </c>
      <c r="AE1362" s="26">
        <v>2364.8655354250654</v>
      </c>
      <c r="AF1362" s="26">
        <v>3235.4494142006542</v>
      </c>
      <c r="AG1362" s="26">
        <v>7.9002834714429762</v>
      </c>
      <c r="AH1362" s="26">
        <v>5592.4146661542754</v>
      </c>
      <c r="AI1362" s="14">
        <v>16849</v>
      </c>
      <c r="AJ1362" s="14">
        <v>33469</v>
      </c>
      <c r="AK1362" s="27">
        <v>0.30943259877196322</v>
      </c>
      <c r="AL1362" s="27">
        <v>0.36837518961716931</v>
      </c>
    </row>
    <row r="1363" spans="1:38" x14ac:dyDescent="0.25">
      <c r="A1363" t="s">
        <v>98</v>
      </c>
      <c r="B1363" s="1">
        <v>43547</v>
      </c>
      <c r="C1363" s="8" t="s">
        <v>390</v>
      </c>
      <c r="D1363" s="10" t="s">
        <v>391</v>
      </c>
      <c r="E1363" s="14">
        <v>32194</v>
      </c>
      <c r="F1363" s="14">
        <v>31275</v>
      </c>
      <c r="G1363" s="14">
        <v>15168</v>
      </c>
      <c r="H1363" s="14">
        <v>-16107</v>
      </c>
      <c r="J1363" s="14">
        <v>5762</v>
      </c>
      <c r="M1363" s="14">
        <v>6093</v>
      </c>
      <c r="N1363" s="14">
        <v>116</v>
      </c>
      <c r="O1363" s="14">
        <v>642</v>
      </c>
      <c r="P1363" s="14">
        <v>2555</v>
      </c>
      <c r="R1363" s="14">
        <v>-10019</v>
      </c>
      <c r="S1363" s="14">
        <v>0</v>
      </c>
      <c r="T1363" s="14">
        <v>-779</v>
      </c>
      <c r="U1363" s="14">
        <v>-2124</v>
      </c>
      <c r="V1363" s="14">
        <v>-2187</v>
      </c>
      <c r="W1363" s="14">
        <v>-998</v>
      </c>
      <c r="Y1363" s="25">
        <v>0.894685655498759</v>
      </c>
      <c r="AB1363" s="26">
        <v>2338.3525265051794</v>
      </c>
      <c r="AD1363" s="26">
        <v>58.990940788806704</v>
      </c>
      <c r="AE1363" s="26">
        <v>2397.3434672939866</v>
      </c>
      <c r="AF1363" s="26">
        <v>3485.7984288710099</v>
      </c>
      <c r="AG1363" s="26">
        <v>5.5879120884506639</v>
      </c>
      <c r="AH1363" s="26">
        <v>5877.553984076545</v>
      </c>
      <c r="AI1363" s="14">
        <v>15168</v>
      </c>
      <c r="AJ1363" s="14">
        <v>31275</v>
      </c>
      <c r="AK1363" s="27">
        <v>0.34844615999905515</v>
      </c>
      <c r="AL1363" s="27">
        <v>0.41431728423260855</v>
      </c>
    </row>
    <row r="1364" spans="1:38" x14ac:dyDescent="0.25">
      <c r="A1364" t="s">
        <v>98</v>
      </c>
      <c r="B1364" s="1">
        <v>43548</v>
      </c>
      <c r="C1364" s="8" t="s">
        <v>390</v>
      </c>
      <c r="D1364" s="10" t="s">
        <v>391</v>
      </c>
      <c r="E1364" s="14">
        <v>32905</v>
      </c>
      <c r="F1364" s="14">
        <v>32578</v>
      </c>
      <c r="G1364" s="14">
        <v>14928</v>
      </c>
      <c r="H1364" s="14">
        <v>-17650</v>
      </c>
      <c r="J1364" s="14">
        <v>4498</v>
      </c>
      <c r="M1364" s="14">
        <v>7336</v>
      </c>
      <c r="N1364" s="14">
        <v>24</v>
      </c>
      <c r="O1364" s="14">
        <v>441</v>
      </c>
      <c r="P1364" s="14">
        <v>2629</v>
      </c>
      <c r="R1364" s="14">
        <v>-11267</v>
      </c>
      <c r="S1364" s="14">
        <v>-16</v>
      </c>
      <c r="T1364" s="14">
        <v>-850</v>
      </c>
      <c r="U1364" s="14">
        <v>-2252</v>
      </c>
      <c r="V1364" s="14">
        <v>-1377</v>
      </c>
      <c r="W1364" s="14">
        <v>-1888</v>
      </c>
      <c r="Y1364" s="25">
        <v>0.89161627679233624</v>
      </c>
      <c r="AD1364" s="26">
        <v>65.413088712231968</v>
      </c>
      <c r="AE1364" s="26">
        <v>1886.5728976091416</v>
      </c>
      <c r="AF1364" s="26">
        <v>3395.3106337806721</v>
      </c>
      <c r="AG1364" s="26">
        <v>3.2578460874587161</v>
      </c>
      <c r="AH1364" s="26">
        <v>5278.625685302356</v>
      </c>
      <c r="AI1364" s="14">
        <v>14933</v>
      </c>
      <c r="AJ1364" s="14">
        <v>32583</v>
      </c>
      <c r="AK1364" s="27">
        <v>0.27852248988997963</v>
      </c>
      <c r="AL1364" s="27">
        <v>0.35716059780656417</v>
      </c>
    </row>
    <row r="1365" spans="1:38" x14ac:dyDescent="0.25">
      <c r="A1365" t="s">
        <v>98</v>
      </c>
      <c r="B1365" s="1">
        <v>43549</v>
      </c>
      <c r="C1365" s="8" t="s">
        <v>390</v>
      </c>
      <c r="D1365" s="10" t="s">
        <v>391</v>
      </c>
      <c r="E1365" s="14">
        <v>34711</v>
      </c>
      <c r="F1365" s="14">
        <v>34005</v>
      </c>
      <c r="G1365" s="14">
        <v>20101</v>
      </c>
      <c r="H1365" s="14">
        <v>-13904</v>
      </c>
      <c r="J1365" s="14">
        <v>5832</v>
      </c>
      <c r="M1365" s="14">
        <v>9513</v>
      </c>
      <c r="N1365" s="14">
        <v>91</v>
      </c>
      <c r="O1365" s="14">
        <v>1913</v>
      </c>
      <c r="P1365" s="14">
        <v>2752</v>
      </c>
      <c r="R1365" s="14">
        <v>-8358</v>
      </c>
      <c r="S1365" s="14">
        <v>22</v>
      </c>
      <c r="T1365" s="14">
        <v>-562</v>
      </c>
      <c r="U1365" s="14">
        <v>-2821</v>
      </c>
      <c r="V1365" s="14">
        <v>-591</v>
      </c>
      <c r="W1365" s="14">
        <v>-1594</v>
      </c>
      <c r="Y1365" s="25">
        <v>0.88879478959050451</v>
      </c>
      <c r="AB1365" s="26">
        <v>2351.1767165732977</v>
      </c>
      <c r="AD1365" s="26">
        <v>89.489871796245239</v>
      </c>
      <c r="AE1365" s="26">
        <v>2440.6665883695423</v>
      </c>
      <c r="AF1365" s="26">
        <v>2073.1749063985271</v>
      </c>
      <c r="AG1365" s="26">
        <v>12.106869840177099</v>
      </c>
      <c r="AH1365" s="26">
        <v>4501.7346249278926</v>
      </c>
      <c r="AI1365" s="14">
        <v>20101</v>
      </c>
      <c r="AJ1365" s="14">
        <v>34005</v>
      </c>
      <c r="AK1365" s="27">
        <v>0.26768530789767969</v>
      </c>
      <c r="AL1365" s="27">
        <v>0.29185749709773651</v>
      </c>
    </row>
    <row r="1366" spans="1:38" x14ac:dyDescent="0.25">
      <c r="A1366" t="s">
        <v>98</v>
      </c>
      <c r="B1366" s="1">
        <v>43550</v>
      </c>
      <c r="C1366" s="8" t="s">
        <v>390</v>
      </c>
      <c r="D1366" s="10" t="s">
        <v>391</v>
      </c>
      <c r="E1366" s="14">
        <v>34225</v>
      </c>
      <c r="F1366" s="14">
        <v>33481</v>
      </c>
      <c r="G1366" s="14">
        <v>16690</v>
      </c>
      <c r="H1366" s="14">
        <v>-16791</v>
      </c>
      <c r="J1366" s="14">
        <v>4978</v>
      </c>
      <c r="M1366" s="14">
        <v>7848</v>
      </c>
      <c r="N1366" s="14">
        <v>181</v>
      </c>
      <c r="O1366" s="14">
        <v>977</v>
      </c>
      <c r="P1366" s="14">
        <v>2706</v>
      </c>
      <c r="R1366" s="14">
        <v>-11982</v>
      </c>
      <c r="S1366" s="14">
        <v>118</v>
      </c>
      <c r="T1366" s="14">
        <v>-136</v>
      </c>
      <c r="U1366" s="14">
        <v>-1386</v>
      </c>
      <c r="V1366" s="14">
        <v>-2342</v>
      </c>
      <c r="W1366" s="14">
        <v>-1063</v>
      </c>
      <c r="Y1366" s="25">
        <v>0.89290836452148359</v>
      </c>
      <c r="AB1366" s="26">
        <v>2016.1741427492932</v>
      </c>
      <c r="AD1366" s="26">
        <v>73.453316874176465</v>
      </c>
      <c r="AE1366" s="26">
        <v>2089.6274596234698</v>
      </c>
      <c r="AF1366" s="26">
        <v>3775.5553629403507</v>
      </c>
      <c r="AG1366" s="26">
        <v>41.402036864630176</v>
      </c>
      <c r="AH1366" s="26">
        <v>5823.7807856991903</v>
      </c>
      <c r="AI1366" s="14">
        <v>16690</v>
      </c>
      <c r="AJ1366" s="14">
        <v>33481</v>
      </c>
      <c r="AK1366" s="27">
        <v>0.2760236363112698</v>
      </c>
      <c r="AL1366" s="27">
        <v>0.38347790077262173</v>
      </c>
    </row>
    <row r="1367" spans="1:38" x14ac:dyDescent="0.25">
      <c r="A1367" t="s">
        <v>98</v>
      </c>
      <c r="B1367" s="1">
        <v>43551</v>
      </c>
      <c r="C1367" s="8" t="s">
        <v>390</v>
      </c>
      <c r="D1367" s="10" t="s">
        <v>391</v>
      </c>
      <c r="E1367" s="14">
        <v>34621</v>
      </c>
      <c r="F1367" s="14">
        <v>35109</v>
      </c>
      <c r="G1367" s="14">
        <v>20523</v>
      </c>
      <c r="H1367" s="14">
        <v>-14586</v>
      </c>
      <c r="J1367" s="14">
        <v>5508</v>
      </c>
      <c r="M1367" s="14">
        <v>11323</v>
      </c>
      <c r="N1367" s="14">
        <v>51</v>
      </c>
      <c r="O1367" s="14">
        <v>959</v>
      </c>
      <c r="P1367" s="14">
        <v>2682</v>
      </c>
      <c r="R1367" s="14">
        <v>-10490</v>
      </c>
      <c r="S1367" s="14">
        <v>137</v>
      </c>
      <c r="T1367" s="14">
        <v>-319</v>
      </c>
      <c r="U1367" s="14">
        <v>-2197</v>
      </c>
      <c r="V1367" s="14">
        <v>-1403</v>
      </c>
      <c r="W1367" s="14">
        <v>-314</v>
      </c>
      <c r="Y1367" s="25">
        <v>0.89645636068675583</v>
      </c>
      <c r="AB1367" s="26">
        <v>2239.6973785335567</v>
      </c>
      <c r="AD1367" s="26">
        <v>94.168506904521848</v>
      </c>
      <c r="AE1367" s="26">
        <v>2333.8658854380792</v>
      </c>
      <c r="AF1367" s="26">
        <v>2879.2884479005183</v>
      </c>
      <c r="AG1367" s="26">
        <v>26.561234556357281</v>
      </c>
      <c r="AH1367" s="26">
        <v>5186.5930987822394</v>
      </c>
      <c r="AI1367" s="14">
        <v>20523</v>
      </c>
      <c r="AJ1367" s="14">
        <v>35109</v>
      </c>
      <c r="AK1367" s="27">
        <v>0.2507083471400135</v>
      </c>
      <c r="AL1367" s="27">
        <v>0.32568477818899139</v>
      </c>
    </row>
    <row r="1368" spans="1:38" x14ac:dyDescent="0.25">
      <c r="A1368" t="s">
        <v>98</v>
      </c>
      <c r="B1368" s="1">
        <v>43552</v>
      </c>
      <c r="C1368" s="8" t="s">
        <v>390</v>
      </c>
      <c r="D1368" s="10" t="s">
        <v>391</v>
      </c>
      <c r="E1368" s="14">
        <v>35224</v>
      </c>
      <c r="F1368" s="14">
        <v>34735</v>
      </c>
      <c r="G1368" s="14">
        <v>22168</v>
      </c>
      <c r="H1368" s="14">
        <v>-12567</v>
      </c>
      <c r="J1368" s="14">
        <v>5578</v>
      </c>
      <c r="M1368" s="14">
        <v>13679</v>
      </c>
      <c r="N1368" s="14">
        <v>52</v>
      </c>
      <c r="O1368" s="14">
        <v>152</v>
      </c>
      <c r="P1368" s="14">
        <v>2707</v>
      </c>
      <c r="R1368" s="14">
        <v>-8840</v>
      </c>
      <c r="S1368" s="14">
        <v>111</v>
      </c>
      <c r="T1368" s="14">
        <v>-344</v>
      </c>
      <c r="U1368" s="14">
        <v>-1787</v>
      </c>
      <c r="V1368" s="14">
        <v>-1294</v>
      </c>
      <c r="W1368" s="14">
        <v>-413</v>
      </c>
      <c r="Y1368" s="25">
        <v>0.89411247846677466</v>
      </c>
      <c r="AB1368" s="26">
        <v>2262.230862864199</v>
      </c>
      <c r="AD1368" s="26">
        <v>104.04632231408705</v>
      </c>
      <c r="AE1368" s="26">
        <v>2366.2771851782859</v>
      </c>
      <c r="AF1368" s="26">
        <v>2232.4800913800109</v>
      </c>
      <c r="AG1368" s="26">
        <v>24.727935224876205</v>
      </c>
      <c r="AH1368" s="26">
        <v>4574.0293413334221</v>
      </c>
      <c r="AI1368" s="14">
        <v>22168</v>
      </c>
      <c r="AJ1368" s="14">
        <v>34735</v>
      </c>
      <c r="AK1368" s="27">
        <v>0.23532758967826384</v>
      </c>
      <c r="AL1368" s="27">
        <v>0.29031226620096412</v>
      </c>
    </row>
    <row r="1369" spans="1:38" x14ac:dyDescent="0.25">
      <c r="A1369" t="s">
        <v>98</v>
      </c>
      <c r="B1369" s="1">
        <v>43553</v>
      </c>
      <c r="C1369" s="8" t="s">
        <v>390</v>
      </c>
      <c r="D1369" s="10" t="s">
        <v>391</v>
      </c>
      <c r="E1369" s="14">
        <v>34183</v>
      </c>
      <c r="F1369" s="14">
        <v>33791</v>
      </c>
      <c r="G1369" s="14">
        <v>22007</v>
      </c>
      <c r="H1369" s="14">
        <v>-11784</v>
      </c>
      <c r="J1369" s="14">
        <v>5812</v>
      </c>
      <c r="M1369" s="14">
        <v>13757</v>
      </c>
      <c r="N1369" s="14">
        <v>80</v>
      </c>
      <c r="O1369" s="14">
        <v>91</v>
      </c>
      <c r="P1369" s="14">
        <v>2267</v>
      </c>
      <c r="R1369" s="14">
        <v>-7735</v>
      </c>
      <c r="S1369" s="14">
        <v>69</v>
      </c>
      <c r="T1369" s="14">
        <v>-317</v>
      </c>
      <c r="U1369" s="14">
        <v>-2459</v>
      </c>
      <c r="V1369" s="14">
        <v>-1168</v>
      </c>
      <c r="W1369" s="14">
        <v>-174</v>
      </c>
      <c r="Y1369" s="25">
        <v>0.89325886213159678</v>
      </c>
      <c r="AB1369" s="26">
        <v>2354.8822503237939</v>
      </c>
      <c r="AD1369" s="26">
        <v>101.56902892565644</v>
      </c>
      <c r="AE1369" s="26">
        <v>2456.4512792494497</v>
      </c>
      <c r="AF1369" s="26">
        <v>1846.0900956953724</v>
      </c>
      <c r="AG1369" s="26">
        <v>19.280149416444942</v>
      </c>
      <c r="AH1369" s="26">
        <v>4283.2612255283775</v>
      </c>
      <c r="AI1369" s="14">
        <v>22007</v>
      </c>
      <c r="AJ1369" s="14">
        <v>33791</v>
      </c>
      <c r="AK1369" s="27">
        <v>0.24608268365787803</v>
      </c>
      <c r="AL1369" s="27">
        <v>0.27945202459306828</v>
      </c>
    </row>
    <row r="1370" spans="1:38" x14ac:dyDescent="0.25">
      <c r="A1370" t="s">
        <v>98</v>
      </c>
      <c r="B1370" s="1">
        <v>43554</v>
      </c>
      <c r="C1370" s="8" t="s">
        <v>390</v>
      </c>
      <c r="D1370" s="10" t="s">
        <v>391</v>
      </c>
      <c r="E1370" s="14">
        <v>32267</v>
      </c>
      <c r="F1370" s="14">
        <v>31834</v>
      </c>
      <c r="G1370" s="14">
        <v>17816</v>
      </c>
      <c r="H1370" s="14">
        <v>-14018</v>
      </c>
      <c r="J1370" s="14">
        <v>5816</v>
      </c>
      <c r="M1370" s="14">
        <v>10076</v>
      </c>
      <c r="N1370" s="14">
        <v>107</v>
      </c>
      <c r="O1370" s="14">
        <v>45</v>
      </c>
      <c r="P1370" s="14">
        <v>1772</v>
      </c>
      <c r="R1370" s="14">
        <v>-9828</v>
      </c>
      <c r="S1370" s="14">
        <v>41</v>
      </c>
      <c r="T1370" s="14">
        <v>-240</v>
      </c>
      <c r="U1370" s="14">
        <v>-2190</v>
      </c>
      <c r="V1370" s="14">
        <v>-1551</v>
      </c>
      <c r="W1370" s="14">
        <v>-250</v>
      </c>
      <c r="Y1370" s="25">
        <v>0.8930458311563142</v>
      </c>
      <c r="AB1370" s="26">
        <v>2355.9409576276735</v>
      </c>
      <c r="AD1370" s="26">
        <v>75.259545977639846</v>
      </c>
      <c r="AE1370" s="26">
        <v>2431.2005036053147</v>
      </c>
      <c r="AF1370" s="26">
        <v>2354.0834141388891</v>
      </c>
      <c r="AG1370" s="26">
        <v>15.334440344121642</v>
      </c>
      <c r="AH1370" s="26">
        <v>4769.9494774000814</v>
      </c>
      <c r="AI1370" s="14">
        <v>17816</v>
      </c>
      <c r="AJ1370" s="14">
        <v>31834</v>
      </c>
      <c r="AK1370" s="27">
        <v>0.30084605154121846</v>
      </c>
      <c r="AL1370" s="27">
        <v>0.33033630762284877</v>
      </c>
    </row>
    <row r="1371" spans="1:38" x14ac:dyDescent="0.25">
      <c r="A1371" t="s">
        <v>98</v>
      </c>
      <c r="B1371" s="1">
        <v>43555</v>
      </c>
      <c r="C1371" s="8" t="s">
        <v>390</v>
      </c>
      <c r="D1371" s="10" t="s">
        <v>391</v>
      </c>
      <c r="E1371" s="14">
        <v>31219</v>
      </c>
      <c r="F1371" s="14">
        <v>31046</v>
      </c>
      <c r="G1371" s="14">
        <v>15597</v>
      </c>
      <c r="H1371" s="14">
        <v>-15449</v>
      </c>
      <c r="J1371" s="14">
        <v>5815</v>
      </c>
      <c r="M1371" s="14">
        <v>7744</v>
      </c>
      <c r="N1371" s="14">
        <v>182</v>
      </c>
      <c r="O1371" s="14">
        <v>108</v>
      </c>
      <c r="P1371" s="14">
        <v>1748</v>
      </c>
      <c r="R1371" s="14">
        <v>-11018</v>
      </c>
      <c r="S1371" s="14">
        <v>68</v>
      </c>
      <c r="T1371" s="14">
        <v>-184</v>
      </c>
      <c r="U1371" s="14">
        <v>-2411</v>
      </c>
      <c r="V1371" s="14">
        <v>-1492</v>
      </c>
      <c r="W1371" s="14">
        <v>-412</v>
      </c>
      <c r="Y1371" s="25">
        <v>0.89284377133374804</v>
      </c>
      <c r="AB1371" s="26">
        <v>2355.0029167410908</v>
      </c>
      <c r="AD1371" s="26">
        <v>61.349073229439398</v>
      </c>
      <c r="AE1371" s="26">
        <v>2416.3519899705311</v>
      </c>
      <c r="AF1371" s="26">
        <v>2476.2824591133381</v>
      </c>
      <c r="AG1371" s="26">
        <v>13.39566789993119</v>
      </c>
      <c r="AH1371" s="26">
        <v>4879.2387811839371</v>
      </c>
      <c r="AI1371" s="14">
        <v>15597</v>
      </c>
      <c r="AJ1371" s="14">
        <v>31046</v>
      </c>
      <c r="AK1371" s="27">
        <v>0.34154888274211914</v>
      </c>
      <c r="AL1371" s="27">
        <v>0.34648158866758133</v>
      </c>
    </row>
    <row r="1372" spans="1:38" x14ac:dyDescent="0.25">
      <c r="A1372" t="s">
        <v>98</v>
      </c>
      <c r="B1372" s="1">
        <v>43556</v>
      </c>
      <c r="C1372" s="8" t="s">
        <v>390</v>
      </c>
      <c r="D1372" s="10" t="s">
        <v>391</v>
      </c>
      <c r="E1372" s="14">
        <v>33617</v>
      </c>
      <c r="F1372" s="14">
        <v>32739</v>
      </c>
      <c r="G1372" s="14">
        <v>22203</v>
      </c>
      <c r="H1372" s="14">
        <v>-10536</v>
      </c>
      <c r="J1372" s="14">
        <v>6089</v>
      </c>
      <c r="M1372" s="14">
        <v>14099</v>
      </c>
      <c r="N1372" s="14">
        <v>186</v>
      </c>
      <c r="O1372" s="14">
        <v>266</v>
      </c>
      <c r="P1372" s="14">
        <v>1563</v>
      </c>
      <c r="R1372" s="14">
        <v>-9211</v>
      </c>
      <c r="S1372" s="14">
        <v>147</v>
      </c>
      <c r="T1372" s="14">
        <v>-175</v>
      </c>
      <c r="U1372" s="14">
        <v>-523</v>
      </c>
      <c r="V1372" s="14">
        <v>-1049</v>
      </c>
      <c r="W1372" s="14">
        <v>275</v>
      </c>
      <c r="Y1372" s="25">
        <v>0.89424231720571634</v>
      </c>
      <c r="AB1372" s="26">
        <v>2469.8322021326157</v>
      </c>
      <c r="AD1372" s="26">
        <v>101.06102699030738</v>
      </c>
      <c r="AE1372" s="26">
        <v>2570.893229122923</v>
      </c>
      <c r="AF1372" s="26">
        <v>1752.929337814403</v>
      </c>
      <c r="AG1372" s="26">
        <v>103.15030823270889</v>
      </c>
      <c r="AH1372" s="26">
        <v>4220.672258704617</v>
      </c>
      <c r="AI1372" s="14">
        <v>22203</v>
      </c>
      <c r="AJ1372" s="14">
        <v>32739</v>
      </c>
      <c r="AK1372" s="27">
        <v>0.2552737301620942</v>
      </c>
      <c r="AL1372" s="27">
        <v>0.28421694233132877</v>
      </c>
    </row>
    <row r="1373" spans="1:38" x14ac:dyDescent="0.25">
      <c r="A1373" t="s">
        <v>98</v>
      </c>
      <c r="B1373" s="1">
        <v>43557</v>
      </c>
      <c r="C1373" s="8" t="s">
        <v>390</v>
      </c>
      <c r="D1373" s="10" t="s">
        <v>391</v>
      </c>
      <c r="E1373" s="14">
        <v>32061</v>
      </c>
      <c r="F1373" s="14">
        <v>31205</v>
      </c>
      <c r="G1373" s="14">
        <v>20622</v>
      </c>
      <c r="H1373" s="14">
        <v>-10583</v>
      </c>
      <c r="J1373" s="14">
        <v>5708</v>
      </c>
      <c r="M1373" s="14">
        <v>12958</v>
      </c>
      <c r="N1373" s="14">
        <v>164</v>
      </c>
      <c r="O1373" s="14">
        <v>672</v>
      </c>
      <c r="P1373" s="14">
        <v>1120</v>
      </c>
      <c r="R1373" s="14">
        <v>-9613</v>
      </c>
      <c r="S1373" s="14">
        <v>170</v>
      </c>
      <c r="T1373" s="14">
        <v>-135</v>
      </c>
      <c r="U1373" s="14">
        <v>5</v>
      </c>
      <c r="V1373" s="14">
        <v>-1168</v>
      </c>
      <c r="W1373" s="14">
        <v>158</v>
      </c>
      <c r="Y1373" s="25">
        <v>0.8933719441068102</v>
      </c>
      <c r="AB1373" s="26">
        <v>2313.0367396475012</v>
      </c>
      <c r="AD1373" s="26">
        <v>93.535072392543384</v>
      </c>
      <c r="AE1373" s="26">
        <v>2406.5718120400443</v>
      </c>
      <c r="AF1373" s="26">
        <v>1898.936626360899</v>
      </c>
      <c r="AG1373" s="26">
        <v>112.05322295022914</v>
      </c>
      <c r="AH1373" s="26">
        <v>4193.4552154507137</v>
      </c>
      <c r="AI1373" s="14">
        <v>20622</v>
      </c>
      <c r="AJ1373" s="14">
        <v>31205</v>
      </c>
      <c r="AK1373" s="27">
        <v>0.25727748755017565</v>
      </c>
      <c r="AL1373" s="27">
        <v>0.29626583038253329</v>
      </c>
    </row>
    <row r="1374" spans="1:38" x14ac:dyDescent="0.25">
      <c r="A1374" t="s">
        <v>98</v>
      </c>
      <c r="B1374" s="1">
        <v>43558</v>
      </c>
      <c r="C1374" s="8" t="s">
        <v>390</v>
      </c>
      <c r="D1374" s="10" t="s">
        <v>391</v>
      </c>
      <c r="E1374" s="14">
        <v>31395</v>
      </c>
      <c r="F1374" s="14">
        <v>30857</v>
      </c>
      <c r="G1374" s="14">
        <v>16575</v>
      </c>
      <c r="H1374" s="14">
        <v>-14282</v>
      </c>
      <c r="J1374" s="14">
        <v>5331</v>
      </c>
      <c r="M1374" s="14">
        <v>8490</v>
      </c>
      <c r="N1374" s="14">
        <v>105</v>
      </c>
      <c r="O1374" s="14">
        <v>1608</v>
      </c>
      <c r="P1374" s="14">
        <v>1041</v>
      </c>
      <c r="R1374" s="14">
        <v>-10666</v>
      </c>
      <c r="S1374" s="14">
        <v>245</v>
      </c>
      <c r="T1374" s="14">
        <v>-94</v>
      </c>
      <c r="U1374" s="14">
        <v>-83</v>
      </c>
      <c r="V1374" s="14">
        <v>-1375</v>
      </c>
      <c r="W1374" s="14">
        <v>-2309</v>
      </c>
      <c r="Y1374" s="25">
        <v>0.89370024856366936</v>
      </c>
      <c r="AB1374" s="26">
        <v>2161.0599672927397</v>
      </c>
      <c r="AD1374" s="26">
        <v>70.518194581048547</v>
      </c>
      <c r="AE1374" s="26">
        <v>2231.5781618737883</v>
      </c>
      <c r="AF1374" s="26">
        <v>2715.6251504536253</v>
      </c>
      <c r="AG1374" s="26">
        <v>93.554529809640215</v>
      </c>
      <c r="AH1374" s="26">
        <v>4853.6487825177728</v>
      </c>
      <c r="AI1374" s="14">
        <v>16575</v>
      </c>
      <c r="AJ1374" s="14">
        <v>30857</v>
      </c>
      <c r="AK1374" s="27">
        <v>0.29681941763078079</v>
      </c>
      <c r="AL1374" s="27">
        <v>0.34677548624021554</v>
      </c>
    </row>
    <row r="1375" spans="1:38" x14ac:dyDescent="0.25">
      <c r="A1375" t="s">
        <v>98</v>
      </c>
      <c r="B1375" s="1">
        <v>43559</v>
      </c>
      <c r="C1375" s="8" t="s">
        <v>390</v>
      </c>
      <c r="D1375" s="10" t="s">
        <v>391</v>
      </c>
      <c r="E1375" s="14">
        <v>32621</v>
      </c>
      <c r="F1375" s="14">
        <v>30879</v>
      </c>
      <c r="G1375" s="14">
        <v>21651</v>
      </c>
      <c r="H1375" s="14">
        <v>-9228</v>
      </c>
      <c r="J1375" s="14">
        <v>5522</v>
      </c>
      <c r="M1375" s="14">
        <v>14304</v>
      </c>
      <c r="N1375" s="14">
        <v>86</v>
      </c>
      <c r="O1375" s="14">
        <v>604</v>
      </c>
      <c r="P1375" s="14">
        <v>1135</v>
      </c>
      <c r="R1375" s="14">
        <v>-7042</v>
      </c>
      <c r="S1375" s="14">
        <v>216</v>
      </c>
      <c r="T1375" s="14">
        <v>72</v>
      </c>
      <c r="U1375" s="14">
        <v>-764</v>
      </c>
      <c r="V1375" s="14">
        <v>-1662</v>
      </c>
      <c r="W1375" s="14">
        <v>-48</v>
      </c>
      <c r="Y1375" s="25">
        <v>0.88892168968533536</v>
      </c>
      <c r="AB1375" s="26">
        <v>2226.5177538271555</v>
      </c>
      <c r="AD1375" s="26">
        <v>101.15510142277942</v>
      </c>
      <c r="AE1375" s="26">
        <v>2327.6728552499349</v>
      </c>
      <c r="AF1375" s="26">
        <v>2104.0256143223119</v>
      </c>
      <c r="AG1375" s="26">
        <v>89.929761182548035</v>
      </c>
      <c r="AH1375" s="26">
        <v>4341.7687083896981</v>
      </c>
      <c r="AI1375" s="14">
        <v>21651</v>
      </c>
      <c r="AJ1375" s="14">
        <v>30879</v>
      </c>
      <c r="AK1375" s="27">
        <v>0.23701603298420909</v>
      </c>
      <c r="AL1375" s="27">
        <v>0.30998251659348086</v>
      </c>
    </row>
    <row r="1376" spans="1:38" x14ac:dyDescent="0.25">
      <c r="A1376" t="s">
        <v>98</v>
      </c>
      <c r="B1376" s="1">
        <v>43560</v>
      </c>
      <c r="C1376" s="8" t="s">
        <v>390</v>
      </c>
      <c r="D1376" s="10" t="s">
        <v>391</v>
      </c>
      <c r="E1376" s="14">
        <v>32024</v>
      </c>
      <c r="F1376" s="14">
        <v>31598</v>
      </c>
      <c r="G1376" s="14">
        <v>20001</v>
      </c>
      <c r="H1376" s="14">
        <v>-11597</v>
      </c>
      <c r="J1376" s="14">
        <v>5113</v>
      </c>
      <c r="M1376" s="14">
        <v>12177</v>
      </c>
      <c r="N1376" s="14">
        <v>107</v>
      </c>
      <c r="O1376" s="14">
        <v>1121</v>
      </c>
      <c r="P1376" s="14">
        <v>1483</v>
      </c>
      <c r="R1376" s="14">
        <v>-7657</v>
      </c>
      <c r="S1376" s="14">
        <v>309</v>
      </c>
      <c r="T1376" s="14">
        <v>-26</v>
      </c>
      <c r="U1376" s="14">
        <v>-1828</v>
      </c>
      <c r="V1376" s="14">
        <v>-875</v>
      </c>
      <c r="W1376" s="14">
        <v>-1520</v>
      </c>
      <c r="Y1376" s="25">
        <v>0.89264173697462612</v>
      </c>
      <c r="AB1376" s="26">
        <v>2070.2330565590728</v>
      </c>
      <c r="AD1376" s="26">
        <v>93.372010042925154</v>
      </c>
      <c r="AE1376" s="26">
        <v>2163.6050666019978</v>
      </c>
      <c r="AF1376" s="26">
        <v>1979.9414784740459</v>
      </c>
      <c r="AG1376" s="26">
        <v>52.534917304105797</v>
      </c>
      <c r="AH1376" s="26">
        <v>4091.0116277719385</v>
      </c>
      <c r="AI1376" s="14">
        <v>20001</v>
      </c>
      <c r="AJ1376" s="14">
        <v>31598</v>
      </c>
      <c r="AK1376" s="27">
        <v>0.23848442587531102</v>
      </c>
      <c r="AL1376" s="27">
        <v>0.28543344688963135</v>
      </c>
    </row>
    <row r="1377" spans="1:38" x14ac:dyDescent="0.25">
      <c r="A1377" t="s">
        <v>98</v>
      </c>
      <c r="B1377" s="1">
        <v>43561</v>
      </c>
      <c r="C1377" s="8" t="s">
        <v>390</v>
      </c>
      <c r="D1377" s="10" t="s">
        <v>391</v>
      </c>
      <c r="E1377" s="14">
        <v>31365</v>
      </c>
      <c r="F1377" s="14">
        <v>31600</v>
      </c>
      <c r="G1377" s="14">
        <v>21235</v>
      </c>
      <c r="H1377" s="14">
        <v>-10365</v>
      </c>
      <c r="J1377" s="14">
        <v>5571</v>
      </c>
      <c r="M1377" s="14">
        <v>12068</v>
      </c>
      <c r="N1377" s="14">
        <v>105</v>
      </c>
      <c r="O1377" s="14">
        <v>1775</v>
      </c>
      <c r="P1377" s="14">
        <v>1716</v>
      </c>
      <c r="R1377" s="14">
        <v>-5519</v>
      </c>
      <c r="S1377" s="14">
        <v>306</v>
      </c>
      <c r="T1377" s="14">
        <v>-179</v>
      </c>
      <c r="U1377" s="14">
        <v>-1925</v>
      </c>
      <c r="V1377" s="14">
        <v>-1980</v>
      </c>
      <c r="W1377" s="14">
        <v>-1068</v>
      </c>
      <c r="Y1377" s="25">
        <v>0.89258344624483599</v>
      </c>
      <c r="AB1377" s="26">
        <v>2255.5281087126045</v>
      </c>
      <c r="AD1377" s="26">
        <v>98.238794016145846</v>
      </c>
      <c r="AE1377" s="26">
        <v>2353.7669027287507</v>
      </c>
      <c r="AF1377" s="26">
        <v>2270.4414231829387</v>
      </c>
      <c r="AG1377" s="26">
        <v>63.472252774995468</v>
      </c>
      <c r="AH1377" s="26">
        <v>4560.7360731366934</v>
      </c>
      <c r="AI1377" s="14">
        <v>21235</v>
      </c>
      <c r="AJ1377" s="14">
        <v>31600</v>
      </c>
      <c r="AK1377" s="27">
        <v>0.24436833478190997</v>
      </c>
      <c r="AL1377" s="27">
        <v>0.31818639118856379</v>
      </c>
    </row>
    <row r="1378" spans="1:38" x14ac:dyDescent="0.25">
      <c r="A1378" t="s">
        <v>98</v>
      </c>
      <c r="B1378" s="1">
        <v>43562</v>
      </c>
      <c r="C1378" s="8" t="s">
        <v>390</v>
      </c>
      <c r="D1378" s="10" t="s">
        <v>391</v>
      </c>
      <c r="E1378" s="14">
        <v>31487</v>
      </c>
      <c r="F1378" s="14">
        <v>32009</v>
      </c>
      <c r="G1378" s="14">
        <v>22697</v>
      </c>
      <c r="H1378" s="14">
        <v>-9312</v>
      </c>
      <c r="J1378" s="14">
        <v>4651</v>
      </c>
      <c r="M1378" s="14">
        <v>14419</v>
      </c>
      <c r="N1378" s="14">
        <v>51</v>
      </c>
      <c r="O1378" s="14">
        <v>1774</v>
      </c>
      <c r="P1378" s="14">
        <v>1802</v>
      </c>
      <c r="R1378" s="14">
        <v>-3865</v>
      </c>
      <c r="S1378" s="14">
        <v>306</v>
      </c>
      <c r="T1378" s="14">
        <v>-215</v>
      </c>
      <c r="U1378" s="14">
        <v>-1852</v>
      </c>
      <c r="V1378" s="14">
        <v>-1212</v>
      </c>
      <c r="W1378" s="14">
        <v>-2474</v>
      </c>
      <c r="Y1378" s="25">
        <v>0.89183243489303654</v>
      </c>
      <c r="AB1378" s="26">
        <v>1881.4637691246169</v>
      </c>
      <c r="AD1378" s="26">
        <v>113.17781389270739</v>
      </c>
      <c r="AE1378" s="26">
        <v>1994.6415830173241</v>
      </c>
      <c r="AF1378" s="26">
        <v>1740.3094718355326</v>
      </c>
      <c r="AG1378" s="26">
        <v>44.384539069518979</v>
      </c>
      <c r="AH1378" s="26">
        <v>3690.5665157833378</v>
      </c>
      <c r="AI1378" s="14">
        <v>22697</v>
      </c>
      <c r="AJ1378" s="14">
        <v>32009</v>
      </c>
      <c r="AK1378" s="27">
        <v>0.19374484410942647</v>
      </c>
      <c r="AL1378" s="27">
        <v>0.25418778318679941</v>
      </c>
    </row>
    <row r="1379" spans="1:38" x14ac:dyDescent="0.25">
      <c r="A1379" t="s">
        <v>98</v>
      </c>
      <c r="B1379" s="1">
        <v>43563</v>
      </c>
      <c r="C1379" s="8" t="s">
        <v>390</v>
      </c>
      <c r="D1379" s="10" t="s">
        <v>391</v>
      </c>
      <c r="E1379" s="14">
        <v>33770</v>
      </c>
      <c r="F1379" s="14">
        <v>33542</v>
      </c>
      <c r="G1379" s="14">
        <v>25648</v>
      </c>
      <c r="H1379" s="14">
        <v>-7894</v>
      </c>
      <c r="J1379" s="14">
        <v>5480</v>
      </c>
      <c r="M1379" s="14">
        <v>18129</v>
      </c>
      <c r="N1379" s="14">
        <v>34</v>
      </c>
      <c r="O1379" s="14">
        <v>370</v>
      </c>
      <c r="P1379" s="14">
        <v>1635</v>
      </c>
      <c r="R1379" s="14">
        <v>-5662</v>
      </c>
      <c r="S1379" s="14">
        <v>222</v>
      </c>
      <c r="T1379" s="14">
        <v>-160</v>
      </c>
      <c r="U1379" s="14">
        <v>-1708</v>
      </c>
      <c r="V1379" s="14">
        <v>-691</v>
      </c>
      <c r="W1379" s="14">
        <v>105</v>
      </c>
      <c r="Y1379" s="25">
        <v>0.88975548495039558</v>
      </c>
      <c r="AB1379" s="26">
        <v>2211.6555494952272</v>
      </c>
      <c r="AD1379" s="26">
        <v>126.4862102730867</v>
      </c>
      <c r="AE1379" s="26">
        <v>2338.1417597683139</v>
      </c>
      <c r="AF1379" s="26">
        <v>1209.0624623355232</v>
      </c>
      <c r="AG1379" s="26">
        <v>56.245622769771735</v>
      </c>
      <c r="AH1379" s="26">
        <v>3490.9585993340661</v>
      </c>
      <c r="AI1379" s="14">
        <v>25648</v>
      </c>
      <c r="AJ1379" s="14">
        <v>33542</v>
      </c>
      <c r="AK1379" s="27">
        <v>0.2009791830326115</v>
      </c>
      <c r="AL1379" s="27">
        <v>0.22945075270597665</v>
      </c>
    </row>
    <row r="1380" spans="1:38" x14ac:dyDescent="0.25">
      <c r="A1380" t="s">
        <v>98</v>
      </c>
      <c r="B1380" s="1">
        <v>43564</v>
      </c>
      <c r="C1380" s="8" t="s">
        <v>390</v>
      </c>
      <c r="D1380" s="10" t="s">
        <v>391</v>
      </c>
      <c r="E1380" s="14">
        <v>33996</v>
      </c>
      <c r="F1380" s="14">
        <v>34121</v>
      </c>
      <c r="G1380" s="14">
        <v>16707</v>
      </c>
      <c r="H1380" s="14">
        <v>-17414</v>
      </c>
      <c r="J1380" s="14">
        <v>-52</v>
      </c>
      <c r="M1380" s="14">
        <v>13601</v>
      </c>
      <c r="N1380" s="14">
        <v>32</v>
      </c>
      <c r="O1380" s="14">
        <v>1464</v>
      </c>
      <c r="P1380" s="14">
        <v>1662</v>
      </c>
      <c r="R1380" s="14">
        <v>-13022</v>
      </c>
      <c r="S1380" s="14">
        <v>286</v>
      </c>
      <c r="T1380" s="14">
        <v>-118</v>
      </c>
      <c r="U1380" s="14">
        <v>-668</v>
      </c>
      <c r="V1380" s="14">
        <v>-27</v>
      </c>
      <c r="W1380" s="14">
        <v>-3865</v>
      </c>
      <c r="Y1380" s="25">
        <v>0.88981145284571517</v>
      </c>
      <c r="AD1380" s="26">
        <v>105.10622758660548</v>
      </c>
      <c r="AE1380" s="26">
        <v>105.50941030772366</v>
      </c>
      <c r="AF1380" s="26">
        <v>1428.5942833557515</v>
      </c>
      <c r="AG1380" s="26">
        <v>33.850269370085691</v>
      </c>
      <c r="AH1380" s="26">
        <v>1500.2534242933896</v>
      </c>
      <c r="AI1380" s="14">
        <v>16760</v>
      </c>
      <c r="AJ1380" s="14">
        <v>34174</v>
      </c>
      <c r="AK1380" s="27">
        <v>1.3878768266862395E-2</v>
      </c>
      <c r="AL1380" s="27">
        <v>9.6783774339137721E-2</v>
      </c>
    </row>
    <row r="1381" spans="1:38" x14ac:dyDescent="0.25">
      <c r="A1381" t="s">
        <v>98</v>
      </c>
      <c r="B1381" s="1">
        <v>43565</v>
      </c>
      <c r="C1381" s="8" t="s">
        <v>390</v>
      </c>
      <c r="D1381" s="10" t="s">
        <v>391</v>
      </c>
      <c r="E1381" s="14">
        <v>34216</v>
      </c>
      <c r="F1381" s="14">
        <v>33858</v>
      </c>
      <c r="G1381" s="14">
        <v>22277</v>
      </c>
      <c r="H1381" s="14">
        <v>-11581</v>
      </c>
      <c r="J1381" s="14">
        <v>-63</v>
      </c>
      <c r="M1381" s="14">
        <v>18356</v>
      </c>
      <c r="N1381" s="14">
        <v>140</v>
      </c>
      <c r="O1381" s="14">
        <v>2198</v>
      </c>
      <c r="P1381" s="14">
        <v>1646</v>
      </c>
      <c r="R1381" s="14">
        <v>-8371</v>
      </c>
      <c r="S1381" s="14">
        <v>250</v>
      </c>
      <c r="T1381" s="14">
        <v>45</v>
      </c>
      <c r="U1381" s="14">
        <v>54</v>
      </c>
      <c r="V1381" s="14">
        <v>-502</v>
      </c>
      <c r="W1381" s="14">
        <v>-3057</v>
      </c>
      <c r="Y1381" s="25">
        <v>0.89202012850728929</v>
      </c>
      <c r="AD1381" s="26">
        <v>140.10818809503951</v>
      </c>
      <c r="AE1381" s="26">
        <v>140.10818809503951</v>
      </c>
      <c r="AF1381" s="26">
        <v>1243.0997362392859</v>
      </c>
      <c r="AG1381" s="26">
        <v>30.06846250811499</v>
      </c>
      <c r="AH1381" s="26">
        <v>1353.1394618262104</v>
      </c>
      <c r="AI1381" s="14">
        <v>22340</v>
      </c>
      <c r="AJ1381" s="14">
        <v>33921</v>
      </c>
      <c r="AK1381" s="27">
        <v>1.382655835443536E-2</v>
      </c>
      <c r="AL1381" s="27">
        <v>8.7944291746449091E-2</v>
      </c>
    </row>
    <row r="1382" spans="1:38" x14ac:dyDescent="0.25">
      <c r="A1382" t="s">
        <v>98</v>
      </c>
      <c r="B1382" s="1">
        <v>43566</v>
      </c>
      <c r="C1382" s="8" t="s">
        <v>390</v>
      </c>
      <c r="D1382" s="10" t="s">
        <v>391</v>
      </c>
      <c r="E1382" s="14">
        <v>34406</v>
      </c>
      <c r="F1382" s="14">
        <v>33595</v>
      </c>
      <c r="G1382" s="14">
        <v>28596</v>
      </c>
      <c r="H1382" s="14">
        <v>-4999</v>
      </c>
      <c r="J1382" s="14">
        <v>4084</v>
      </c>
      <c r="M1382" s="14">
        <v>22045</v>
      </c>
      <c r="N1382" s="14">
        <v>122</v>
      </c>
      <c r="O1382" s="14">
        <v>689</v>
      </c>
      <c r="P1382" s="14">
        <v>1656</v>
      </c>
      <c r="R1382" s="14">
        <v>-4223</v>
      </c>
      <c r="S1382" s="14">
        <v>240</v>
      </c>
      <c r="T1382" s="14">
        <v>83</v>
      </c>
      <c r="U1382" s="14">
        <v>-258</v>
      </c>
      <c r="V1382" s="14">
        <v>-418</v>
      </c>
      <c r="W1382" s="14">
        <v>-423</v>
      </c>
      <c r="Y1382" s="25">
        <v>0.89230245490995175</v>
      </c>
      <c r="AD1382" s="26">
        <v>153.73016591699229</v>
      </c>
      <c r="AE1382" s="26">
        <v>1808.3153305711473</v>
      </c>
      <c r="AF1382" s="26">
        <v>713.072433114869</v>
      </c>
      <c r="AG1382" s="26">
        <v>63.452000448388169</v>
      </c>
      <c r="AH1382" s="26">
        <v>2457.9357632376286</v>
      </c>
      <c r="AI1382" s="14">
        <v>28600</v>
      </c>
      <c r="AJ1382" s="14">
        <v>33599</v>
      </c>
      <c r="AK1382" s="27">
        <v>0.13939329175118051</v>
      </c>
      <c r="AL1382" s="27">
        <v>0.16127903635075272</v>
      </c>
    </row>
    <row r="1383" spans="1:38" x14ac:dyDescent="0.25">
      <c r="A1383" t="s">
        <v>98</v>
      </c>
      <c r="B1383" s="1">
        <v>43567</v>
      </c>
      <c r="C1383" s="8" t="s">
        <v>390</v>
      </c>
      <c r="D1383" s="10" t="s">
        <v>391</v>
      </c>
      <c r="E1383" s="14">
        <v>33355</v>
      </c>
      <c r="F1383" s="14">
        <v>32715</v>
      </c>
      <c r="G1383" s="14">
        <v>26932</v>
      </c>
      <c r="H1383" s="14">
        <v>-5783</v>
      </c>
      <c r="J1383" s="14">
        <v>5493</v>
      </c>
      <c r="M1383" s="14">
        <v>19583</v>
      </c>
      <c r="N1383" s="14">
        <v>84</v>
      </c>
      <c r="O1383" s="14">
        <v>100</v>
      </c>
      <c r="P1383" s="14">
        <v>1672</v>
      </c>
      <c r="Y1383" s="25">
        <v>0.89078594226646413</v>
      </c>
      <c r="AB1383" s="26">
        <v>2219.4696504929138</v>
      </c>
      <c r="AD1383" s="26">
        <v>134.45745051788504</v>
      </c>
      <c r="AE1383" s="26">
        <v>2353.9271010107991</v>
      </c>
      <c r="AI1383" s="14">
        <v>26932</v>
      </c>
      <c r="AK1383" s="27">
        <v>0.19268954275324626</v>
      </c>
    </row>
    <row r="1384" spans="1:38" x14ac:dyDescent="0.25">
      <c r="A1384" t="s">
        <v>98</v>
      </c>
      <c r="B1384" s="1">
        <v>43568</v>
      </c>
      <c r="C1384" s="8" t="s">
        <v>390</v>
      </c>
      <c r="D1384" s="10" t="s">
        <v>391</v>
      </c>
      <c r="E1384" s="14">
        <v>31881</v>
      </c>
      <c r="F1384" s="14">
        <v>32735</v>
      </c>
      <c r="G1384" s="14">
        <v>26879</v>
      </c>
      <c r="J1384" s="14">
        <v>5437</v>
      </c>
      <c r="M1384" s="14">
        <v>19597</v>
      </c>
      <c r="N1384" s="14">
        <v>84</v>
      </c>
      <c r="O1384" s="14">
        <v>87</v>
      </c>
      <c r="P1384" s="14">
        <v>1674</v>
      </c>
      <c r="R1384" s="14">
        <v>-6974</v>
      </c>
      <c r="S1384" s="14">
        <v>376</v>
      </c>
      <c r="T1384" s="14">
        <v>35</v>
      </c>
      <c r="U1384" s="14">
        <v>-156</v>
      </c>
      <c r="V1384" s="14">
        <v>-1713</v>
      </c>
      <c r="W1384" s="14">
        <v>-1256</v>
      </c>
      <c r="Y1384" s="25">
        <v>0.89208162877626684</v>
      </c>
      <c r="AB1384" s="26">
        <v>2200.0380181875171</v>
      </c>
      <c r="AD1384" s="26">
        <v>134.47626540437949</v>
      </c>
      <c r="AE1384" s="26">
        <v>2334.5142835918964</v>
      </c>
      <c r="AF1384" s="26">
        <v>1971.356344415361</v>
      </c>
      <c r="AG1384" s="26">
        <v>66.973201438749612</v>
      </c>
      <c r="AH1384" s="26">
        <v>4238.8974265685083</v>
      </c>
      <c r="AI1384" s="14">
        <v>26879</v>
      </c>
      <c r="AJ1384" s="14">
        <v>36567</v>
      </c>
      <c r="AK1384" s="27">
        <v>0.19147724542923344</v>
      </c>
      <c r="AL1384" s="27">
        <v>0.2555626123160627</v>
      </c>
    </row>
    <row r="1385" spans="1:38" x14ac:dyDescent="0.25">
      <c r="A1385" t="s">
        <v>98</v>
      </c>
      <c r="B1385" s="1">
        <v>43569</v>
      </c>
      <c r="C1385" s="8" t="s">
        <v>390</v>
      </c>
      <c r="D1385" s="10" t="s">
        <v>391</v>
      </c>
      <c r="F1385" s="14">
        <v>31831</v>
      </c>
      <c r="G1385" s="14">
        <v>14750</v>
      </c>
      <c r="H1385" s="14">
        <v>-17081</v>
      </c>
      <c r="J1385" s="14">
        <v>-65</v>
      </c>
      <c r="M1385" s="14">
        <v>11119</v>
      </c>
      <c r="N1385" s="14">
        <v>92</v>
      </c>
      <c r="O1385" s="14">
        <v>1893</v>
      </c>
      <c r="P1385" s="14">
        <v>1711</v>
      </c>
      <c r="R1385" s="14">
        <v>-11599</v>
      </c>
      <c r="S1385" s="14">
        <v>441</v>
      </c>
      <c r="T1385" s="14">
        <v>18</v>
      </c>
      <c r="U1385" s="14">
        <v>-1180</v>
      </c>
      <c r="V1385" s="14">
        <v>-2513</v>
      </c>
      <c r="W1385" s="14">
        <v>-2248</v>
      </c>
      <c r="Y1385" s="25">
        <v>0.89258842463859789</v>
      </c>
      <c r="AD1385" s="26">
        <v>92.914181138227875</v>
      </c>
      <c r="AE1385" s="26">
        <v>92.914181138227875</v>
      </c>
      <c r="AF1385" s="26">
        <v>2909.5250098396646</v>
      </c>
      <c r="AG1385" s="26">
        <v>46.420898404087488</v>
      </c>
      <c r="AH1385" s="26">
        <v>2956.0182925738045</v>
      </c>
      <c r="AI1385" s="14">
        <v>14815</v>
      </c>
      <c r="AJ1385" s="14">
        <v>31896</v>
      </c>
      <c r="AK1385" s="27">
        <v>1.3826558354435366E-2</v>
      </c>
      <c r="AL1385" s="27">
        <v>0.20431706321087476</v>
      </c>
    </row>
    <row r="1386" spans="1:38" x14ac:dyDescent="0.25">
      <c r="A1386" t="s">
        <v>98</v>
      </c>
      <c r="B1386" s="1">
        <v>43570</v>
      </c>
      <c r="C1386" s="8" t="s">
        <v>390</v>
      </c>
      <c r="D1386" s="10" t="s">
        <v>391</v>
      </c>
      <c r="E1386" s="14">
        <v>34495</v>
      </c>
      <c r="F1386" s="14">
        <v>33624</v>
      </c>
      <c r="G1386" s="14">
        <v>26571</v>
      </c>
      <c r="H1386" s="14">
        <v>-7053</v>
      </c>
      <c r="J1386" s="14">
        <v>4748</v>
      </c>
      <c r="M1386" s="14">
        <v>19083</v>
      </c>
      <c r="N1386" s="14">
        <v>186</v>
      </c>
      <c r="O1386" s="14">
        <v>804</v>
      </c>
      <c r="P1386" s="14">
        <v>1750</v>
      </c>
      <c r="R1386" s="14">
        <v>-6497</v>
      </c>
      <c r="S1386" s="14">
        <v>100</v>
      </c>
      <c r="T1386" s="14">
        <v>513</v>
      </c>
      <c r="U1386" s="14">
        <v>-322</v>
      </c>
      <c r="V1386" s="14">
        <v>-1819</v>
      </c>
      <c r="W1386" s="14">
        <v>972</v>
      </c>
      <c r="Y1386" s="25">
        <v>0.89417210897822763</v>
      </c>
      <c r="AB1386" s="26">
        <v>1925.7419298693758</v>
      </c>
      <c r="AD1386" s="26">
        <v>136.86575598916951</v>
      </c>
      <c r="AE1386" s="26">
        <v>2062.6076858585457</v>
      </c>
      <c r="AF1386" s="26">
        <v>1979.2456596634897</v>
      </c>
      <c r="AG1386" s="26">
        <v>240.19845391566201</v>
      </c>
      <c r="AH1386" s="26">
        <v>3801.6548916063725</v>
      </c>
      <c r="AI1386" s="14">
        <v>26571</v>
      </c>
      <c r="AJ1386" s="14">
        <v>33624</v>
      </c>
      <c r="AK1386" s="27">
        <v>0.17113643281763827</v>
      </c>
      <c r="AL1386" s="27">
        <v>0.2492625626675363</v>
      </c>
    </row>
    <row r="1387" spans="1:38" x14ac:dyDescent="0.25">
      <c r="A1387" t="s">
        <v>98</v>
      </c>
      <c r="B1387" s="1">
        <v>43571</v>
      </c>
      <c r="C1387" s="8" t="s">
        <v>390</v>
      </c>
      <c r="D1387" s="10" t="s">
        <v>391</v>
      </c>
      <c r="E1387" s="14">
        <v>33134</v>
      </c>
      <c r="F1387" s="14">
        <v>32623</v>
      </c>
      <c r="G1387" s="14">
        <v>24484</v>
      </c>
      <c r="H1387" s="14">
        <v>-8139</v>
      </c>
      <c r="J1387" s="14">
        <v>5677</v>
      </c>
      <c r="M1387" s="14">
        <v>16106</v>
      </c>
      <c r="N1387" s="14">
        <v>132</v>
      </c>
      <c r="O1387" s="14">
        <v>784</v>
      </c>
      <c r="P1387" s="14">
        <v>1785</v>
      </c>
      <c r="R1387" s="14">
        <v>-7410</v>
      </c>
      <c r="S1387" s="14">
        <v>27</v>
      </c>
      <c r="T1387" s="14">
        <v>710</v>
      </c>
      <c r="U1387" s="14">
        <v>-735</v>
      </c>
      <c r="V1387" s="14">
        <v>-776</v>
      </c>
      <c r="W1387" s="14">
        <v>45</v>
      </c>
      <c r="Y1387" s="25">
        <v>0.89335147492980538</v>
      </c>
      <c r="AB1387" s="26">
        <v>2300.4219879963462</v>
      </c>
      <c r="AD1387" s="26">
        <v>117.95052343345603</v>
      </c>
      <c r="AE1387" s="26">
        <v>2418.3725114298018</v>
      </c>
      <c r="AF1387" s="26">
        <v>1172.1920664537179</v>
      </c>
      <c r="AG1387" s="26">
        <v>133.93607065211424</v>
      </c>
      <c r="AH1387" s="26">
        <v>3456.6285072314058</v>
      </c>
      <c r="AI1387" s="14">
        <v>24484</v>
      </c>
      <c r="AJ1387" s="14">
        <v>32623</v>
      </c>
      <c r="AK1387" s="27">
        <v>0.21775822603121914</v>
      </c>
      <c r="AL1387" s="27">
        <v>0.23359446830801894</v>
      </c>
    </row>
    <row r="1388" spans="1:38" x14ac:dyDescent="0.25">
      <c r="A1388" t="s">
        <v>98</v>
      </c>
      <c r="B1388" s="1">
        <v>43572</v>
      </c>
      <c r="C1388" s="8" t="s">
        <v>390</v>
      </c>
      <c r="D1388" s="10" t="s">
        <v>391</v>
      </c>
      <c r="E1388" s="14">
        <v>32287</v>
      </c>
      <c r="F1388" s="14">
        <v>31208</v>
      </c>
      <c r="G1388" s="14">
        <v>23191</v>
      </c>
      <c r="H1388" s="14">
        <v>-8017</v>
      </c>
      <c r="J1388" s="14">
        <v>5667</v>
      </c>
      <c r="M1388" s="14">
        <v>13431</v>
      </c>
      <c r="N1388" s="14">
        <v>197</v>
      </c>
      <c r="O1388" s="14">
        <v>2097</v>
      </c>
      <c r="P1388" s="14">
        <v>1799</v>
      </c>
      <c r="R1388" s="14">
        <v>-6337</v>
      </c>
      <c r="S1388" s="14">
        <v>88</v>
      </c>
      <c r="T1388" s="14">
        <v>815</v>
      </c>
      <c r="U1388" s="14">
        <v>213</v>
      </c>
      <c r="V1388" s="14">
        <v>-1202</v>
      </c>
      <c r="W1388" s="14">
        <v>-1594</v>
      </c>
      <c r="Y1388" s="25">
        <v>0.89245629451130215</v>
      </c>
      <c r="AB1388" s="26">
        <v>2294.0687379210708</v>
      </c>
      <c r="AD1388" s="26">
        <v>109.90402364268006</v>
      </c>
      <c r="AE1388" s="26">
        <v>2403.9727615637507</v>
      </c>
      <c r="AF1388" s="26">
        <v>1261.6696876546491</v>
      </c>
      <c r="AG1388" s="26">
        <v>208.92915148666626</v>
      </c>
      <c r="AH1388" s="26">
        <v>3456.7132977317333</v>
      </c>
      <c r="AI1388" s="14">
        <v>23191</v>
      </c>
      <c r="AJ1388" s="14">
        <v>31208</v>
      </c>
      <c r="AK1388" s="27">
        <v>0.22853031044796154</v>
      </c>
      <c r="AL1388" s="27">
        <v>0.24419185050132447</v>
      </c>
    </row>
    <row r="1389" spans="1:38" x14ac:dyDescent="0.25">
      <c r="A1389" t="s">
        <v>98</v>
      </c>
      <c r="B1389" s="1">
        <v>43573</v>
      </c>
      <c r="C1389" s="8" t="s">
        <v>390</v>
      </c>
      <c r="D1389" s="10" t="s">
        <v>391</v>
      </c>
      <c r="E1389" s="14">
        <v>31651</v>
      </c>
      <c r="F1389" s="14">
        <v>31360</v>
      </c>
      <c r="G1389" s="14">
        <v>27053</v>
      </c>
      <c r="H1389" s="14">
        <v>-4307</v>
      </c>
      <c r="J1389" s="14">
        <v>5928</v>
      </c>
      <c r="M1389" s="14">
        <v>18180</v>
      </c>
      <c r="N1389" s="14">
        <v>164</v>
      </c>
      <c r="O1389" s="14">
        <v>994</v>
      </c>
      <c r="P1389" s="14">
        <v>1787</v>
      </c>
      <c r="R1389" s="14">
        <v>-4520</v>
      </c>
      <c r="S1389" s="14">
        <v>-28</v>
      </c>
      <c r="T1389" s="14">
        <v>994</v>
      </c>
      <c r="U1389" s="14">
        <v>163</v>
      </c>
      <c r="V1389" s="14">
        <v>-1569</v>
      </c>
      <c r="W1389" s="14">
        <v>653</v>
      </c>
      <c r="Y1389" s="25">
        <v>0.89506021995105844</v>
      </c>
      <c r="AB1389" s="26">
        <v>2406.72632193751</v>
      </c>
      <c r="AD1389" s="26">
        <v>132.48815906480348</v>
      </c>
      <c r="AE1389" s="26">
        <v>2539.2144810023146</v>
      </c>
      <c r="AF1389" s="26">
        <v>1326.1036106235085</v>
      </c>
      <c r="AG1389" s="26">
        <v>262.97199066664484</v>
      </c>
      <c r="AH1389" s="26">
        <v>3602.3461009591774</v>
      </c>
      <c r="AI1389" s="14">
        <v>27053</v>
      </c>
      <c r="AJ1389" s="14">
        <v>31360</v>
      </c>
      <c r="AK1389" s="27">
        <v>0.20692725498493042</v>
      </c>
      <c r="AL1389" s="27">
        <v>0.25324630934619324</v>
      </c>
    </row>
    <row r="1390" spans="1:38" x14ac:dyDescent="0.25">
      <c r="A1390" t="s">
        <v>98</v>
      </c>
      <c r="B1390" s="1">
        <v>43574</v>
      </c>
      <c r="C1390" s="8" t="s">
        <v>390</v>
      </c>
      <c r="D1390" s="10" t="s">
        <v>391</v>
      </c>
      <c r="E1390" s="14">
        <v>30287</v>
      </c>
      <c r="F1390" s="14">
        <v>29673</v>
      </c>
      <c r="G1390" s="14">
        <v>23297</v>
      </c>
      <c r="H1390" s="14">
        <v>-6376</v>
      </c>
      <c r="J1390" s="14">
        <v>5594</v>
      </c>
      <c r="M1390" s="14">
        <v>14947</v>
      </c>
      <c r="N1390" s="14">
        <v>81</v>
      </c>
      <c r="O1390" s="14">
        <v>937</v>
      </c>
      <c r="P1390" s="14">
        <v>1738</v>
      </c>
      <c r="R1390" s="14">
        <v>-5282</v>
      </c>
      <c r="S1390" s="14">
        <v>14</v>
      </c>
      <c r="T1390" s="14">
        <v>898</v>
      </c>
      <c r="U1390" s="14">
        <v>-286</v>
      </c>
      <c r="V1390" s="14">
        <v>-1925</v>
      </c>
      <c r="W1390" s="14">
        <v>205</v>
      </c>
      <c r="Y1390" s="25">
        <v>0.89078290815519534</v>
      </c>
      <c r="AB1390" s="26">
        <v>2260.2714246537557</v>
      </c>
      <c r="AD1390" s="26">
        <v>111.02664520351318</v>
      </c>
      <c r="AE1390" s="26">
        <v>2371.2980698572683</v>
      </c>
      <c r="AF1390" s="26">
        <v>1662.5393733144313</v>
      </c>
      <c r="AG1390" s="26">
        <v>209.15513384506994</v>
      </c>
      <c r="AH1390" s="26">
        <v>3824.6823093266294</v>
      </c>
      <c r="AI1390" s="14">
        <v>23297</v>
      </c>
      <c r="AJ1390" s="14">
        <v>29673</v>
      </c>
      <c r="AK1390" s="27">
        <v>0.22439846979305192</v>
      </c>
      <c r="AL1390" s="27">
        <v>0.28416308134626339</v>
      </c>
    </row>
    <row r="1391" spans="1:38" x14ac:dyDescent="0.25">
      <c r="A1391" t="s">
        <v>98</v>
      </c>
      <c r="B1391" s="1">
        <v>43575</v>
      </c>
      <c r="C1391" s="8" t="s">
        <v>390</v>
      </c>
      <c r="D1391" s="10" t="s">
        <v>391</v>
      </c>
      <c r="E1391" s="14">
        <v>26924</v>
      </c>
      <c r="F1391" s="14">
        <v>26893</v>
      </c>
      <c r="G1391" s="14">
        <v>24944</v>
      </c>
      <c r="H1391" s="14">
        <v>-1949</v>
      </c>
      <c r="J1391" s="14">
        <v>5683</v>
      </c>
      <c r="M1391" s="14">
        <v>16996</v>
      </c>
      <c r="N1391" s="14">
        <v>124</v>
      </c>
      <c r="O1391" s="14">
        <v>368</v>
      </c>
      <c r="P1391" s="14">
        <v>1773</v>
      </c>
      <c r="R1391" s="14">
        <v>-884</v>
      </c>
      <c r="S1391" s="14">
        <v>219</v>
      </c>
      <c r="T1391" s="14">
        <v>721</v>
      </c>
      <c r="U1391" s="14">
        <v>-1299</v>
      </c>
      <c r="V1391" s="14">
        <v>-1006</v>
      </c>
      <c r="W1391" s="14">
        <v>300</v>
      </c>
      <c r="Y1391" s="25">
        <v>0.89296119722876133</v>
      </c>
      <c r="AB1391" s="26">
        <v>2301.847249798629</v>
      </c>
      <c r="AD1391" s="26">
        <v>120.7978429229434</v>
      </c>
      <c r="AE1391" s="26">
        <v>2422.6450927215715</v>
      </c>
      <c r="AF1391" s="26">
        <v>821.96764356049835</v>
      </c>
      <c r="AG1391" s="26">
        <v>195.9785380838166</v>
      </c>
      <c r="AH1391" s="26">
        <v>3048.6341981982537</v>
      </c>
      <c r="AI1391" s="14">
        <v>24944</v>
      </c>
      <c r="AJ1391" s="14">
        <v>26893</v>
      </c>
      <c r="AK1391" s="27">
        <v>0.21412010200111575</v>
      </c>
      <c r="AL1391" s="27">
        <v>0.24991930710712207</v>
      </c>
    </row>
    <row r="1392" spans="1:38" x14ac:dyDescent="0.25">
      <c r="A1392" t="s">
        <v>98</v>
      </c>
      <c r="B1392" s="1">
        <v>43576</v>
      </c>
      <c r="C1392" s="8" t="s">
        <v>390</v>
      </c>
      <c r="D1392" s="10" t="s">
        <v>391</v>
      </c>
      <c r="E1392" s="14">
        <v>27671</v>
      </c>
      <c r="F1392" s="14">
        <v>26691</v>
      </c>
      <c r="G1392" s="14">
        <v>23278</v>
      </c>
      <c r="H1392" s="14">
        <v>-3413</v>
      </c>
      <c r="J1392" s="14">
        <v>4466</v>
      </c>
      <c r="M1392" s="14">
        <v>16534</v>
      </c>
      <c r="N1392" s="14">
        <v>216</v>
      </c>
      <c r="O1392" s="14">
        <v>296</v>
      </c>
      <c r="P1392" s="14">
        <v>1766</v>
      </c>
      <c r="R1392" s="14">
        <v>-2115</v>
      </c>
      <c r="S1392" s="14">
        <v>447</v>
      </c>
      <c r="T1392" s="14">
        <v>544</v>
      </c>
      <c r="U1392" s="14">
        <v>-1514</v>
      </c>
      <c r="V1392" s="14">
        <v>-124</v>
      </c>
      <c r="W1392" s="14">
        <v>-651</v>
      </c>
      <c r="Y1392" s="25">
        <v>0.89556575624769741</v>
      </c>
      <c r="AB1392" s="26">
        <v>1814.1886889360594</v>
      </c>
      <c r="AD1392" s="26">
        <v>117.98188157761341</v>
      </c>
      <c r="AE1392" s="26">
        <v>1932.1705705136728</v>
      </c>
      <c r="AF1392" s="26">
        <v>404.37698982796218</v>
      </c>
      <c r="AG1392" s="26">
        <v>122.05026100865103</v>
      </c>
      <c r="AH1392" s="26">
        <v>2214.4972993329843</v>
      </c>
      <c r="AI1392" s="14">
        <v>23278</v>
      </c>
      <c r="AJ1392" s="14">
        <v>26691</v>
      </c>
      <c r="AK1392" s="27">
        <v>0.18299260602997908</v>
      </c>
      <c r="AL1392" s="27">
        <v>0.18291278093947339</v>
      </c>
    </row>
    <row r="1393" spans="1:38" x14ac:dyDescent="0.25">
      <c r="A1393" t="s">
        <v>98</v>
      </c>
      <c r="B1393" s="1">
        <v>43577</v>
      </c>
      <c r="C1393" s="8" t="s">
        <v>390</v>
      </c>
      <c r="D1393" s="10" t="s">
        <v>391</v>
      </c>
      <c r="E1393" s="14">
        <v>29379</v>
      </c>
      <c r="F1393" s="14">
        <v>29232</v>
      </c>
      <c r="G1393" s="14">
        <v>29313</v>
      </c>
      <c r="H1393" s="14">
        <v>81</v>
      </c>
      <c r="J1393" s="14">
        <v>4152</v>
      </c>
      <c r="M1393" s="14">
        <v>22201</v>
      </c>
      <c r="N1393" s="14">
        <v>169</v>
      </c>
      <c r="O1393" s="14">
        <v>960</v>
      </c>
      <c r="P1393" s="14">
        <v>1831</v>
      </c>
      <c r="R1393" s="14">
        <v>-341</v>
      </c>
      <c r="S1393" s="14">
        <v>131</v>
      </c>
      <c r="T1393" s="14">
        <v>786</v>
      </c>
      <c r="U1393" s="14">
        <v>394</v>
      </c>
      <c r="V1393" s="14">
        <v>-307</v>
      </c>
      <c r="W1393" s="14">
        <v>-582</v>
      </c>
      <c r="Y1393" s="25">
        <v>0.89094131189012038</v>
      </c>
      <c r="AD1393" s="26">
        <v>157.80045302861637</v>
      </c>
      <c r="AE1393" s="26">
        <v>1838.5465831784377</v>
      </c>
      <c r="AF1393" s="26">
        <v>464.34300073476879</v>
      </c>
      <c r="AG1393" s="26">
        <v>151.09421880194384</v>
      </c>
      <c r="AH1393" s="26">
        <v>2151.7953651112625</v>
      </c>
      <c r="AI1393" s="14">
        <v>29320</v>
      </c>
      <c r="AJ1393" s="14">
        <v>29239</v>
      </c>
      <c r="AK1393" s="27">
        <v>0.13824340273556779</v>
      </c>
      <c r="AL1393" s="27">
        <v>0.1622453263733914</v>
      </c>
    </row>
    <row r="1394" spans="1:38" x14ac:dyDescent="0.25">
      <c r="A1394" t="s">
        <v>98</v>
      </c>
      <c r="B1394" s="1">
        <v>43578</v>
      </c>
      <c r="C1394" s="8" t="s">
        <v>390</v>
      </c>
      <c r="D1394" s="10" t="s">
        <v>391</v>
      </c>
      <c r="E1394" s="14">
        <v>29031</v>
      </c>
      <c r="F1394" s="14">
        <v>28731</v>
      </c>
      <c r="G1394" s="14">
        <v>28622</v>
      </c>
      <c r="H1394" s="14">
        <v>-109</v>
      </c>
      <c r="J1394" s="14">
        <v>175</v>
      </c>
      <c r="M1394" s="14">
        <v>24383</v>
      </c>
      <c r="N1394" s="14">
        <v>146</v>
      </c>
      <c r="O1394" s="14">
        <v>2124</v>
      </c>
      <c r="P1394" s="14">
        <v>1794</v>
      </c>
      <c r="R1394" s="14">
        <v>211</v>
      </c>
      <c r="S1394" s="14">
        <v>116</v>
      </c>
      <c r="T1394" s="14">
        <v>985</v>
      </c>
      <c r="U1394" s="14">
        <v>1011</v>
      </c>
      <c r="V1394" s="14">
        <v>-730</v>
      </c>
      <c r="W1394" s="14">
        <v>-1702</v>
      </c>
      <c r="Y1394" s="25">
        <v>0.89062823382581269</v>
      </c>
      <c r="AD1394" s="26">
        <v>178.40902536882678</v>
      </c>
      <c r="AE1394" s="26">
        <v>268.48202856095861</v>
      </c>
      <c r="AF1394" s="26">
        <v>765.66017839013955</v>
      </c>
      <c r="AG1394" s="26">
        <v>115.72983156125528</v>
      </c>
      <c r="AH1394" s="26">
        <v>918.41237538984308</v>
      </c>
      <c r="AI1394" s="14">
        <v>28670</v>
      </c>
      <c r="AJ1394" s="14">
        <v>28779</v>
      </c>
      <c r="AK1394" s="27">
        <v>2.0645303446322306E-2</v>
      </c>
      <c r="AL1394" s="27">
        <v>7.0355130165466337E-2</v>
      </c>
    </row>
    <row r="1395" spans="1:38" x14ac:dyDescent="0.25">
      <c r="A1395" t="s">
        <v>98</v>
      </c>
      <c r="B1395" s="1">
        <v>43579</v>
      </c>
      <c r="C1395" s="8" t="s">
        <v>390</v>
      </c>
      <c r="D1395" s="10" t="s">
        <v>391</v>
      </c>
      <c r="E1395" s="14">
        <v>29150</v>
      </c>
      <c r="F1395" s="14">
        <v>29083</v>
      </c>
      <c r="G1395" s="14">
        <v>27441</v>
      </c>
      <c r="H1395" s="14">
        <v>-1642</v>
      </c>
      <c r="J1395" s="14">
        <v>181</v>
      </c>
      <c r="M1395" s="14">
        <v>24188</v>
      </c>
      <c r="N1395" s="14">
        <v>219</v>
      </c>
      <c r="O1395" s="14">
        <v>1041</v>
      </c>
      <c r="P1395" s="14">
        <v>1812</v>
      </c>
      <c r="R1395" s="14">
        <v>-2649</v>
      </c>
      <c r="S1395" s="14">
        <v>145</v>
      </c>
      <c r="T1395" s="14">
        <v>940</v>
      </c>
      <c r="U1395" s="14">
        <v>-125</v>
      </c>
      <c r="V1395" s="14">
        <v>-617</v>
      </c>
      <c r="W1395" s="14">
        <v>664</v>
      </c>
      <c r="Y1395" s="25">
        <v>0.89021125676376756</v>
      </c>
      <c r="AD1395" s="26">
        <v>170.96460194587186</v>
      </c>
      <c r="AE1395" s="26">
        <v>261.38455917070428</v>
      </c>
      <c r="AF1395" s="26">
        <v>392.63919249682419</v>
      </c>
      <c r="AG1395" s="26">
        <v>48.336028965087422</v>
      </c>
      <c r="AH1395" s="26">
        <v>605.68772270244085</v>
      </c>
      <c r="AI1395" s="14">
        <v>27484</v>
      </c>
      <c r="AJ1395" s="14">
        <v>29126</v>
      </c>
      <c r="AK1395" s="27">
        <v>2.0966876249414863E-2</v>
      </c>
      <c r="AL1395" s="27">
        <v>4.5846023045535089E-2</v>
      </c>
    </row>
    <row r="1396" spans="1:38" x14ac:dyDescent="0.25">
      <c r="A1396" t="s">
        <v>98</v>
      </c>
      <c r="B1396" s="1">
        <v>43580</v>
      </c>
      <c r="C1396" s="8" t="s">
        <v>390</v>
      </c>
      <c r="D1396" s="10" t="s">
        <v>391</v>
      </c>
      <c r="E1396" s="14">
        <v>29302</v>
      </c>
      <c r="F1396" s="14">
        <v>29631</v>
      </c>
      <c r="G1396" s="14">
        <v>32478</v>
      </c>
      <c r="H1396" s="14">
        <v>2847</v>
      </c>
      <c r="J1396" s="14">
        <v>5541</v>
      </c>
      <c r="M1396" s="14">
        <v>24834</v>
      </c>
      <c r="N1396" s="14">
        <v>186</v>
      </c>
      <c r="O1396" s="14">
        <v>83</v>
      </c>
      <c r="P1396" s="14">
        <v>1834</v>
      </c>
      <c r="R1396" s="14">
        <v>-162</v>
      </c>
      <c r="S1396" s="14">
        <v>54</v>
      </c>
      <c r="T1396" s="14">
        <v>1000</v>
      </c>
      <c r="U1396" s="14">
        <v>830</v>
      </c>
      <c r="V1396" s="14">
        <v>-273</v>
      </c>
      <c r="W1396" s="14">
        <v>1398</v>
      </c>
      <c r="Y1396" s="25">
        <v>0.89367602865984697</v>
      </c>
      <c r="AD1396" s="26">
        <v>168.93886583330701</v>
      </c>
      <c r="AE1396" s="26">
        <v>2416.2786613085655</v>
      </c>
      <c r="AF1396" s="26">
        <v>240.2014248571283</v>
      </c>
      <c r="AG1396" s="26">
        <v>316.14850155863911</v>
      </c>
      <c r="AH1396" s="26">
        <v>2340.331584607055</v>
      </c>
      <c r="AI1396" s="14">
        <v>32481</v>
      </c>
      <c r="AJ1396" s="14">
        <v>29634</v>
      </c>
      <c r="AK1396" s="27">
        <v>0.16400284050041838</v>
      </c>
      <c r="AL1396" s="27">
        <v>0.17410885530324646</v>
      </c>
    </row>
    <row r="1397" spans="1:38" x14ac:dyDescent="0.25">
      <c r="A1397" t="s">
        <v>98</v>
      </c>
      <c r="B1397" s="1">
        <v>43581</v>
      </c>
      <c r="C1397" s="8" t="s">
        <v>390</v>
      </c>
      <c r="D1397" s="10" t="s">
        <v>391</v>
      </c>
      <c r="E1397" s="14">
        <v>28981</v>
      </c>
      <c r="F1397" s="14">
        <v>29360</v>
      </c>
      <c r="G1397" s="14">
        <v>27926</v>
      </c>
      <c r="H1397" s="14">
        <v>-1434</v>
      </c>
      <c r="J1397" s="14">
        <v>-56</v>
      </c>
      <c r="M1397" s="14">
        <v>24904</v>
      </c>
      <c r="N1397" s="14">
        <v>158</v>
      </c>
      <c r="O1397" s="14">
        <v>1130</v>
      </c>
      <c r="P1397" s="14">
        <v>1790</v>
      </c>
      <c r="R1397" s="14">
        <v>-2750</v>
      </c>
      <c r="S1397" s="14">
        <v>2</v>
      </c>
      <c r="T1397" s="14">
        <v>862</v>
      </c>
      <c r="U1397" s="14">
        <v>596</v>
      </c>
      <c r="V1397" s="14">
        <v>259</v>
      </c>
      <c r="W1397" s="14">
        <v>-403</v>
      </c>
      <c r="Y1397" s="25">
        <v>0.89364886976580327</v>
      </c>
      <c r="AD1397" s="26">
        <v>175.49271796219318</v>
      </c>
      <c r="AE1397" s="26">
        <v>175.49271796219318</v>
      </c>
      <c r="AF1397" s="26">
        <v>261.19780664484125</v>
      </c>
      <c r="AG1397" s="26">
        <v>30.972165738368599</v>
      </c>
      <c r="AH1397" s="26">
        <v>405.71835886866586</v>
      </c>
      <c r="AI1397" s="14">
        <v>27982</v>
      </c>
      <c r="AJ1397" s="14">
        <v>29416</v>
      </c>
      <c r="AK1397" s="27">
        <v>1.3826558354435362E-2</v>
      </c>
      <c r="AL1397" s="27">
        <v>3.0407084862967029E-2</v>
      </c>
    </row>
    <row r="1398" spans="1:38" x14ac:dyDescent="0.25">
      <c r="A1398" t="s">
        <v>98</v>
      </c>
      <c r="B1398" s="1">
        <v>43582</v>
      </c>
      <c r="C1398" s="8" t="s">
        <v>390</v>
      </c>
      <c r="D1398" s="10" t="s">
        <v>391</v>
      </c>
      <c r="E1398" s="14">
        <v>29728</v>
      </c>
      <c r="F1398" s="14">
        <v>28952</v>
      </c>
      <c r="G1398" s="14">
        <v>27373</v>
      </c>
      <c r="H1398" s="14">
        <v>-1579</v>
      </c>
      <c r="J1398" s="14">
        <v>-59</v>
      </c>
      <c r="M1398" s="14">
        <v>23405</v>
      </c>
      <c r="N1398" s="14">
        <v>165</v>
      </c>
      <c r="O1398" s="14">
        <v>2150</v>
      </c>
      <c r="P1398" s="14">
        <v>1712</v>
      </c>
      <c r="R1398" s="14">
        <v>-3760</v>
      </c>
      <c r="S1398" s="14">
        <v>47</v>
      </c>
      <c r="T1398" s="14">
        <v>823</v>
      </c>
      <c r="U1398" s="14">
        <v>1389</v>
      </c>
      <c r="V1398" s="14">
        <v>925</v>
      </c>
      <c r="W1398" s="14">
        <v>-1003</v>
      </c>
      <c r="Y1398" s="25">
        <v>0.89376403165876883</v>
      </c>
      <c r="AD1398" s="26">
        <v>172.04332210488468</v>
      </c>
      <c r="AE1398" s="26">
        <v>172.04332210488468</v>
      </c>
      <c r="AF1398" s="26">
        <v>257.93509180143087</v>
      </c>
      <c r="AG1398" s="26">
        <v>47.305292438638922</v>
      </c>
      <c r="AH1398" s="26">
        <v>382.67312146767665</v>
      </c>
      <c r="AI1398" s="14">
        <v>27432</v>
      </c>
      <c r="AJ1398" s="14">
        <v>29011</v>
      </c>
      <c r="AK1398" s="27">
        <v>1.382655835443536E-2</v>
      </c>
      <c r="AL1398" s="27">
        <v>2.9080308057291001E-2</v>
      </c>
    </row>
    <row r="1399" spans="1:38" x14ac:dyDescent="0.25">
      <c r="A1399" t="s">
        <v>98</v>
      </c>
      <c r="B1399" s="1">
        <v>43583</v>
      </c>
      <c r="C1399" s="8" t="s">
        <v>390</v>
      </c>
      <c r="D1399" s="10" t="s">
        <v>391</v>
      </c>
      <c r="E1399" s="14">
        <v>71208</v>
      </c>
      <c r="F1399" s="14">
        <v>29038</v>
      </c>
      <c r="G1399" s="14">
        <v>32432</v>
      </c>
      <c r="H1399" s="14">
        <v>3394</v>
      </c>
      <c r="J1399" s="14">
        <v>4362</v>
      </c>
      <c r="M1399" s="14">
        <v>26158</v>
      </c>
      <c r="N1399" s="14">
        <v>173</v>
      </c>
      <c r="O1399" s="14">
        <v>871</v>
      </c>
      <c r="P1399" s="14">
        <v>868</v>
      </c>
      <c r="R1399" s="14">
        <v>2534</v>
      </c>
      <c r="S1399" s="14">
        <v>145</v>
      </c>
      <c r="T1399" s="14">
        <v>782</v>
      </c>
      <c r="U1399" s="14">
        <v>-585</v>
      </c>
      <c r="V1399" s="14">
        <v>-180</v>
      </c>
      <c r="W1399" s="14">
        <v>698</v>
      </c>
      <c r="Y1399" s="25">
        <v>0.89448524385238193</v>
      </c>
      <c r="AB1399" s="26">
        <v>1769.8037002676606</v>
      </c>
      <c r="AD1399" s="26">
        <v>176.04462129936252</v>
      </c>
      <c r="AE1399" s="26">
        <v>1945.848321567023</v>
      </c>
      <c r="AF1399" s="26">
        <v>84.919967369876844</v>
      </c>
      <c r="AG1399" s="26">
        <v>263.28125938799434</v>
      </c>
      <c r="AH1399" s="26">
        <v>1767.4870295489056</v>
      </c>
      <c r="AI1399" s="14">
        <v>32432</v>
      </c>
      <c r="AJ1399" s="14">
        <v>29038</v>
      </c>
      <c r="AK1399" s="27">
        <v>0.13227232753740412</v>
      </c>
      <c r="AL1399" s="27">
        <v>0.13419096546195014</v>
      </c>
    </row>
    <row r="1400" spans="1:38" x14ac:dyDescent="0.25">
      <c r="A1400" t="s">
        <v>98</v>
      </c>
      <c r="B1400" s="1">
        <v>43584</v>
      </c>
      <c r="C1400" s="8" t="s">
        <v>390</v>
      </c>
      <c r="D1400" s="10" t="s">
        <v>391</v>
      </c>
      <c r="E1400" s="14">
        <v>33298</v>
      </c>
      <c r="F1400" s="14">
        <v>32737</v>
      </c>
      <c r="G1400" s="14">
        <v>34594</v>
      </c>
      <c r="H1400" s="14">
        <v>1857</v>
      </c>
      <c r="J1400" s="14">
        <v>6168</v>
      </c>
      <c r="M1400" s="14">
        <v>25686</v>
      </c>
      <c r="N1400" s="14">
        <v>223</v>
      </c>
      <c r="O1400" s="14">
        <v>1082</v>
      </c>
      <c r="P1400" s="14">
        <v>1435</v>
      </c>
      <c r="R1400" s="14">
        <v>-2061</v>
      </c>
      <c r="S1400" s="14">
        <v>100</v>
      </c>
      <c r="T1400" s="14">
        <v>1003</v>
      </c>
      <c r="U1400" s="14">
        <v>883</v>
      </c>
      <c r="V1400" s="14">
        <v>700</v>
      </c>
      <c r="W1400" s="14">
        <v>1232</v>
      </c>
      <c r="Y1400" s="25">
        <v>0.89165802175791498</v>
      </c>
      <c r="AB1400" s="26">
        <v>2494.6460969250115</v>
      </c>
      <c r="AD1400" s="26">
        <v>178.27732116336583</v>
      </c>
      <c r="AE1400" s="26">
        <v>2672.9234180883773</v>
      </c>
      <c r="AF1400" s="26">
        <v>87.946500718531382</v>
      </c>
      <c r="AG1400" s="26">
        <v>322.62335542409585</v>
      </c>
      <c r="AH1400" s="26">
        <v>2438.2465633828137</v>
      </c>
      <c r="AI1400" s="14">
        <v>34594</v>
      </c>
      <c r="AJ1400" s="14">
        <v>32737</v>
      </c>
      <c r="AK1400" s="27">
        <v>0.17034111192651902</v>
      </c>
      <c r="AL1400" s="27">
        <v>0.1641997476422708</v>
      </c>
    </row>
    <row r="1401" spans="1:38" x14ac:dyDescent="0.25">
      <c r="A1401" t="s">
        <v>98</v>
      </c>
      <c r="B1401" s="1">
        <v>43585</v>
      </c>
      <c r="C1401" s="8" t="s">
        <v>390</v>
      </c>
      <c r="D1401" s="10" t="s">
        <v>391</v>
      </c>
      <c r="E1401" s="14">
        <v>33303</v>
      </c>
      <c r="F1401" s="14">
        <v>32992</v>
      </c>
      <c r="G1401" s="14">
        <v>33390</v>
      </c>
      <c r="H1401" s="14">
        <v>398</v>
      </c>
      <c r="J1401" s="14">
        <v>5954</v>
      </c>
      <c r="M1401" s="14">
        <v>25091</v>
      </c>
      <c r="N1401" s="14">
        <v>206</v>
      </c>
      <c r="O1401" s="14">
        <v>682</v>
      </c>
      <c r="P1401" s="14">
        <v>1457</v>
      </c>
      <c r="R1401" s="14">
        <v>-2526</v>
      </c>
      <c r="S1401" s="14">
        <v>138</v>
      </c>
      <c r="T1401" s="14">
        <v>1120</v>
      </c>
      <c r="U1401" s="14">
        <v>203</v>
      </c>
      <c r="V1401" s="14">
        <v>443</v>
      </c>
      <c r="W1401" s="14">
        <v>1020</v>
      </c>
      <c r="Y1401" s="25">
        <v>0.88928645447548826</v>
      </c>
      <c r="AB1401" s="26">
        <v>2401.6889758539155</v>
      </c>
      <c r="AD1401" s="26">
        <v>172.06840862021053</v>
      </c>
      <c r="AE1401" s="26">
        <v>2573.757384474126</v>
      </c>
      <c r="AF1401" s="26">
        <v>82.654059655524378</v>
      </c>
      <c r="AG1401" s="26">
        <v>264.22562054730201</v>
      </c>
      <c r="AH1401" s="26">
        <v>2392.1858235823483</v>
      </c>
      <c r="AI1401" s="14">
        <v>33390</v>
      </c>
      <c r="AJ1401" s="14">
        <v>32992</v>
      </c>
      <c r="AK1401" s="27">
        <v>0.16993581925604515</v>
      </c>
      <c r="AL1401" s="27">
        <v>0.15985271309366261</v>
      </c>
    </row>
    <row r="1402" spans="1:38" x14ac:dyDescent="0.25">
      <c r="A1402" t="s">
        <v>98</v>
      </c>
      <c r="B1402" s="1">
        <v>43586</v>
      </c>
      <c r="C1402" s="8" t="s">
        <v>390</v>
      </c>
      <c r="D1402" s="10" t="s">
        <v>391</v>
      </c>
      <c r="E1402" s="14">
        <v>32637</v>
      </c>
      <c r="F1402" s="14">
        <v>32908</v>
      </c>
      <c r="G1402" s="14">
        <v>31312</v>
      </c>
      <c r="H1402" s="14">
        <v>-1596</v>
      </c>
      <c r="J1402" s="14">
        <v>5202</v>
      </c>
      <c r="M1402" s="14">
        <v>23177</v>
      </c>
      <c r="N1402" s="14">
        <v>164</v>
      </c>
      <c r="O1402" s="14">
        <v>1302</v>
      </c>
      <c r="P1402" s="14">
        <v>1467</v>
      </c>
      <c r="R1402" s="14">
        <v>-3828</v>
      </c>
      <c r="S1402" s="14">
        <v>154</v>
      </c>
      <c r="T1402" s="14">
        <v>544</v>
      </c>
      <c r="U1402" s="14">
        <v>1490</v>
      </c>
      <c r="V1402" s="14">
        <v>539</v>
      </c>
      <c r="W1402" s="14">
        <v>-495</v>
      </c>
      <c r="Y1402" s="25">
        <v>0.888482863683274</v>
      </c>
      <c r="AB1402" s="26">
        <v>2096.4555600876306</v>
      </c>
      <c r="AD1402" s="26">
        <v>163.75222878968134</v>
      </c>
      <c r="AE1402" s="26">
        <v>2260.2077888773119</v>
      </c>
      <c r="AF1402" s="26">
        <v>161.4075519259091</v>
      </c>
      <c r="AG1402" s="26">
        <v>207.06531079318106</v>
      </c>
      <c r="AH1402" s="26">
        <v>2214.5500300100402</v>
      </c>
      <c r="AI1402" s="14">
        <v>31312</v>
      </c>
      <c r="AJ1402" s="14">
        <v>32908</v>
      </c>
      <c r="AK1402" s="27">
        <v>0.15913704955016283</v>
      </c>
      <c r="AL1402" s="27">
        <v>0.14836031625017426</v>
      </c>
    </row>
    <row r="1403" spans="1:38" x14ac:dyDescent="0.25">
      <c r="A1403" t="s">
        <v>98</v>
      </c>
      <c r="B1403" s="1">
        <v>43587</v>
      </c>
      <c r="C1403" s="8" t="s">
        <v>390</v>
      </c>
      <c r="D1403" s="10" t="s">
        <v>391</v>
      </c>
      <c r="E1403" s="14">
        <v>32548</v>
      </c>
      <c r="F1403" s="14">
        <v>32249</v>
      </c>
      <c r="G1403" s="14">
        <v>30264</v>
      </c>
      <c r="H1403" s="14">
        <v>-1985</v>
      </c>
      <c r="J1403" s="14">
        <v>5638</v>
      </c>
      <c r="M1403" s="14">
        <v>21104</v>
      </c>
      <c r="N1403" s="14">
        <v>214</v>
      </c>
      <c r="O1403" s="14">
        <v>1904</v>
      </c>
      <c r="P1403" s="14">
        <v>1404</v>
      </c>
      <c r="R1403" s="14">
        <v>-2813</v>
      </c>
      <c r="S1403" s="14">
        <v>59</v>
      </c>
      <c r="T1403" s="14">
        <v>361</v>
      </c>
      <c r="U1403" s="14">
        <v>1231</v>
      </c>
      <c r="V1403" s="14">
        <v>287</v>
      </c>
      <c r="W1403" s="14">
        <v>-1110</v>
      </c>
      <c r="Y1403" s="25">
        <v>0.89094946795640928</v>
      </c>
      <c r="AB1403" s="26">
        <v>2278.4757011812635</v>
      </c>
      <c r="AD1403" s="26">
        <v>154.44513160377986</v>
      </c>
      <c r="AE1403" s="26">
        <v>2432.9208327850429</v>
      </c>
      <c r="AF1403" s="26">
        <v>233.27853156386732</v>
      </c>
      <c r="AG1403" s="26">
        <v>185.57278391658485</v>
      </c>
      <c r="AH1403" s="26">
        <v>2480.6265804323257</v>
      </c>
      <c r="AI1403" s="14">
        <v>30264</v>
      </c>
      <c r="AJ1403" s="14">
        <v>32249</v>
      </c>
      <c r="AK1403" s="27">
        <v>0.17722924684029082</v>
      </c>
      <c r="AL1403" s="27">
        <v>0.16958166057095456</v>
      </c>
    </row>
    <row r="1404" spans="1:38" x14ac:dyDescent="0.25">
      <c r="A1404" t="s">
        <v>98</v>
      </c>
      <c r="B1404" s="1">
        <v>43588</v>
      </c>
      <c r="C1404" s="8" t="s">
        <v>390</v>
      </c>
      <c r="D1404" s="10" t="s">
        <v>391</v>
      </c>
      <c r="E1404" s="14">
        <v>31419</v>
      </c>
      <c r="F1404" s="14">
        <v>31265</v>
      </c>
      <c r="G1404" s="14">
        <v>30543</v>
      </c>
      <c r="H1404" s="14">
        <v>-722</v>
      </c>
      <c r="J1404" s="14">
        <v>5785</v>
      </c>
      <c r="M1404" s="14">
        <v>22364</v>
      </c>
      <c r="N1404" s="14">
        <v>221</v>
      </c>
      <c r="O1404" s="14">
        <v>745</v>
      </c>
      <c r="P1404" s="14">
        <v>1428</v>
      </c>
      <c r="R1404" s="14">
        <v>-1674</v>
      </c>
      <c r="S1404" s="14">
        <v>-138</v>
      </c>
      <c r="T1404" s="14">
        <v>517</v>
      </c>
      <c r="U1404" s="14">
        <v>988</v>
      </c>
      <c r="V1404" s="14">
        <v>-574</v>
      </c>
      <c r="W1404" s="14">
        <v>159</v>
      </c>
      <c r="Y1404" s="25">
        <v>0.89084174367209557</v>
      </c>
      <c r="AB1404" s="26">
        <v>2337.5998980064924</v>
      </c>
      <c r="AD1404" s="26">
        <v>155.27298660953397</v>
      </c>
      <c r="AE1404" s="26">
        <v>2492.8728846160266</v>
      </c>
      <c r="AF1404" s="26">
        <v>310.41563756832937</v>
      </c>
      <c r="AG1404" s="26">
        <v>206.40794954585937</v>
      </c>
      <c r="AH1404" s="26">
        <v>2596.8805726384967</v>
      </c>
      <c r="AI1404" s="14">
        <v>30543</v>
      </c>
      <c r="AJ1404" s="14">
        <v>31265</v>
      </c>
      <c r="AK1404" s="27">
        <v>0.17993770811256865</v>
      </c>
      <c r="AL1404" s="27">
        <v>0.18311641925636599</v>
      </c>
    </row>
    <row r="1405" spans="1:38" x14ac:dyDescent="0.25">
      <c r="A1405" t="s">
        <v>98</v>
      </c>
      <c r="B1405" s="1">
        <v>43589</v>
      </c>
      <c r="C1405" s="8" t="s">
        <v>390</v>
      </c>
      <c r="D1405" s="10" t="s">
        <v>391</v>
      </c>
      <c r="E1405" s="14">
        <v>29455</v>
      </c>
      <c r="F1405" s="14">
        <v>29392</v>
      </c>
      <c r="G1405" s="14">
        <v>32327</v>
      </c>
      <c r="H1405" s="14">
        <v>2935</v>
      </c>
      <c r="J1405" s="14">
        <v>6352</v>
      </c>
      <c r="M1405" s="14">
        <v>24175</v>
      </c>
      <c r="N1405" s="14">
        <v>222</v>
      </c>
      <c r="O1405" s="14">
        <v>135</v>
      </c>
      <c r="P1405" s="14">
        <v>1443</v>
      </c>
      <c r="R1405" s="14">
        <v>1914</v>
      </c>
      <c r="S1405" s="14">
        <v>-131</v>
      </c>
      <c r="T1405" s="14">
        <v>499</v>
      </c>
      <c r="U1405" s="14">
        <v>-157</v>
      </c>
      <c r="V1405" s="14">
        <v>71</v>
      </c>
      <c r="W1405" s="14">
        <v>739</v>
      </c>
      <c r="Y1405" s="25">
        <v>0.89075729140452786</v>
      </c>
      <c r="AB1405" s="26">
        <v>2566.4696478311735</v>
      </c>
      <c r="AD1405" s="26">
        <v>162.90555889743291</v>
      </c>
      <c r="AE1405" s="26">
        <v>2729.3752067286059</v>
      </c>
      <c r="AF1405" s="26">
        <v>155.57241909602232</v>
      </c>
      <c r="AG1405" s="26">
        <v>357.52976611535701</v>
      </c>
      <c r="AH1405" s="26">
        <v>2527.4178597092714</v>
      </c>
      <c r="AI1405" s="14">
        <v>32327</v>
      </c>
      <c r="AJ1405" s="14">
        <v>29392</v>
      </c>
      <c r="AK1405" s="27">
        <v>0.18613651648028023</v>
      </c>
      <c r="AL1405" s="27">
        <v>0.18957525727654645</v>
      </c>
    </row>
    <row r="1406" spans="1:38" x14ac:dyDescent="0.25">
      <c r="A1406" t="s">
        <v>98</v>
      </c>
      <c r="B1406" s="1">
        <v>43590</v>
      </c>
      <c r="C1406" s="8" t="s">
        <v>390</v>
      </c>
      <c r="D1406" s="10" t="s">
        <v>391</v>
      </c>
      <c r="E1406" s="14">
        <v>29136</v>
      </c>
      <c r="F1406" s="14">
        <v>28877</v>
      </c>
      <c r="G1406" s="14">
        <v>27617</v>
      </c>
      <c r="H1406" s="14">
        <v>-1260</v>
      </c>
      <c r="J1406" s="14">
        <v>6053</v>
      </c>
      <c r="M1406" s="14">
        <v>19686</v>
      </c>
      <c r="N1406" s="14">
        <v>209</v>
      </c>
      <c r="O1406" s="14">
        <v>243</v>
      </c>
      <c r="P1406" s="14">
        <v>1426</v>
      </c>
      <c r="R1406" s="14">
        <v>-2141</v>
      </c>
      <c r="S1406" s="14">
        <v>-24</v>
      </c>
      <c r="T1406" s="14">
        <v>357</v>
      </c>
      <c r="U1406" s="14">
        <v>-646</v>
      </c>
      <c r="V1406" s="14">
        <v>838</v>
      </c>
      <c r="W1406" s="14">
        <v>356</v>
      </c>
      <c r="Y1406" s="25">
        <v>0.89360594502461055</v>
      </c>
      <c r="AB1406" s="26">
        <v>2453.4825889422978</v>
      </c>
      <c r="AD1406" s="26">
        <v>135.24140412181879</v>
      </c>
      <c r="AE1406" s="26">
        <v>2588.7239930641176</v>
      </c>
      <c r="AF1406" s="26">
        <v>121.40267346384593</v>
      </c>
      <c r="AG1406" s="26">
        <v>204.91680079676732</v>
      </c>
      <c r="AH1406" s="26">
        <v>2505.2098657311949</v>
      </c>
      <c r="AI1406" s="14">
        <v>27617</v>
      </c>
      <c r="AJ1406" s="14">
        <v>28877</v>
      </c>
      <c r="AK1406" s="27">
        <v>0.20665360790777471</v>
      </c>
      <c r="AL1406" s="27">
        <v>0.1912607187099874</v>
      </c>
    </row>
    <row r="1407" spans="1:38" x14ac:dyDescent="0.25">
      <c r="A1407" t="s">
        <v>98</v>
      </c>
      <c r="B1407" s="1">
        <v>43591</v>
      </c>
      <c r="C1407" s="8" t="s">
        <v>390</v>
      </c>
      <c r="D1407" s="10" t="s">
        <v>391</v>
      </c>
      <c r="E1407" s="14">
        <v>31660</v>
      </c>
      <c r="F1407" s="14">
        <v>31378</v>
      </c>
      <c r="G1407" s="14">
        <v>33104</v>
      </c>
      <c r="H1407" s="14">
        <v>1726</v>
      </c>
      <c r="J1407" s="14">
        <v>7647</v>
      </c>
      <c r="M1407" s="14">
        <v>23034</v>
      </c>
      <c r="N1407" s="14">
        <v>213</v>
      </c>
      <c r="O1407" s="14">
        <v>789</v>
      </c>
      <c r="P1407" s="14">
        <v>1421</v>
      </c>
      <c r="R1407" s="14">
        <v>-528</v>
      </c>
      <c r="S1407" s="14">
        <v>-215</v>
      </c>
      <c r="T1407" s="14">
        <v>469</v>
      </c>
      <c r="U1407" s="14">
        <v>-313</v>
      </c>
      <c r="V1407" s="14">
        <v>1196</v>
      </c>
      <c r="W1407" s="14">
        <v>1117</v>
      </c>
      <c r="Y1407" s="25">
        <v>0.89186750782111268</v>
      </c>
      <c r="AB1407" s="26">
        <v>3093.5539151001308</v>
      </c>
      <c r="AD1407" s="26">
        <v>159.65685516273146</v>
      </c>
      <c r="AE1407" s="26">
        <v>3253.2107702628614</v>
      </c>
      <c r="AF1407" s="26">
        <v>100.6261406853435</v>
      </c>
      <c r="AG1407" s="26">
        <v>355.7546891083831</v>
      </c>
      <c r="AH1407" s="26">
        <v>2998.0822218398216</v>
      </c>
      <c r="AI1407" s="14">
        <v>33104</v>
      </c>
      <c r="AJ1407" s="14">
        <v>31378</v>
      </c>
      <c r="AK1407" s="27">
        <v>0.21665338111215893</v>
      </c>
      <c r="AL1407" s="27">
        <v>0.21064542124776936</v>
      </c>
    </row>
    <row r="1408" spans="1:38" x14ac:dyDescent="0.25">
      <c r="A1408" t="s">
        <v>98</v>
      </c>
      <c r="B1408" s="1">
        <v>43592</v>
      </c>
      <c r="C1408" s="8" t="s">
        <v>390</v>
      </c>
      <c r="D1408" s="10" t="s">
        <v>391</v>
      </c>
      <c r="E1408" s="14">
        <v>31792</v>
      </c>
      <c r="F1408" s="14">
        <v>31589</v>
      </c>
      <c r="G1408" s="14">
        <v>29001</v>
      </c>
      <c r="H1408" s="14">
        <v>-2588</v>
      </c>
      <c r="J1408" s="14">
        <v>5713</v>
      </c>
      <c r="M1408" s="14">
        <v>20920</v>
      </c>
      <c r="N1408" s="14">
        <v>227</v>
      </c>
      <c r="O1408" s="14">
        <v>736</v>
      </c>
      <c r="P1408" s="14">
        <v>1405</v>
      </c>
      <c r="R1408" s="14">
        <v>-2358</v>
      </c>
      <c r="S1408" s="14">
        <v>-152</v>
      </c>
      <c r="T1408" s="14">
        <v>441</v>
      </c>
      <c r="U1408" s="14">
        <v>-450</v>
      </c>
      <c r="V1408" s="14">
        <v>-743</v>
      </c>
      <c r="W1408" s="14">
        <v>674</v>
      </c>
      <c r="Y1408" s="25">
        <v>0.89178285735014629</v>
      </c>
      <c r="AB1408" s="26">
        <v>2310.9449537976552</v>
      </c>
      <c r="AD1408" s="26">
        <v>146.05369222727307</v>
      </c>
      <c r="AE1408" s="26">
        <v>2456.9986460249274</v>
      </c>
      <c r="AF1408" s="26">
        <v>663.57988477171921</v>
      </c>
      <c r="AG1408" s="26">
        <v>167.5848646371295</v>
      </c>
      <c r="AH1408" s="26">
        <v>2952.9936661595179</v>
      </c>
      <c r="AI1408" s="14">
        <v>29001</v>
      </c>
      <c r="AJ1408" s="14">
        <v>31589</v>
      </c>
      <c r="AK1408" s="27">
        <v>0.18677798541427795</v>
      </c>
      <c r="AL1408" s="27">
        <v>0.20609164254292939</v>
      </c>
    </row>
    <row r="1409" spans="1:38" x14ac:dyDescent="0.25">
      <c r="A1409" t="s">
        <v>98</v>
      </c>
      <c r="B1409" s="1">
        <v>43593</v>
      </c>
      <c r="C1409" s="8" t="s">
        <v>390</v>
      </c>
      <c r="D1409" s="10" t="s">
        <v>391</v>
      </c>
      <c r="E1409" s="14">
        <v>31890</v>
      </c>
      <c r="F1409" s="14">
        <v>31647</v>
      </c>
      <c r="G1409" s="14">
        <v>31789</v>
      </c>
      <c r="H1409" s="14">
        <v>142</v>
      </c>
      <c r="J1409" s="14">
        <v>5650</v>
      </c>
      <c r="M1409" s="14">
        <v>23923</v>
      </c>
      <c r="N1409" s="14">
        <v>192</v>
      </c>
      <c r="O1409" s="14">
        <v>902</v>
      </c>
      <c r="P1409" s="14">
        <v>1122</v>
      </c>
      <c r="R1409" s="14">
        <v>-180</v>
      </c>
      <c r="S1409" s="14">
        <v>-54</v>
      </c>
      <c r="T1409" s="14">
        <v>232</v>
      </c>
      <c r="U1409" s="14">
        <v>173</v>
      </c>
      <c r="V1409" s="14">
        <v>-961</v>
      </c>
      <c r="W1409" s="14">
        <v>932</v>
      </c>
      <c r="Y1409" s="25">
        <v>0.89414440221480929</v>
      </c>
      <c r="AB1409" s="26">
        <v>2291.5132188375655</v>
      </c>
      <c r="AD1409" s="26">
        <v>163.93410602579397</v>
      </c>
      <c r="AE1409" s="26">
        <v>2455.4473248633594</v>
      </c>
      <c r="AF1409" s="26">
        <v>768.88238691250956</v>
      </c>
      <c r="AG1409" s="26">
        <v>234.47807686244772</v>
      </c>
      <c r="AH1409" s="26">
        <v>2989.8516349134215</v>
      </c>
      <c r="AI1409" s="14">
        <v>31789</v>
      </c>
      <c r="AJ1409" s="14">
        <v>31647</v>
      </c>
      <c r="AK1409" s="27">
        <v>0.17028935422127967</v>
      </c>
      <c r="AL1409" s="27">
        <v>0.20828156575229331</v>
      </c>
    </row>
    <row r="1410" spans="1:38" x14ac:dyDescent="0.25">
      <c r="A1410" t="s">
        <v>98</v>
      </c>
      <c r="B1410" s="1">
        <v>43594</v>
      </c>
      <c r="C1410" s="8" t="s">
        <v>390</v>
      </c>
      <c r="D1410" s="10" t="s">
        <v>391</v>
      </c>
      <c r="E1410" s="14">
        <v>30953</v>
      </c>
      <c r="F1410" s="14">
        <v>30369</v>
      </c>
      <c r="G1410" s="14">
        <v>32959</v>
      </c>
      <c r="H1410" s="14">
        <v>2590</v>
      </c>
      <c r="J1410" s="14">
        <v>5337</v>
      </c>
      <c r="M1410" s="14">
        <v>25080</v>
      </c>
      <c r="N1410" s="14">
        <v>229</v>
      </c>
      <c r="O1410" s="14">
        <v>890</v>
      </c>
      <c r="P1410" s="14">
        <v>1423</v>
      </c>
      <c r="R1410" s="14">
        <v>56</v>
      </c>
      <c r="S1410" s="14">
        <v>-76</v>
      </c>
      <c r="T1410" s="14">
        <v>249</v>
      </c>
      <c r="U1410" s="14">
        <v>1728</v>
      </c>
      <c r="V1410" s="14">
        <v>-271</v>
      </c>
      <c r="W1410" s="14">
        <v>904</v>
      </c>
      <c r="Y1410" s="25">
        <v>0.89336914243132615</v>
      </c>
      <c r="AB1410" s="26">
        <v>2162.6906737469444</v>
      </c>
      <c r="AD1410" s="26">
        <v>173.23493158286396</v>
      </c>
      <c r="AE1410" s="26">
        <v>2335.9256053298077</v>
      </c>
      <c r="AF1410" s="26">
        <v>257.00455582038893</v>
      </c>
      <c r="AG1410" s="26">
        <v>335.49720147912393</v>
      </c>
      <c r="AH1410" s="26">
        <v>2257.4329596710731</v>
      </c>
      <c r="AI1410" s="14">
        <v>32959</v>
      </c>
      <c r="AJ1410" s="14">
        <v>30369</v>
      </c>
      <c r="AK1410" s="27">
        <v>0.15624953147917717</v>
      </c>
      <c r="AL1410" s="27">
        <v>0.16387704078336596</v>
      </c>
    </row>
    <row r="1411" spans="1:38" x14ac:dyDescent="0.25">
      <c r="A1411" t="s">
        <v>98</v>
      </c>
      <c r="B1411" s="1">
        <v>43595</v>
      </c>
      <c r="C1411" s="8" t="s">
        <v>390</v>
      </c>
      <c r="D1411" s="10" t="s">
        <v>391</v>
      </c>
      <c r="E1411" s="14">
        <v>31389</v>
      </c>
      <c r="F1411" s="14">
        <v>31475</v>
      </c>
      <c r="G1411" s="14">
        <v>32344</v>
      </c>
      <c r="H1411" s="14">
        <v>869</v>
      </c>
      <c r="J1411" s="14">
        <v>5863</v>
      </c>
      <c r="M1411" s="14">
        <v>24769</v>
      </c>
      <c r="N1411" s="14">
        <v>228</v>
      </c>
      <c r="O1411" s="14">
        <v>42</v>
      </c>
      <c r="P1411" s="14">
        <v>1442</v>
      </c>
      <c r="R1411" s="14">
        <v>-936</v>
      </c>
      <c r="S1411" s="14">
        <v>-340</v>
      </c>
      <c r="T1411" s="14">
        <v>522</v>
      </c>
      <c r="U1411" s="14">
        <v>1871</v>
      </c>
      <c r="V1411" s="14">
        <v>-1788</v>
      </c>
      <c r="W1411" s="14">
        <v>1540</v>
      </c>
      <c r="Y1411" s="25">
        <v>0.89089539557991371</v>
      </c>
      <c r="AB1411" s="26">
        <v>2369.2607815791544</v>
      </c>
      <c r="AD1411" s="26">
        <v>166.07900308615669</v>
      </c>
      <c r="AE1411" s="26">
        <v>2535.3397846653106</v>
      </c>
      <c r="AF1411" s="26">
        <v>1144.1138881094198</v>
      </c>
      <c r="AG1411" s="26">
        <v>512.78328334880302</v>
      </c>
      <c r="AH1411" s="26">
        <v>3166.6703894259276</v>
      </c>
      <c r="AI1411" s="14">
        <v>32344</v>
      </c>
      <c r="AJ1411" s="14">
        <v>31475</v>
      </c>
      <c r="AK1411" s="27">
        <v>0.17281291108300881</v>
      </c>
      <c r="AL1411" s="27">
        <v>0.22180476168184871</v>
      </c>
    </row>
    <row r="1412" spans="1:38" x14ac:dyDescent="0.25">
      <c r="A1412" t="s">
        <v>98</v>
      </c>
      <c r="B1412" s="1">
        <v>43596</v>
      </c>
      <c r="C1412" s="8" t="s">
        <v>390</v>
      </c>
      <c r="D1412" s="10" t="s">
        <v>391</v>
      </c>
      <c r="E1412" s="14">
        <v>31001</v>
      </c>
      <c r="F1412" s="14">
        <v>30777</v>
      </c>
      <c r="G1412" s="14">
        <v>32271</v>
      </c>
      <c r="H1412" s="14">
        <v>1494</v>
      </c>
      <c r="J1412" s="14">
        <v>4679</v>
      </c>
      <c r="M1412" s="14">
        <v>25683</v>
      </c>
      <c r="N1412" s="14">
        <v>221</v>
      </c>
      <c r="O1412" s="14">
        <v>169</v>
      </c>
      <c r="P1412" s="14">
        <v>1519</v>
      </c>
      <c r="R1412" s="14">
        <v>-1480</v>
      </c>
      <c r="S1412" s="14">
        <v>-286</v>
      </c>
      <c r="T1412" s="14">
        <v>423</v>
      </c>
      <c r="U1412" s="14">
        <v>2067</v>
      </c>
      <c r="V1412" s="14">
        <v>-271</v>
      </c>
      <c r="W1412" s="14">
        <v>1041</v>
      </c>
      <c r="Y1412" s="25">
        <v>0.891655697108096</v>
      </c>
      <c r="AB1412" s="26">
        <v>1892.415476031598</v>
      </c>
      <c r="AD1412" s="26">
        <v>173.04678271791988</v>
      </c>
      <c r="AE1412" s="26">
        <v>2065.4622587495182</v>
      </c>
      <c r="AF1412" s="26">
        <v>291.89795337707494</v>
      </c>
      <c r="AG1412" s="26">
        <v>315.2851488562406</v>
      </c>
      <c r="AH1412" s="26">
        <v>2042.0750632703523</v>
      </c>
      <c r="AI1412" s="14">
        <v>32271</v>
      </c>
      <c r="AJ1412" s="14">
        <v>30777</v>
      </c>
      <c r="AK1412" s="27">
        <v>0.14110375894407867</v>
      </c>
      <c r="AL1412" s="27">
        <v>0.14627804938710998</v>
      </c>
    </row>
    <row r="1413" spans="1:38" x14ac:dyDescent="0.25">
      <c r="A1413" t="s">
        <v>98</v>
      </c>
      <c r="B1413" s="1">
        <v>43597</v>
      </c>
      <c r="C1413" s="8" t="s">
        <v>390</v>
      </c>
      <c r="D1413" s="10" t="s">
        <v>391</v>
      </c>
      <c r="E1413" s="14">
        <v>30845</v>
      </c>
      <c r="F1413" s="14">
        <v>30390</v>
      </c>
      <c r="G1413" s="14">
        <v>28043</v>
      </c>
      <c r="H1413" s="14">
        <v>-2347</v>
      </c>
      <c r="J1413" s="14">
        <v>-45</v>
      </c>
      <c r="M1413" s="14">
        <v>24662</v>
      </c>
      <c r="N1413" s="14">
        <v>195</v>
      </c>
      <c r="O1413" s="14">
        <v>1606</v>
      </c>
      <c r="P1413" s="14">
        <v>1625</v>
      </c>
      <c r="R1413" s="14">
        <v>-5348</v>
      </c>
      <c r="S1413" s="14">
        <v>-114</v>
      </c>
      <c r="T1413" s="14">
        <v>255</v>
      </c>
      <c r="U1413" s="14">
        <v>3180</v>
      </c>
      <c r="V1413" s="14">
        <v>390</v>
      </c>
      <c r="W1413" s="14">
        <v>-710</v>
      </c>
      <c r="Y1413" s="25">
        <v>0.89065690544997267</v>
      </c>
      <c r="AD1413" s="26">
        <v>176.15751061832904</v>
      </c>
      <c r="AE1413" s="26">
        <v>179.39508723279997</v>
      </c>
      <c r="AF1413" s="26">
        <v>177.16153291686604</v>
      </c>
      <c r="AG1413" s="26">
        <v>41.746378093978855</v>
      </c>
      <c r="AH1413" s="26">
        <v>314.81024205568713</v>
      </c>
      <c r="AI1413" s="14">
        <v>28096</v>
      </c>
      <c r="AJ1413" s="14">
        <v>30443</v>
      </c>
      <c r="AK1413" s="27">
        <v>1.4076665618421677E-2</v>
      </c>
      <c r="AL1413" s="27">
        <v>2.2797915968886407E-2</v>
      </c>
    </row>
    <row r="1414" spans="1:38" x14ac:dyDescent="0.25">
      <c r="A1414" t="s">
        <v>98</v>
      </c>
      <c r="B1414" s="1">
        <v>43598</v>
      </c>
      <c r="C1414" s="8" t="s">
        <v>390</v>
      </c>
      <c r="D1414" s="10" t="s">
        <v>391</v>
      </c>
      <c r="E1414" s="14">
        <v>32461</v>
      </c>
      <c r="F1414" s="14">
        <v>32245</v>
      </c>
      <c r="G1414" s="14">
        <v>31658</v>
      </c>
      <c r="H1414" s="14">
        <v>-587</v>
      </c>
      <c r="J1414" s="14">
        <v>2943</v>
      </c>
      <c r="M1414" s="14">
        <v>25800</v>
      </c>
      <c r="N1414" s="14">
        <v>200</v>
      </c>
      <c r="O1414" s="14">
        <v>1108</v>
      </c>
      <c r="P1414" s="14">
        <v>1607</v>
      </c>
      <c r="R1414" s="14">
        <v>-5387</v>
      </c>
      <c r="S1414" s="14">
        <v>-127</v>
      </c>
      <c r="T1414" s="14">
        <v>646</v>
      </c>
      <c r="U1414" s="14">
        <v>3563</v>
      </c>
      <c r="V1414" s="14">
        <v>633</v>
      </c>
      <c r="W1414" s="14">
        <v>85</v>
      </c>
      <c r="Y1414" s="25">
        <v>0.89033880577705149</v>
      </c>
      <c r="AD1414" s="26">
        <v>180.08982189566063</v>
      </c>
      <c r="AE1414" s="26">
        <v>1373.47926293573</v>
      </c>
      <c r="AF1414" s="26">
        <v>120.55965229115493</v>
      </c>
      <c r="AG1414" s="26">
        <v>210.87732889697503</v>
      </c>
      <c r="AH1414" s="26">
        <v>1283.1615863299103</v>
      </c>
      <c r="AI1414" s="14">
        <v>31670</v>
      </c>
      <c r="AJ1414" s="14">
        <v>32257</v>
      </c>
      <c r="AK1414" s="27">
        <v>9.56109836644575E-2</v>
      </c>
      <c r="AL1414" s="27">
        <v>8.7698288633618948E-2</v>
      </c>
    </row>
    <row r="1415" spans="1:38" x14ac:dyDescent="0.25">
      <c r="A1415" t="s">
        <v>98</v>
      </c>
      <c r="B1415" s="1">
        <v>43599</v>
      </c>
      <c r="C1415" s="8" t="s">
        <v>390</v>
      </c>
      <c r="D1415" s="10" t="s">
        <v>391</v>
      </c>
      <c r="E1415" s="14">
        <v>31779</v>
      </c>
      <c r="F1415" s="14">
        <v>31692</v>
      </c>
      <c r="G1415" s="14">
        <v>27059</v>
      </c>
      <c r="H1415" s="14">
        <v>-4633</v>
      </c>
      <c r="J1415" s="14">
        <v>-56</v>
      </c>
      <c r="M1415" s="14">
        <v>24701</v>
      </c>
      <c r="N1415" s="14">
        <v>101</v>
      </c>
      <c r="O1415" s="14">
        <v>770</v>
      </c>
      <c r="P1415" s="14">
        <v>1543</v>
      </c>
      <c r="R1415" s="14">
        <v>-9812</v>
      </c>
      <c r="S1415" s="14">
        <v>-60</v>
      </c>
      <c r="T1415" s="14">
        <v>747</v>
      </c>
      <c r="U1415" s="14">
        <v>3746</v>
      </c>
      <c r="V1415" s="14">
        <v>967</v>
      </c>
      <c r="W1415" s="14">
        <v>-221</v>
      </c>
      <c r="Y1415" s="25">
        <v>0.89158385299480281</v>
      </c>
      <c r="AD1415" s="26">
        <v>170.05521576530867</v>
      </c>
      <c r="AE1415" s="26">
        <v>170.05521576530867</v>
      </c>
      <c r="AF1415" s="26">
        <v>137.90589228762039</v>
      </c>
      <c r="AG1415" s="26">
        <v>47.085304618495108</v>
      </c>
      <c r="AH1415" s="26">
        <v>260.87580343443398</v>
      </c>
      <c r="AI1415" s="14">
        <v>27115</v>
      </c>
      <c r="AJ1415" s="14">
        <v>31748</v>
      </c>
      <c r="AK1415" s="27">
        <v>1.382655835443536E-2</v>
      </c>
      <c r="AL1415" s="27">
        <v>1.8115535270493317E-2</v>
      </c>
    </row>
    <row r="1416" spans="1:38" x14ac:dyDescent="0.25">
      <c r="A1416" t="s">
        <v>98</v>
      </c>
      <c r="B1416" s="1">
        <v>43600</v>
      </c>
      <c r="C1416" s="8" t="s">
        <v>390</v>
      </c>
      <c r="D1416" s="10" t="s">
        <v>391</v>
      </c>
      <c r="E1416" s="14">
        <v>31653</v>
      </c>
      <c r="F1416" s="14">
        <v>31644</v>
      </c>
      <c r="G1416" s="14">
        <v>27701</v>
      </c>
      <c r="H1416" s="14">
        <v>-3943</v>
      </c>
      <c r="J1416" s="14">
        <v>-57</v>
      </c>
      <c r="M1416" s="14">
        <v>25804</v>
      </c>
      <c r="N1416" s="14">
        <v>133</v>
      </c>
      <c r="O1416" s="14">
        <v>221</v>
      </c>
      <c r="P1416" s="14">
        <v>1600</v>
      </c>
      <c r="R1416" s="14">
        <v>-9940</v>
      </c>
      <c r="S1416" s="14">
        <v>-44</v>
      </c>
      <c r="T1416" s="14">
        <v>754</v>
      </c>
      <c r="U1416" s="14">
        <v>3290</v>
      </c>
      <c r="V1416" s="14">
        <v>-409</v>
      </c>
      <c r="W1416" s="14">
        <v>2406</v>
      </c>
      <c r="Y1416" s="25">
        <v>0.89131097104166301</v>
      </c>
      <c r="AD1416" s="26">
        <v>174.08787310394388</v>
      </c>
      <c r="AE1416" s="26">
        <v>174.08787310394388</v>
      </c>
      <c r="AF1416" s="26">
        <v>506.53903016168414</v>
      </c>
      <c r="AG1416" s="26">
        <v>115.8946377328093</v>
      </c>
      <c r="AH1416" s="26">
        <v>564.73226553281893</v>
      </c>
      <c r="AI1416" s="14">
        <v>27758</v>
      </c>
      <c r="AJ1416" s="14">
        <v>31701</v>
      </c>
      <c r="AK1416" s="27">
        <v>1.382655835443536E-2</v>
      </c>
      <c r="AL1416" s="27">
        <v>3.927384143209877E-2</v>
      </c>
    </row>
    <row r="1417" spans="1:38" x14ac:dyDescent="0.25">
      <c r="A1417" t="s">
        <v>98</v>
      </c>
      <c r="B1417" s="1">
        <v>43601</v>
      </c>
      <c r="C1417" s="8" t="s">
        <v>390</v>
      </c>
      <c r="D1417" s="10" t="s">
        <v>391</v>
      </c>
      <c r="E1417" s="14">
        <v>31606</v>
      </c>
      <c r="F1417" s="14">
        <v>31206</v>
      </c>
      <c r="G1417" s="14">
        <v>27472</v>
      </c>
      <c r="H1417" s="14">
        <v>-3734</v>
      </c>
      <c r="J1417" s="14">
        <v>-56</v>
      </c>
      <c r="M1417" s="14">
        <v>25170</v>
      </c>
      <c r="N1417" s="14">
        <v>76</v>
      </c>
      <c r="O1417" s="14">
        <v>571</v>
      </c>
      <c r="P1417" s="14">
        <v>1711</v>
      </c>
      <c r="R1417" s="14">
        <v>-10042</v>
      </c>
      <c r="S1417" s="14">
        <v>-36</v>
      </c>
      <c r="T1417" s="14">
        <v>829</v>
      </c>
      <c r="U1417" s="14">
        <v>3010</v>
      </c>
      <c r="V1417" s="14">
        <v>917</v>
      </c>
      <c r="W1417" s="14">
        <v>1588</v>
      </c>
      <c r="Y1417" s="25">
        <v>0.89297606494365545</v>
      </c>
      <c r="AD1417" s="26">
        <v>172.64539847270581</v>
      </c>
      <c r="AE1417" s="26">
        <v>172.64539847270581</v>
      </c>
      <c r="AF1417" s="26">
        <v>127.04956125031026</v>
      </c>
      <c r="AG1417" s="26">
        <v>52.680657085595762</v>
      </c>
      <c r="AH1417" s="26">
        <v>247.01430263742026</v>
      </c>
      <c r="AI1417" s="14">
        <v>27528</v>
      </c>
      <c r="AJ1417" s="14">
        <v>31262</v>
      </c>
      <c r="AK1417" s="27">
        <v>1.3826558354435362E-2</v>
      </c>
      <c r="AL1417" s="27">
        <v>1.7419636359814136E-2</v>
      </c>
    </row>
    <row r="1418" spans="1:38" x14ac:dyDescent="0.25">
      <c r="A1418" t="s">
        <v>98</v>
      </c>
      <c r="B1418" s="1">
        <v>43602</v>
      </c>
      <c r="C1418" s="8" t="s">
        <v>390</v>
      </c>
      <c r="D1418" s="10" t="s">
        <v>391</v>
      </c>
      <c r="E1418" s="14">
        <v>30720</v>
      </c>
      <c r="F1418" s="14">
        <v>30597</v>
      </c>
      <c r="G1418" s="14">
        <v>23284</v>
      </c>
      <c r="H1418" s="14">
        <v>-7313</v>
      </c>
      <c r="J1418" s="14">
        <v>-63</v>
      </c>
      <c r="M1418" s="14">
        <v>20061</v>
      </c>
      <c r="N1418" s="14">
        <v>68</v>
      </c>
      <c r="O1418" s="14">
        <v>1390</v>
      </c>
      <c r="P1418" s="14">
        <v>1828</v>
      </c>
      <c r="R1418" s="14">
        <v>-10142</v>
      </c>
      <c r="S1418" s="14">
        <v>65</v>
      </c>
      <c r="T1418" s="14">
        <v>740</v>
      </c>
      <c r="U1418" s="14">
        <v>2969</v>
      </c>
      <c r="V1418" s="14">
        <v>1804</v>
      </c>
      <c r="W1418" s="14">
        <v>-2749</v>
      </c>
      <c r="Y1418" s="25">
        <v>0.89364508031193113</v>
      </c>
      <c r="AD1418" s="26">
        <v>146.42371832832973</v>
      </c>
      <c r="AE1418" s="26">
        <v>146.42371832832973</v>
      </c>
      <c r="AF1418" s="26">
        <v>445.40256979181765</v>
      </c>
      <c r="AG1418" s="26">
        <v>89.474998751066295</v>
      </c>
      <c r="AH1418" s="26">
        <v>502.35128936908126</v>
      </c>
      <c r="AI1418" s="14">
        <v>23347</v>
      </c>
      <c r="AJ1418" s="14">
        <v>30660</v>
      </c>
      <c r="AK1418" s="27">
        <v>1.3826558354435357E-2</v>
      </c>
      <c r="AL1418" s="27">
        <v>3.6121777546277364E-2</v>
      </c>
    </row>
    <row r="1419" spans="1:38" x14ac:dyDescent="0.25">
      <c r="A1419" t="s">
        <v>98</v>
      </c>
      <c r="B1419" s="1">
        <v>43603</v>
      </c>
      <c r="C1419" s="8" t="s">
        <v>390</v>
      </c>
      <c r="D1419" s="10" t="s">
        <v>391</v>
      </c>
      <c r="E1419" s="14">
        <v>29351</v>
      </c>
      <c r="F1419" s="14">
        <v>29122</v>
      </c>
      <c r="G1419" s="14">
        <v>25757</v>
      </c>
      <c r="H1419" s="14">
        <v>-3365</v>
      </c>
      <c r="J1419" s="14">
        <v>-62</v>
      </c>
      <c r="M1419" s="14">
        <v>22437</v>
      </c>
      <c r="N1419" s="14">
        <v>219</v>
      </c>
      <c r="O1419" s="14">
        <v>1349</v>
      </c>
      <c r="P1419" s="14">
        <v>1814</v>
      </c>
      <c r="R1419" s="14">
        <v>-8633</v>
      </c>
      <c r="S1419" s="14">
        <v>-89</v>
      </c>
      <c r="T1419" s="14">
        <v>817</v>
      </c>
      <c r="U1419" s="14">
        <v>2521</v>
      </c>
      <c r="V1419" s="14">
        <v>2113</v>
      </c>
      <c r="W1419" s="14">
        <v>-94</v>
      </c>
      <c r="Y1419" s="25">
        <v>0.89302790323229853</v>
      </c>
      <c r="AD1419" s="26">
        <v>161.92718479972356</v>
      </c>
      <c r="AE1419" s="26">
        <v>161.92718479972356</v>
      </c>
      <c r="AF1419" s="26">
        <v>131.12994849506097</v>
      </c>
      <c r="AG1419" s="26">
        <v>51.66695082206477</v>
      </c>
      <c r="AH1419" s="26">
        <v>241.3901824727198</v>
      </c>
      <c r="AI1419" s="14">
        <v>25819</v>
      </c>
      <c r="AJ1419" s="14">
        <v>29184</v>
      </c>
      <c r="AK1419" s="27">
        <v>1.382655835443536E-2</v>
      </c>
      <c r="AL1419" s="27">
        <v>1.8235115956791649E-2</v>
      </c>
    </row>
    <row r="1420" spans="1:38" x14ac:dyDescent="0.25">
      <c r="A1420" t="s">
        <v>98</v>
      </c>
      <c r="B1420" s="1">
        <v>43604</v>
      </c>
      <c r="C1420" s="8" t="s">
        <v>390</v>
      </c>
      <c r="D1420" s="10" t="s">
        <v>391</v>
      </c>
      <c r="E1420" s="14">
        <v>29126</v>
      </c>
      <c r="F1420" s="14">
        <v>28831</v>
      </c>
      <c r="G1420" s="14">
        <v>26599</v>
      </c>
      <c r="H1420" s="14">
        <v>-2232</v>
      </c>
      <c r="J1420" s="14">
        <v>-59</v>
      </c>
      <c r="M1420" s="14">
        <v>22460</v>
      </c>
      <c r="N1420" s="14">
        <v>202</v>
      </c>
      <c r="O1420" s="14">
        <v>2177</v>
      </c>
      <c r="P1420" s="14">
        <v>1819</v>
      </c>
      <c r="R1420" s="14">
        <v>-8447</v>
      </c>
      <c r="S1420" s="14">
        <v>-23</v>
      </c>
      <c r="T1420" s="14">
        <v>720</v>
      </c>
      <c r="U1420" s="14">
        <v>2650</v>
      </c>
      <c r="V1420" s="14">
        <v>1928</v>
      </c>
      <c r="W1420" s="14">
        <v>940</v>
      </c>
      <c r="Y1420" s="25">
        <v>0.89355156670333369</v>
      </c>
      <c r="AD1420" s="26">
        <v>167.1890813893269</v>
      </c>
      <c r="AE1420" s="26">
        <v>167.1890813893269</v>
      </c>
      <c r="AF1420" s="26">
        <v>63.046592689630273</v>
      </c>
      <c r="AG1420" s="26">
        <v>41.220312652568381</v>
      </c>
      <c r="AH1420" s="26">
        <v>189.01536142638881</v>
      </c>
      <c r="AI1420" s="14">
        <v>26658</v>
      </c>
      <c r="AJ1420" s="14">
        <v>28890</v>
      </c>
      <c r="AK1420" s="27">
        <v>1.382655835443536E-2</v>
      </c>
      <c r="AL1420" s="27">
        <v>1.4423919906813612E-2</v>
      </c>
    </row>
    <row r="1421" spans="1:38" x14ac:dyDescent="0.25">
      <c r="A1421" t="s">
        <v>98</v>
      </c>
      <c r="B1421" s="1">
        <v>43605</v>
      </c>
      <c r="C1421" s="8" t="s">
        <v>390</v>
      </c>
      <c r="D1421" s="10" t="s">
        <v>391</v>
      </c>
      <c r="E1421" s="14">
        <v>31059</v>
      </c>
      <c r="F1421" s="14">
        <v>31058</v>
      </c>
      <c r="G1421" s="14">
        <v>25321</v>
      </c>
      <c r="H1421" s="14">
        <v>-5737</v>
      </c>
      <c r="J1421" s="14">
        <v>17</v>
      </c>
      <c r="M1421" s="14">
        <v>22200</v>
      </c>
      <c r="N1421" s="14">
        <v>184</v>
      </c>
      <c r="O1421" s="14">
        <v>1112</v>
      </c>
      <c r="P1421" s="14">
        <v>1808</v>
      </c>
      <c r="R1421" s="14">
        <v>-10655</v>
      </c>
      <c r="S1421" s="14">
        <v>-150</v>
      </c>
      <c r="T1421" s="14">
        <v>871</v>
      </c>
      <c r="U1421" s="14">
        <v>2066</v>
      </c>
      <c r="V1421" s="14">
        <v>1388</v>
      </c>
      <c r="W1421" s="14">
        <v>743</v>
      </c>
      <c r="Y1421" s="25">
        <v>0.89883409227548827</v>
      </c>
      <c r="AD1421" s="26">
        <v>158.69729595151654</v>
      </c>
      <c r="AE1421" s="26">
        <v>184.30435984486709</v>
      </c>
      <c r="AF1421" s="26">
        <v>107.34129389220965</v>
      </c>
      <c r="AG1421" s="26">
        <v>40.98834666062951</v>
      </c>
      <c r="AH1421" s="26">
        <v>250.65730707644724</v>
      </c>
      <c r="AI1421" s="14">
        <v>25367</v>
      </c>
      <c r="AJ1421" s="14">
        <v>31104</v>
      </c>
      <c r="AK1421" s="27">
        <v>1.601770322865104E-2</v>
      </c>
      <c r="AL1421" s="27">
        <v>1.7766335915858959E-2</v>
      </c>
    </row>
    <row r="1422" spans="1:38" x14ac:dyDescent="0.25">
      <c r="A1422" t="s">
        <v>98</v>
      </c>
      <c r="B1422" s="1">
        <v>43606</v>
      </c>
      <c r="C1422" s="8" t="s">
        <v>390</v>
      </c>
      <c r="D1422" s="10" t="s">
        <v>391</v>
      </c>
      <c r="E1422" s="14">
        <v>31378</v>
      </c>
      <c r="F1422" s="14">
        <v>31525</v>
      </c>
      <c r="G1422" s="14">
        <v>26962</v>
      </c>
      <c r="H1422" s="14">
        <v>-4563</v>
      </c>
      <c r="J1422" s="14">
        <v>-42</v>
      </c>
      <c r="M1422" s="14">
        <v>24709</v>
      </c>
      <c r="N1422" s="14">
        <v>116</v>
      </c>
      <c r="O1422" s="14">
        <v>368</v>
      </c>
      <c r="P1422" s="14">
        <v>1811</v>
      </c>
      <c r="R1422" s="14">
        <v>-9385</v>
      </c>
      <c r="S1422" s="14">
        <v>-86</v>
      </c>
      <c r="T1422" s="14">
        <v>741</v>
      </c>
      <c r="U1422" s="14">
        <v>1886</v>
      </c>
      <c r="V1422" s="14">
        <v>1680</v>
      </c>
      <c r="W1422" s="14">
        <v>601</v>
      </c>
      <c r="Y1422" s="25">
        <v>0.89514426963483784</v>
      </c>
      <c r="AD1422" s="26">
        <v>169.35906496501548</v>
      </c>
      <c r="AE1422" s="26">
        <v>171.80082094722022</v>
      </c>
      <c r="AF1422" s="26">
        <v>111.50353284875324</v>
      </c>
      <c r="AG1422" s="26">
        <v>41.056016746032881</v>
      </c>
      <c r="AH1422" s="26">
        <v>242.2483370499406</v>
      </c>
      <c r="AI1422" s="14">
        <v>27010</v>
      </c>
      <c r="AJ1422" s="14">
        <v>31573</v>
      </c>
      <c r="AK1422" s="27">
        <v>1.4022788814389507E-2</v>
      </c>
      <c r="AL1422" s="27">
        <v>1.6915260786971146E-2</v>
      </c>
    </row>
    <row r="1423" spans="1:38" x14ac:dyDescent="0.25">
      <c r="A1423" t="s">
        <v>98</v>
      </c>
      <c r="B1423" s="1">
        <v>43607</v>
      </c>
      <c r="C1423" s="8" t="s">
        <v>390</v>
      </c>
      <c r="D1423" s="10" t="s">
        <v>391</v>
      </c>
      <c r="E1423" s="14">
        <v>31721</v>
      </c>
      <c r="F1423" s="14">
        <v>31693</v>
      </c>
      <c r="G1423" s="14">
        <v>27946</v>
      </c>
      <c r="H1423" s="14">
        <v>-3747</v>
      </c>
      <c r="J1423" s="14">
        <v>-57</v>
      </c>
      <c r="M1423" s="14">
        <v>24836</v>
      </c>
      <c r="N1423" s="14">
        <v>107</v>
      </c>
      <c r="O1423" s="14">
        <v>1371</v>
      </c>
      <c r="P1423" s="14">
        <v>1689</v>
      </c>
      <c r="R1423" s="14">
        <v>-7857</v>
      </c>
      <c r="S1423" s="14">
        <v>-85</v>
      </c>
      <c r="T1423" s="14">
        <v>704</v>
      </c>
      <c r="U1423" s="14">
        <v>1601</v>
      </c>
      <c r="V1423" s="14">
        <v>645</v>
      </c>
      <c r="W1423" s="14">
        <v>1245</v>
      </c>
      <c r="Y1423" s="25">
        <v>0.89359774794616187</v>
      </c>
      <c r="AD1423" s="26">
        <v>175.62442216765405</v>
      </c>
      <c r="AE1423" s="26">
        <v>175.62442216765405</v>
      </c>
      <c r="AF1423" s="26">
        <v>69.642789814251245</v>
      </c>
      <c r="AG1423" s="26">
        <v>28.652223741554131</v>
      </c>
      <c r="AH1423" s="26">
        <v>216.61498824035121</v>
      </c>
      <c r="AI1423" s="14">
        <v>28003</v>
      </c>
      <c r="AJ1423" s="14">
        <v>31750</v>
      </c>
      <c r="AK1423" s="27">
        <v>1.3826558354435362E-2</v>
      </c>
      <c r="AL1423" s="27">
        <v>1.5041062531478522E-2</v>
      </c>
    </row>
    <row r="1424" spans="1:38" x14ac:dyDescent="0.25">
      <c r="A1424" t="s">
        <v>98</v>
      </c>
      <c r="B1424" s="1">
        <v>43608</v>
      </c>
      <c r="C1424" s="8" t="s">
        <v>390</v>
      </c>
      <c r="D1424" s="10" t="s">
        <v>391</v>
      </c>
      <c r="E1424" s="14">
        <v>32082</v>
      </c>
      <c r="F1424" s="14">
        <v>32046</v>
      </c>
      <c r="G1424" s="14">
        <v>31887</v>
      </c>
      <c r="H1424" s="14">
        <v>-159</v>
      </c>
      <c r="J1424" s="14">
        <v>2912</v>
      </c>
      <c r="M1424" s="14">
        <v>25784</v>
      </c>
      <c r="N1424" s="14">
        <v>216</v>
      </c>
      <c r="O1424" s="14">
        <v>1202</v>
      </c>
      <c r="P1424" s="14">
        <v>1773</v>
      </c>
      <c r="R1424" s="14">
        <v>-4543</v>
      </c>
      <c r="S1424" s="14">
        <v>-128</v>
      </c>
      <c r="T1424" s="14">
        <v>789</v>
      </c>
      <c r="U1424" s="14">
        <v>1306</v>
      </c>
      <c r="V1424" s="14">
        <v>815</v>
      </c>
      <c r="W1424" s="14">
        <v>1602</v>
      </c>
      <c r="Y1424" s="25">
        <v>0.89372738793095508</v>
      </c>
      <c r="AD1424" s="26">
        <v>181.7204453918429</v>
      </c>
      <c r="AE1424" s="26">
        <v>1367.0829706234083</v>
      </c>
      <c r="AF1424" s="26">
        <v>35.445733734810901</v>
      </c>
      <c r="AG1424" s="26">
        <v>169.32861976387557</v>
      </c>
      <c r="AH1424" s="26">
        <v>1233.2000845943433</v>
      </c>
      <c r="AI1424" s="14">
        <v>31899</v>
      </c>
      <c r="AJ1424" s="14">
        <v>32058</v>
      </c>
      <c r="AK1424" s="27">
        <v>9.4482537342731057E-2</v>
      </c>
      <c r="AL1424" s="27">
        <v>8.480683668657997E-2</v>
      </c>
    </row>
    <row r="1425" spans="1:38" x14ac:dyDescent="0.25">
      <c r="A1425" t="s">
        <v>98</v>
      </c>
      <c r="B1425" s="1">
        <v>43609</v>
      </c>
      <c r="C1425" s="8" t="s">
        <v>390</v>
      </c>
      <c r="D1425" s="10" t="s">
        <v>391</v>
      </c>
      <c r="E1425" s="14">
        <v>31036</v>
      </c>
      <c r="F1425" s="14">
        <v>30774</v>
      </c>
      <c r="G1425" s="14">
        <v>27816</v>
      </c>
      <c r="H1425" s="14">
        <v>-2958</v>
      </c>
      <c r="J1425" s="14">
        <v>-60</v>
      </c>
      <c r="M1425" s="14">
        <v>24853</v>
      </c>
      <c r="N1425" s="14">
        <v>53</v>
      </c>
      <c r="O1425" s="14">
        <v>1167</v>
      </c>
      <c r="P1425" s="14">
        <v>1803</v>
      </c>
      <c r="R1425" s="14">
        <v>-6252</v>
      </c>
      <c r="S1425" s="14">
        <v>-52</v>
      </c>
      <c r="T1425" s="14">
        <v>730</v>
      </c>
      <c r="U1425" s="14">
        <v>1889</v>
      </c>
      <c r="V1425" s="14">
        <v>1724</v>
      </c>
      <c r="W1425" s="14">
        <v>-997</v>
      </c>
      <c r="Y1425" s="25">
        <v>0.89294018329641034</v>
      </c>
      <c r="AD1425" s="26">
        <v>174.82792530605735</v>
      </c>
      <c r="AE1425" s="26">
        <v>174.82792530605735</v>
      </c>
      <c r="AF1425" s="26">
        <v>193.36524604566287</v>
      </c>
      <c r="AG1425" s="26">
        <v>46.334417741011052</v>
      </c>
      <c r="AH1425" s="26">
        <v>321.85875361070919</v>
      </c>
      <c r="AI1425" s="14">
        <v>27876</v>
      </c>
      <c r="AJ1425" s="14">
        <v>30834</v>
      </c>
      <c r="AK1425" s="27">
        <v>1.382655835443536E-2</v>
      </c>
      <c r="AL1425" s="27">
        <v>2.3012786060363291E-2</v>
      </c>
    </row>
    <row r="1426" spans="1:38" x14ac:dyDescent="0.25">
      <c r="A1426" t="s">
        <v>98</v>
      </c>
      <c r="B1426" s="1">
        <v>43610</v>
      </c>
      <c r="C1426" s="8" t="s">
        <v>390</v>
      </c>
      <c r="D1426" s="10" t="s">
        <v>391</v>
      </c>
      <c r="E1426" s="14">
        <v>29022</v>
      </c>
      <c r="F1426" s="14">
        <v>28743</v>
      </c>
      <c r="G1426" s="14">
        <v>27929</v>
      </c>
      <c r="H1426" s="14">
        <v>-814</v>
      </c>
      <c r="J1426" s="14">
        <v>-59</v>
      </c>
      <c r="M1426" s="14">
        <v>25066</v>
      </c>
      <c r="N1426" s="14">
        <v>187</v>
      </c>
      <c r="O1426" s="14">
        <v>875</v>
      </c>
      <c r="P1426" s="14">
        <v>1860</v>
      </c>
      <c r="R1426" s="14">
        <v>-5330</v>
      </c>
      <c r="S1426" s="14">
        <v>-69</v>
      </c>
      <c r="T1426" s="14">
        <v>862</v>
      </c>
      <c r="U1426" s="14">
        <v>1614</v>
      </c>
      <c r="V1426" s="14">
        <v>1835</v>
      </c>
      <c r="W1426" s="14">
        <v>274</v>
      </c>
      <c r="Y1426" s="25">
        <v>0.89299600754163289</v>
      </c>
      <c r="AD1426" s="26">
        <v>175.53034773518192</v>
      </c>
      <c r="AE1426" s="26">
        <v>175.53034773518192</v>
      </c>
      <c r="AF1426" s="26">
        <v>101.34809887921358</v>
      </c>
      <c r="AG1426" s="26">
        <v>43.731587189384456</v>
      </c>
      <c r="AH1426" s="26">
        <v>233.14685942501112</v>
      </c>
      <c r="AI1426" s="14">
        <v>27988</v>
      </c>
      <c r="AJ1426" s="14">
        <v>28802</v>
      </c>
      <c r="AK1426" s="27">
        <v>1.3826558354435357E-2</v>
      </c>
      <c r="AL1426" s="27">
        <v>1.7845990876521355E-2</v>
      </c>
    </row>
    <row r="1427" spans="1:38" x14ac:dyDescent="0.25">
      <c r="A1427" t="s">
        <v>98</v>
      </c>
      <c r="B1427" s="1">
        <v>43611</v>
      </c>
      <c r="C1427" s="8" t="s">
        <v>390</v>
      </c>
      <c r="D1427" s="10" t="s">
        <v>391</v>
      </c>
      <c r="E1427" s="14">
        <v>28825</v>
      </c>
      <c r="F1427" s="14">
        <v>28193</v>
      </c>
      <c r="G1427" s="14">
        <v>27867</v>
      </c>
      <c r="H1427" s="14">
        <v>-326</v>
      </c>
      <c r="J1427" s="14">
        <v>-55</v>
      </c>
      <c r="M1427" s="14">
        <v>24518</v>
      </c>
      <c r="N1427" s="14">
        <v>160</v>
      </c>
      <c r="O1427" s="14">
        <v>1405</v>
      </c>
      <c r="P1427" s="14">
        <v>1839</v>
      </c>
      <c r="R1427" s="14">
        <v>-4852</v>
      </c>
      <c r="S1427" s="14">
        <v>-85</v>
      </c>
      <c r="T1427" s="14">
        <v>890</v>
      </c>
      <c r="U1427" s="14">
        <v>1033</v>
      </c>
      <c r="V1427" s="14">
        <v>1012</v>
      </c>
      <c r="W1427" s="14">
        <v>1676</v>
      </c>
      <c r="Y1427" s="25">
        <v>0.89491270749596818</v>
      </c>
      <c r="AD1427" s="26">
        <v>175.11642023230493</v>
      </c>
      <c r="AE1427" s="26">
        <v>175.11642023230493</v>
      </c>
      <c r="AF1427" s="26">
        <v>35.583783985791626</v>
      </c>
      <c r="AG1427" s="26">
        <v>29.885027454752784</v>
      </c>
      <c r="AH1427" s="26">
        <v>180.81517676334383</v>
      </c>
      <c r="AI1427" s="14">
        <v>27922</v>
      </c>
      <c r="AJ1427" s="14">
        <v>28248</v>
      </c>
      <c r="AK1427" s="27">
        <v>1.3826558354435357E-2</v>
      </c>
      <c r="AL1427" s="27">
        <v>1.4111751451288694E-2</v>
      </c>
    </row>
    <row r="1428" spans="1:38" x14ac:dyDescent="0.25">
      <c r="A1428" t="s">
        <v>98</v>
      </c>
      <c r="B1428" s="1">
        <v>43612</v>
      </c>
      <c r="C1428" s="8" t="s">
        <v>390</v>
      </c>
      <c r="D1428" s="10" t="s">
        <v>391</v>
      </c>
      <c r="E1428" s="14">
        <v>28826</v>
      </c>
      <c r="F1428" s="14">
        <v>29373</v>
      </c>
      <c r="G1428" s="14">
        <v>27573</v>
      </c>
      <c r="H1428" s="14">
        <v>-1800</v>
      </c>
      <c r="J1428" s="14">
        <v>-57</v>
      </c>
      <c r="M1428" s="14">
        <v>25112</v>
      </c>
      <c r="N1428" s="14">
        <v>188</v>
      </c>
      <c r="O1428" s="14">
        <v>537</v>
      </c>
      <c r="P1428" s="14">
        <v>1793</v>
      </c>
      <c r="R1428" s="14">
        <v>-5764</v>
      </c>
      <c r="S1428" s="14">
        <v>-120</v>
      </c>
      <c r="T1428" s="14">
        <v>890</v>
      </c>
      <c r="U1428" s="14">
        <v>407</v>
      </c>
      <c r="V1428" s="14">
        <v>1424</v>
      </c>
      <c r="W1428" s="14">
        <v>1363</v>
      </c>
      <c r="Y1428" s="25">
        <v>0.89620297947998218</v>
      </c>
      <c r="AD1428" s="26">
        <v>173.28510461351573</v>
      </c>
      <c r="AE1428" s="26">
        <v>173.28510461351573</v>
      </c>
      <c r="AF1428" s="26">
        <v>41.517854091043517</v>
      </c>
      <c r="AG1428" s="26">
        <v>27.813716093364349</v>
      </c>
      <c r="AH1428" s="26">
        <v>186.98924261119495</v>
      </c>
      <c r="AI1428" s="14">
        <v>27630</v>
      </c>
      <c r="AJ1428" s="14">
        <v>29430</v>
      </c>
      <c r="AK1428" s="27">
        <v>1.382655835443536E-2</v>
      </c>
      <c r="AL1428" s="27">
        <v>1.4007482978100326E-2</v>
      </c>
    </row>
    <row r="1429" spans="1:38" x14ac:dyDescent="0.25">
      <c r="A1429" t="s">
        <v>98</v>
      </c>
      <c r="B1429" s="1">
        <v>43613</v>
      </c>
      <c r="C1429" s="8" t="s">
        <v>390</v>
      </c>
      <c r="D1429" s="10" t="s">
        <v>391</v>
      </c>
      <c r="E1429" s="14">
        <v>32394</v>
      </c>
      <c r="F1429" s="14">
        <v>32707</v>
      </c>
      <c r="G1429" s="14">
        <v>27504</v>
      </c>
      <c r="H1429" s="14">
        <v>-5203</v>
      </c>
      <c r="J1429" s="14">
        <v>-53</v>
      </c>
      <c r="M1429" s="14">
        <v>25438</v>
      </c>
      <c r="N1429" s="14">
        <v>204</v>
      </c>
      <c r="O1429" s="14">
        <v>158</v>
      </c>
      <c r="P1429" s="14">
        <v>1757</v>
      </c>
      <c r="R1429" s="14">
        <v>-8922</v>
      </c>
      <c r="S1429" s="14">
        <v>-156</v>
      </c>
      <c r="T1429" s="14">
        <v>825</v>
      </c>
      <c r="U1429" s="14">
        <v>1429</v>
      </c>
      <c r="V1429" s="14">
        <v>801</v>
      </c>
      <c r="W1429" s="14">
        <v>820</v>
      </c>
      <c r="Y1429" s="25">
        <v>0.8940761394365967</v>
      </c>
      <c r="AD1429" s="26">
        <v>172.82727570881841</v>
      </c>
      <c r="AE1429" s="26">
        <v>172.82727570881841</v>
      </c>
      <c r="AF1429" s="26">
        <v>200.95076788127329</v>
      </c>
      <c r="AG1429" s="26">
        <v>38.056915489762517</v>
      </c>
      <c r="AH1429" s="26">
        <v>335.72112810032917</v>
      </c>
      <c r="AI1429" s="14">
        <v>27557</v>
      </c>
      <c r="AJ1429" s="14">
        <v>32760</v>
      </c>
      <c r="AK1429" s="27">
        <v>1.3826558354435359E-2</v>
      </c>
      <c r="AL1429" s="27">
        <v>2.2592720190248709E-2</v>
      </c>
    </row>
    <row r="1430" spans="1:38" x14ac:dyDescent="0.25">
      <c r="A1430" t="s">
        <v>98</v>
      </c>
      <c r="B1430" s="1">
        <v>43614</v>
      </c>
      <c r="C1430" s="8" t="s">
        <v>390</v>
      </c>
      <c r="D1430" s="10" t="s">
        <v>391</v>
      </c>
      <c r="E1430" s="14">
        <v>32994</v>
      </c>
      <c r="F1430" s="14">
        <v>33040</v>
      </c>
      <c r="G1430" s="14">
        <v>27950</v>
      </c>
      <c r="H1430" s="14">
        <v>-5090</v>
      </c>
      <c r="J1430" s="14">
        <v>-55</v>
      </c>
      <c r="M1430" s="14">
        <v>25570</v>
      </c>
      <c r="N1430" s="14">
        <v>228</v>
      </c>
      <c r="O1430" s="14">
        <v>497</v>
      </c>
      <c r="P1430" s="14">
        <v>1710</v>
      </c>
      <c r="R1430" s="14">
        <v>-8980</v>
      </c>
      <c r="S1430" s="14">
        <v>-172</v>
      </c>
      <c r="T1430" s="14">
        <v>728</v>
      </c>
      <c r="U1430" s="14">
        <v>2138</v>
      </c>
      <c r="V1430" s="14">
        <v>327</v>
      </c>
      <c r="W1430" s="14">
        <v>869</v>
      </c>
      <c r="Y1430" s="25">
        <v>0.89413801833044115</v>
      </c>
      <c r="AD1430" s="26">
        <v>175.63696542531702</v>
      </c>
      <c r="AE1430" s="26">
        <v>175.63696542531702</v>
      </c>
      <c r="AF1430" s="26">
        <v>321.55760908880154</v>
      </c>
      <c r="AG1430" s="26">
        <v>57.149335061302864</v>
      </c>
      <c r="AH1430" s="26">
        <v>440.04523945281557</v>
      </c>
      <c r="AI1430" s="14">
        <v>28005</v>
      </c>
      <c r="AJ1430" s="14">
        <v>33095</v>
      </c>
      <c r="AK1430" s="27">
        <v>1.3826558354435364E-2</v>
      </c>
      <c r="AL1430" s="27">
        <v>2.9313568085888086E-2</v>
      </c>
    </row>
    <row r="1431" spans="1:38" x14ac:dyDescent="0.25">
      <c r="A1431" t="s">
        <v>98</v>
      </c>
      <c r="B1431" s="1">
        <v>43615</v>
      </c>
      <c r="C1431" s="8" t="s">
        <v>390</v>
      </c>
      <c r="D1431" s="10" t="s">
        <v>391</v>
      </c>
      <c r="E1431" s="14">
        <v>33607</v>
      </c>
      <c r="F1431" s="14">
        <v>33787</v>
      </c>
      <c r="G1431" s="14">
        <v>28313</v>
      </c>
      <c r="H1431" s="14">
        <v>-5474</v>
      </c>
      <c r="J1431" s="14">
        <v>-56</v>
      </c>
      <c r="M1431" s="14">
        <v>25907</v>
      </c>
      <c r="N1431" s="14">
        <v>179</v>
      </c>
      <c r="O1431" s="14">
        <v>581</v>
      </c>
      <c r="P1431" s="14">
        <v>1702</v>
      </c>
      <c r="R1431" s="14">
        <v>-9793</v>
      </c>
      <c r="S1431" s="14">
        <v>-189</v>
      </c>
      <c r="T1431" s="14">
        <v>617</v>
      </c>
      <c r="U1431" s="14">
        <v>2425</v>
      </c>
      <c r="V1431" s="14">
        <v>-514</v>
      </c>
      <c r="W1431" s="14">
        <v>1980</v>
      </c>
      <c r="Y1431" s="25">
        <v>0.89312649768719088</v>
      </c>
      <c r="AD1431" s="26">
        <v>177.91983831997211</v>
      </c>
      <c r="AE1431" s="26">
        <v>177.91983831997211</v>
      </c>
      <c r="AF1431" s="26">
        <v>540.45858013763166</v>
      </c>
      <c r="AG1431" s="26">
        <v>93.125534718016866</v>
      </c>
      <c r="AH1431" s="26">
        <v>625.25288373958688</v>
      </c>
      <c r="AI1431" s="14">
        <v>28369</v>
      </c>
      <c r="AJ1431" s="14">
        <v>33843</v>
      </c>
      <c r="AK1431" s="27">
        <v>1.3826558354435367E-2</v>
      </c>
      <c r="AL1431" s="27">
        <v>4.0730579811186003E-2</v>
      </c>
    </row>
    <row r="1432" spans="1:38" x14ac:dyDescent="0.25">
      <c r="A1432" t="s">
        <v>98</v>
      </c>
      <c r="B1432" s="1">
        <v>43616</v>
      </c>
      <c r="C1432" s="8" t="s">
        <v>390</v>
      </c>
      <c r="D1432" s="10" t="s">
        <v>391</v>
      </c>
      <c r="E1432" s="14">
        <v>33502</v>
      </c>
      <c r="F1432" s="14">
        <v>33716</v>
      </c>
      <c r="G1432" s="14">
        <v>28689</v>
      </c>
      <c r="H1432" s="14">
        <v>-5027</v>
      </c>
      <c r="J1432" s="14">
        <v>-56</v>
      </c>
      <c r="M1432" s="14">
        <v>26655</v>
      </c>
      <c r="N1432" s="14">
        <v>213</v>
      </c>
      <c r="O1432" s="14">
        <v>199</v>
      </c>
      <c r="P1432" s="14">
        <v>1678</v>
      </c>
      <c r="R1432" s="14">
        <v>-9907</v>
      </c>
      <c r="S1432" s="14">
        <v>-184</v>
      </c>
      <c r="T1432" s="14">
        <v>709</v>
      </c>
      <c r="U1432" s="14">
        <v>2184</v>
      </c>
      <c r="V1432" s="14">
        <v>-7</v>
      </c>
      <c r="W1432" s="14">
        <v>2178</v>
      </c>
      <c r="Y1432" s="25">
        <v>0.89361284883228898</v>
      </c>
      <c r="AD1432" s="26">
        <v>180.27797076060477</v>
      </c>
      <c r="AE1432" s="26">
        <v>180.27797076060477</v>
      </c>
      <c r="AF1432" s="26">
        <v>309.25438848399858</v>
      </c>
      <c r="AG1432" s="26">
        <v>63.593293852091513</v>
      </c>
      <c r="AH1432" s="26">
        <v>425.93906539251168</v>
      </c>
      <c r="AI1432" s="14">
        <v>28745</v>
      </c>
      <c r="AJ1432" s="14">
        <v>33772</v>
      </c>
      <c r="AK1432" s="27">
        <v>1.3826558354435362E-2</v>
      </c>
      <c r="AL1432" s="27">
        <v>2.7805098375744377E-2</v>
      </c>
    </row>
    <row r="1433" spans="1:38" x14ac:dyDescent="0.25">
      <c r="A1433" t="s">
        <v>98</v>
      </c>
      <c r="B1433" s="1">
        <v>43617</v>
      </c>
      <c r="C1433" s="8" t="s">
        <v>390</v>
      </c>
      <c r="D1433" s="10" t="s">
        <v>391</v>
      </c>
      <c r="E1433" s="14">
        <v>32574</v>
      </c>
      <c r="F1433" s="14">
        <v>32660</v>
      </c>
      <c r="G1433" s="14">
        <v>28822</v>
      </c>
      <c r="H1433" s="14">
        <v>-3838</v>
      </c>
      <c r="J1433" s="14">
        <v>-57</v>
      </c>
      <c r="M1433" s="14">
        <v>26736</v>
      </c>
      <c r="N1433" s="14">
        <v>229</v>
      </c>
      <c r="O1433" s="14">
        <v>203</v>
      </c>
      <c r="P1433" s="14">
        <v>1711</v>
      </c>
      <c r="R1433" s="14">
        <v>-9310</v>
      </c>
      <c r="S1433" s="14">
        <v>-143</v>
      </c>
      <c r="T1433" s="14">
        <v>691</v>
      </c>
      <c r="U1433" s="14">
        <v>1928</v>
      </c>
      <c r="V1433" s="14">
        <v>1159</v>
      </c>
      <c r="W1433" s="14">
        <v>1837</v>
      </c>
      <c r="Y1433" s="25">
        <v>0.89277523411312887</v>
      </c>
      <c r="AD1433" s="26">
        <v>181.11836902402175</v>
      </c>
      <c r="AE1433" s="26">
        <v>181.11836902402175</v>
      </c>
      <c r="AF1433" s="26">
        <v>150.70576260187127</v>
      </c>
      <c r="AG1433" s="26">
        <v>50.595044403425383</v>
      </c>
      <c r="AH1433" s="26">
        <v>281.22908722246763</v>
      </c>
      <c r="AI1433" s="14">
        <v>28879</v>
      </c>
      <c r="AJ1433" s="14">
        <v>32717</v>
      </c>
      <c r="AK1433" s="27">
        <v>1.382655835443536E-2</v>
      </c>
      <c r="AL1433" s="27">
        <v>1.8950492718537656E-2</v>
      </c>
    </row>
    <row r="1434" spans="1:38" x14ac:dyDescent="0.25">
      <c r="A1434" t="s">
        <v>98</v>
      </c>
      <c r="B1434" s="1">
        <v>43618</v>
      </c>
      <c r="C1434" s="8" t="s">
        <v>390</v>
      </c>
      <c r="D1434" s="10" t="s">
        <v>391</v>
      </c>
      <c r="E1434" s="14">
        <v>32752</v>
      </c>
      <c r="F1434" s="14">
        <v>33190</v>
      </c>
      <c r="G1434" s="14">
        <v>28616</v>
      </c>
      <c r="H1434" s="14">
        <v>-4574</v>
      </c>
      <c r="J1434" s="14">
        <v>-54</v>
      </c>
      <c r="M1434" s="14">
        <v>26219</v>
      </c>
      <c r="N1434" s="14">
        <v>239</v>
      </c>
      <c r="O1434" s="14">
        <v>510</v>
      </c>
      <c r="P1434" s="14">
        <v>1702</v>
      </c>
      <c r="R1434" s="14">
        <v>-10091</v>
      </c>
      <c r="S1434" s="14">
        <v>-114</v>
      </c>
      <c r="T1434" s="14">
        <v>653</v>
      </c>
      <c r="U1434" s="14">
        <v>2457</v>
      </c>
      <c r="V1434" s="14">
        <v>1005</v>
      </c>
      <c r="W1434" s="14">
        <v>1516</v>
      </c>
      <c r="Y1434" s="25">
        <v>0.8919038172717999</v>
      </c>
      <c r="AD1434" s="26">
        <v>179.80759859824451</v>
      </c>
      <c r="AE1434" s="26">
        <v>179.80759859824451</v>
      </c>
      <c r="AF1434" s="26">
        <v>120.94798973448347</v>
      </c>
      <c r="AG1434" s="26">
        <v>43.48802432457709</v>
      </c>
      <c r="AH1434" s="26">
        <v>257.267564008151</v>
      </c>
      <c r="AI1434" s="14">
        <v>28670</v>
      </c>
      <c r="AJ1434" s="14">
        <v>33244</v>
      </c>
      <c r="AK1434" s="27">
        <v>1.3826558354435362E-2</v>
      </c>
      <c r="AL1434" s="27">
        <v>1.7061040096367761E-2</v>
      </c>
    </row>
    <row r="1435" spans="1:38" x14ac:dyDescent="0.25">
      <c r="A1435" t="s">
        <v>98</v>
      </c>
      <c r="B1435" s="1">
        <v>43619</v>
      </c>
      <c r="C1435" s="8" t="s">
        <v>390</v>
      </c>
      <c r="D1435" s="10" t="s">
        <v>391</v>
      </c>
      <c r="E1435" s="14">
        <v>34338</v>
      </c>
      <c r="F1435" s="14">
        <v>33845</v>
      </c>
      <c r="G1435" s="14">
        <v>29447</v>
      </c>
      <c r="H1435" s="14">
        <v>-4398</v>
      </c>
      <c r="J1435" s="14">
        <v>-56</v>
      </c>
      <c r="M1435" s="14">
        <v>25465</v>
      </c>
      <c r="N1435" s="14">
        <v>231</v>
      </c>
      <c r="O1435" s="14">
        <v>2063</v>
      </c>
      <c r="P1435" s="14">
        <v>1744</v>
      </c>
      <c r="R1435" s="14">
        <v>-9567</v>
      </c>
      <c r="S1435" s="14">
        <v>-49</v>
      </c>
      <c r="T1435" s="14">
        <v>673</v>
      </c>
      <c r="U1435" s="14">
        <v>3722</v>
      </c>
      <c r="V1435" s="14">
        <v>861</v>
      </c>
      <c r="W1435" s="14">
        <v>-38</v>
      </c>
      <c r="Y1435" s="25">
        <v>0.89253467851002599</v>
      </c>
      <c r="AD1435" s="26">
        <v>185.031865414859</v>
      </c>
      <c r="AE1435" s="26">
        <v>185.031865414859</v>
      </c>
      <c r="AF1435" s="26">
        <v>246.85485668745596</v>
      </c>
      <c r="AG1435" s="26">
        <v>66.944549133799399</v>
      </c>
      <c r="AH1435" s="26">
        <v>364.94217296851554</v>
      </c>
      <c r="AI1435" s="14">
        <v>29503</v>
      </c>
      <c r="AJ1435" s="14">
        <v>33901</v>
      </c>
      <c r="AK1435" s="27">
        <v>1.3826558354435359E-2</v>
      </c>
      <c r="AL1435" s="27">
        <v>2.3732598252849433E-2</v>
      </c>
    </row>
    <row r="1436" spans="1:38" x14ac:dyDescent="0.25">
      <c r="A1436" t="s">
        <v>98</v>
      </c>
      <c r="B1436" s="1">
        <v>43620</v>
      </c>
      <c r="C1436" s="8" t="s">
        <v>390</v>
      </c>
      <c r="D1436" s="10" t="s">
        <v>391</v>
      </c>
      <c r="E1436" s="14">
        <v>33121</v>
      </c>
      <c r="F1436" s="14">
        <v>32900</v>
      </c>
      <c r="G1436" s="14">
        <v>32259</v>
      </c>
      <c r="H1436" s="14">
        <v>-641</v>
      </c>
      <c r="J1436" s="14">
        <v>3512</v>
      </c>
      <c r="M1436" s="14">
        <v>25727</v>
      </c>
      <c r="N1436" s="14">
        <v>217</v>
      </c>
      <c r="O1436" s="14">
        <v>1056</v>
      </c>
      <c r="P1436" s="14">
        <v>1747</v>
      </c>
      <c r="R1436" s="14">
        <v>-7661</v>
      </c>
      <c r="S1436" s="14">
        <v>26</v>
      </c>
      <c r="T1436" s="14">
        <v>523</v>
      </c>
      <c r="U1436" s="14">
        <v>4052</v>
      </c>
      <c r="V1436" s="14">
        <v>1760</v>
      </c>
      <c r="W1436" s="14">
        <v>659</v>
      </c>
      <c r="Y1436" s="25">
        <v>0.89142721433755789</v>
      </c>
      <c r="AD1436" s="26">
        <v>180.29051401826777</v>
      </c>
      <c r="AE1436" s="26">
        <v>1603.5942839317581</v>
      </c>
      <c r="AF1436" s="26">
        <v>146.99887921642448</v>
      </c>
      <c r="AG1436" s="26">
        <v>311.8101907727177</v>
      </c>
      <c r="AH1436" s="26">
        <v>1438.7829723754644</v>
      </c>
      <c r="AI1436" s="14">
        <v>32267</v>
      </c>
      <c r="AJ1436" s="14">
        <v>32908</v>
      </c>
      <c r="AK1436" s="27">
        <v>0.10956444758550941</v>
      </c>
      <c r="AL1436" s="27">
        <v>9.6389015332393232E-2</v>
      </c>
    </row>
    <row r="1437" spans="1:38" x14ac:dyDescent="0.25">
      <c r="A1437" t="s">
        <v>98</v>
      </c>
      <c r="B1437" s="1">
        <v>43621</v>
      </c>
      <c r="C1437" s="8" t="s">
        <v>390</v>
      </c>
      <c r="D1437" s="10" t="s">
        <v>391</v>
      </c>
      <c r="E1437" s="14">
        <v>32952</v>
      </c>
      <c r="F1437" s="14">
        <v>32753</v>
      </c>
      <c r="G1437" s="14">
        <v>28067</v>
      </c>
      <c r="H1437" s="14">
        <v>-4686</v>
      </c>
      <c r="J1437" s="14">
        <v>-23</v>
      </c>
      <c r="M1437" s="14">
        <v>25426</v>
      </c>
      <c r="N1437" s="14">
        <v>134</v>
      </c>
      <c r="O1437" s="14">
        <v>820</v>
      </c>
      <c r="P1437" s="14">
        <v>1710</v>
      </c>
      <c r="R1437" s="14">
        <v>-12866</v>
      </c>
      <c r="S1437" s="14">
        <v>-41</v>
      </c>
      <c r="T1437" s="14">
        <v>571</v>
      </c>
      <c r="U1437" s="14">
        <v>3813</v>
      </c>
      <c r="V1437" s="14">
        <v>2045</v>
      </c>
      <c r="W1437" s="14">
        <v>1792</v>
      </c>
      <c r="Y1437" s="25">
        <v>0.89269367306315961</v>
      </c>
      <c r="AD1437" s="26">
        <v>176.17005387599198</v>
      </c>
      <c r="AE1437" s="26">
        <v>187.85778766523043</v>
      </c>
      <c r="AF1437" s="26">
        <v>256.19562575561667</v>
      </c>
      <c r="AG1437" s="26">
        <v>90.548443870084412</v>
      </c>
      <c r="AH1437" s="26">
        <v>353.50496955076278</v>
      </c>
      <c r="AI1437" s="14">
        <v>28119</v>
      </c>
      <c r="AJ1437" s="14">
        <v>32805</v>
      </c>
      <c r="AK1437" s="27">
        <v>1.4728654498471506E-2</v>
      </c>
      <c r="AL1437" s="27">
        <v>2.3756870171345913E-2</v>
      </c>
    </row>
    <row r="1438" spans="1:38" x14ac:dyDescent="0.25">
      <c r="A1438" t="s">
        <v>98</v>
      </c>
      <c r="B1438" s="1">
        <v>43622</v>
      </c>
      <c r="C1438" s="8" t="s">
        <v>390</v>
      </c>
      <c r="D1438" s="10" t="s">
        <v>391</v>
      </c>
      <c r="E1438" s="14">
        <v>31214</v>
      </c>
      <c r="F1438" s="14">
        <v>30638</v>
      </c>
      <c r="G1438" s="14">
        <v>28700</v>
      </c>
      <c r="H1438" s="14">
        <v>-1938</v>
      </c>
      <c r="J1438" s="14">
        <v>536</v>
      </c>
      <c r="M1438" s="14">
        <v>25057</v>
      </c>
      <c r="N1438" s="14">
        <v>151</v>
      </c>
      <c r="O1438" s="14">
        <v>1175</v>
      </c>
      <c r="P1438" s="14">
        <v>1781</v>
      </c>
      <c r="R1438" s="14">
        <v>-7794</v>
      </c>
      <c r="S1438" s="14">
        <v>-21</v>
      </c>
      <c r="T1438" s="14">
        <v>536</v>
      </c>
      <c r="U1438" s="14">
        <v>3683</v>
      </c>
      <c r="V1438" s="14">
        <v>1366</v>
      </c>
      <c r="W1438" s="14">
        <v>292</v>
      </c>
      <c r="Y1438" s="25">
        <v>0.88903372616803522</v>
      </c>
      <c r="AD1438" s="26">
        <v>176.63415440952076</v>
      </c>
      <c r="AE1438" s="26">
        <v>411.7803112772923</v>
      </c>
      <c r="AF1438" s="26">
        <v>217.34142988826488</v>
      </c>
      <c r="AG1438" s="26">
        <v>101.1310272383176</v>
      </c>
      <c r="AH1438" s="26">
        <v>527.99071392723988</v>
      </c>
      <c r="AI1438" s="14">
        <v>28747</v>
      </c>
      <c r="AJ1438" s="14">
        <v>30685</v>
      </c>
      <c r="AK1438" s="27">
        <v>3.1579612128157519E-2</v>
      </c>
      <c r="AL1438" s="27">
        <v>3.7934459434194934E-2</v>
      </c>
    </row>
    <row r="1439" spans="1:38" x14ac:dyDescent="0.25">
      <c r="A1439" t="s">
        <v>98</v>
      </c>
      <c r="B1439" s="1">
        <v>43623</v>
      </c>
      <c r="C1439" s="8" t="s">
        <v>390</v>
      </c>
      <c r="D1439" s="10" t="s">
        <v>391</v>
      </c>
      <c r="E1439" s="14">
        <v>31159</v>
      </c>
      <c r="F1439" s="14">
        <v>31401</v>
      </c>
      <c r="G1439" s="14">
        <v>28289</v>
      </c>
      <c r="H1439" s="14">
        <v>-3112</v>
      </c>
      <c r="J1439" s="14">
        <v>-61</v>
      </c>
      <c r="M1439" s="14">
        <v>24465</v>
      </c>
      <c r="N1439" s="14">
        <v>180</v>
      </c>
      <c r="O1439" s="14">
        <v>1901</v>
      </c>
      <c r="P1439" s="14">
        <v>1804</v>
      </c>
      <c r="R1439" s="14">
        <v>-5835</v>
      </c>
      <c r="S1439" s="14">
        <v>142</v>
      </c>
      <c r="T1439" s="14">
        <v>236</v>
      </c>
      <c r="U1439" s="14">
        <v>3022</v>
      </c>
      <c r="V1439" s="14">
        <v>572</v>
      </c>
      <c r="W1439" s="14">
        <v>-1249</v>
      </c>
      <c r="Y1439" s="25">
        <v>0.89051744373805286</v>
      </c>
      <c r="AD1439" s="26">
        <v>177.80067737217414</v>
      </c>
      <c r="AE1439" s="26">
        <v>177.80067737217414</v>
      </c>
      <c r="AF1439" s="26">
        <v>448.48732043016099</v>
      </c>
      <c r="AG1439" s="26">
        <v>71.725893781175401</v>
      </c>
      <c r="AH1439" s="26">
        <v>554.56210402115971</v>
      </c>
      <c r="AI1439" s="14">
        <v>28350</v>
      </c>
      <c r="AJ1439" s="14">
        <v>31462</v>
      </c>
      <c r="AK1439" s="27">
        <v>1.3826558354435362E-2</v>
      </c>
      <c r="AL1439" s="27">
        <v>3.8859535495744994E-2</v>
      </c>
    </row>
    <row r="1440" spans="1:38" x14ac:dyDescent="0.25">
      <c r="A1440" t="s">
        <v>98</v>
      </c>
      <c r="B1440" s="1">
        <v>43624</v>
      </c>
      <c r="C1440" s="8" t="s">
        <v>390</v>
      </c>
      <c r="D1440" s="10" t="s">
        <v>391</v>
      </c>
      <c r="E1440" s="14">
        <v>29597</v>
      </c>
      <c r="F1440" s="14">
        <v>29880</v>
      </c>
      <c r="G1440" s="14">
        <v>30131</v>
      </c>
      <c r="H1440" s="14">
        <v>251</v>
      </c>
      <c r="J1440" s="14">
        <v>-59</v>
      </c>
      <c r="M1440" s="14">
        <v>26598</v>
      </c>
      <c r="N1440" s="14">
        <v>138</v>
      </c>
      <c r="O1440" s="14">
        <v>1643</v>
      </c>
      <c r="P1440" s="14">
        <v>1811</v>
      </c>
      <c r="R1440" s="14">
        <v>-3934</v>
      </c>
      <c r="S1440" s="14">
        <v>-55</v>
      </c>
      <c r="T1440" s="14">
        <v>357</v>
      </c>
      <c r="U1440" s="14">
        <v>2400</v>
      </c>
      <c r="V1440" s="14">
        <v>1168</v>
      </c>
      <c r="W1440" s="14">
        <v>315</v>
      </c>
      <c r="Y1440" s="25">
        <v>0.89455560864851003</v>
      </c>
      <c r="AD1440" s="26">
        <v>189.3404744220789</v>
      </c>
      <c r="AE1440" s="26">
        <v>189.3404744220789</v>
      </c>
      <c r="AF1440" s="26">
        <v>337.44805469856567</v>
      </c>
      <c r="AG1440" s="26">
        <v>83.984169422926072</v>
      </c>
      <c r="AH1440" s="26">
        <v>442.80435969771844</v>
      </c>
      <c r="AI1440" s="14">
        <v>30190</v>
      </c>
      <c r="AJ1440" s="14">
        <v>29939</v>
      </c>
      <c r="AK1440" s="27">
        <v>1.382655835443536E-2</v>
      </c>
      <c r="AL1440" s="27">
        <v>3.2606812100497144E-2</v>
      </c>
    </row>
    <row r="1441" spans="1:38" x14ac:dyDescent="0.25">
      <c r="A1441" t="s">
        <v>98</v>
      </c>
      <c r="B1441" s="1">
        <v>43625</v>
      </c>
      <c r="C1441" s="8" t="s">
        <v>390</v>
      </c>
      <c r="D1441" s="10" t="s">
        <v>391</v>
      </c>
      <c r="E1441" s="14">
        <v>29636</v>
      </c>
      <c r="F1441" s="14">
        <v>30115</v>
      </c>
      <c r="G1441" s="14">
        <v>33834</v>
      </c>
      <c r="H1441" s="14">
        <v>3719</v>
      </c>
      <c r="J1441" s="14">
        <v>4325</v>
      </c>
      <c r="M1441" s="14">
        <v>27112</v>
      </c>
      <c r="N1441" s="14">
        <v>123</v>
      </c>
      <c r="O1441" s="14">
        <v>491</v>
      </c>
      <c r="P1441" s="14">
        <v>1783</v>
      </c>
      <c r="R1441" s="14">
        <v>-1100</v>
      </c>
      <c r="S1441" s="14">
        <v>122</v>
      </c>
      <c r="T1441" s="14">
        <v>140</v>
      </c>
      <c r="U1441" s="14">
        <v>1792</v>
      </c>
      <c r="V1441" s="14">
        <v>30</v>
      </c>
      <c r="W1441" s="14">
        <v>2735</v>
      </c>
      <c r="Y1441" s="25">
        <v>0.89458981062086973</v>
      </c>
      <c r="AD1441" s="26">
        <v>185.06949518784785</v>
      </c>
      <c r="AE1441" s="26">
        <v>1941.2828162522439</v>
      </c>
      <c r="AF1441" s="26">
        <v>203.5945030953531</v>
      </c>
      <c r="AG1441" s="26">
        <v>321.6466653622989</v>
      </c>
      <c r="AH1441" s="26">
        <v>1823.2306539852982</v>
      </c>
      <c r="AI1441" s="14">
        <v>33837</v>
      </c>
      <c r="AJ1441" s="14">
        <v>30118</v>
      </c>
      <c r="AK1441" s="27">
        <v>0.12648257594840034</v>
      </c>
      <c r="AL1441" s="27">
        <v>0.133459418433796</v>
      </c>
    </row>
    <row r="1442" spans="1:38" x14ac:dyDescent="0.25">
      <c r="A1442" t="s">
        <v>98</v>
      </c>
      <c r="B1442" s="1">
        <v>43626</v>
      </c>
      <c r="C1442" s="8" t="s">
        <v>390</v>
      </c>
      <c r="D1442" s="10" t="s">
        <v>391</v>
      </c>
      <c r="E1442" s="14">
        <v>32910</v>
      </c>
      <c r="F1442" s="14">
        <v>33456</v>
      </c>
      <c r="G1442" s="14">
        <v>34613</v>
      </c>
      <c r="H1442" s="14">
        <v>1157</v>
      </c>
      <c r="J1442" s="14">
        <v>6945</v>
      </c>
      <c r="M1442" s="14">
        <v>25284</v>
      </c>
      <c r="N1442" s="14">
        <v>144</v>
      </c>
      <c r="O1442" s="14">
        <v>456</v>
      </c>
      <c r="P1442" s="14">
        <v>1784</v>
      </c>
      <c r="R1442" s="14">
        <v>-3161</v>
      </c>
      <c r="S1442" s="14">
        <v>-37</v>
      </c>
      <c r="T1442" s="14">
        <v>234</v>
      </c>
      <c r="U1442" s="14">
        <v>1346</v>
      </c>
      <c r="V1442" s="14">
        <v>253</v>
      </c>
      <c r="W1442" s="14">
        <v>2522</v>
      </c>
      <c r="Y1442" s="25">
        <v>0.89197226767627169</v>
      </c>
      <c r="AB1442" s="26">
        <v>2809.8934959365811</v>
      </c>
      <c r="AD1442" s="26">
        <v>173.52342650911163</v>
      </c>
      <c r="AE1442" s="26">
        <v>2983.4169224456937</v>
      </c>
      <c r="AF1442" s="26">
        <v>336.35113392501057</v>
      </c>
      <c r="AG1442" s="26">
        <v>424.41256770040536</v>
      </c>
      <c r="AH1442" s="26">
        <v>2895.3554886702987</v>
      </c>
      <c r="AI1442" s="14">
        <v>34613</v>
      </c>
      <c r="AJ1442" s="14">
        <v>33456</v>
      </c>
      <c r="AK1442" s="27">
        <v>0.1900239972138279</v>
      </c>
      <c r="AL1442" s="27">
        <v>0.19079264160187448</v>
      </c>
    </row>
    <row r="1443" spans="1:38" x14ac:dyDescent="0.25">
      <c r="A1443" t="s">
        <v>98</v>
      </c>
      <c r="B1443" s="1">
        <v>43627</v>
      </c>
      <c r="C1443" s="8" t="s">
        <v>390</v>
      </c>
      <c r="D1443" s="10" t="s">
        <v>391</v>
      </c>
      <c r="E1443" s="14">
        <v>34751</v>
      </c>
      <c r="F1443" s="14">
        <v>35022</v>
      </c>
      <c r="G1443" s="14">
        <v>34550</v>
      </c>
      <c r="H1443" s="14">
        <v>-472</v>
      </c>
      <c r="J1443" s="14">
        <v>7949</v>
      </c>
      <c r="M1443" s="14">
        <v>24235</v>
      </c>
      <c r="N1443" s="14">
        <v>149</v>
      </c>
      <c r="O1443" s="14">
        <v>456</v>
      </c>
      <c r="P1443" s="14">
        <v>1761</v>
      </c>
      <c r="R1443" s="14">
        <v>-4059</v>
      </c>
      <c r="S1443" s="14">
        <v>-28</v>
      </c>
      <c r="T1443" s="14">
        <v>310</v>
      </c>
      <c r="U1443" s="14">
        <v>928</v>
      </c>
      <c r="V1443" s="14">
        <v>-225</v>
      </c>
      <c r="W1443" s="14">
        <v>2602</v>
      </c>
      <c r="Y1443" s="25">
        <v>0.89377688450574966</v>
      </c>
      <c r="AB1443" s="26">
        <v>3222.6109057053836</v>
      </c>
      <c r="AD1443" s="26">
        <v>166.83159854593308</v>
      </c>
      <c r="AE1443" s="26">
        <v>3389.4425042513176</v>
      </c>
      <c r="AF1443" s="26">
        <v>462.91002707993027</v>
      </c>
      <c r="AG1443" s="26">
        <v>418.36142124055976</v>
      </c>
      <c r="AH1443" s="26">
        <v>3433.9911100906875</v>
      </c>
      <c r="AI1443" s="14">
        <v>34550</v>
      </c>
      <c r="AJ1443" s="14">
        <v>35022</v>
      </c>
      <c r="AK1443" s="27">
        <v>0.21627880560701995</v>
      </c>
      <c r="AL1443" s="27">
        <v>0.21616827939946692</v>
      </c>
    </row>
    <row r="1444" spans="1:38" x14ac:dyDescent="0.25">
      <c r="A1444" t="s">
        <v>98</v>
      </c>
      <c r="B1444" s="1">
        <v>43628</v>
      </c>
      <c r="C1444" s="8" t="s">
        <v>390</v>
      </c>
      <c r="D1444" s="10" t="s">
        <v>391</v>
      </c>
      <c r="E1444" s="14">
        <v>36053</v>
      </c>
      <c r="F1444" s="14">
        <v>36330</v>
      </c>
      <c r="G1444" s="14">
        <v>33988</v>
      </c>
      <c r="H1444" s="14">
        <v>-2342</v>
      </c>
      <c r="J1444" s="14">
        <v>7738</v>
      </c>
      <c r="M1444" s="14">
        <v>24281</v>
      </c>
      <c r="N1444" s="14">
        <v>142</v>
      </c>
      <c r="O1444" s="14">
        <v>28</v>
      </c>
      <c r="P1444" s="14">
        <v>1799</v>
      </c>
      <c r="R1444" s="14">
        <v>-4520</v>
      </c>
      <c r="S1444" s="14">
        <v>-153</v>
      </c>
      <c r="T1444" s="14">
        <v>442</v>
      </c>
      <c r="U1444" s="14">
        <v>-106</v>
      </c>
      <c r="V1444" s="14">
        <v>1026</v>
      </c>
      <c r="W1444" s="14">
        <v>969</v>
      </c>
      <c r="Y1444" s="25">
        <v>0.89303183219126625</v>
      </c>
      <c r="AB1444" s="26">
        <v>3134.4541542288553</v>
      </c>
      <c r="AD1444" s="26">
        <v>164.63025682608713</v>
      </c>
      <c r="AE1444" s="26">
        <v>3299.0844110549428</v>
      </c>
      <c r="AF1444" s="26">
        <v>327.38719693775931</v>
      </c>
      <c r="AG1444" s="26">
        <v>282.46687211443503</v>
      </c>
      <c r="AH1444" s="26">
        <v>3344.0047358782672</v>
      </c>
      <c r="AI1444" s="14">
        <v>33988</v>
      </c>
      <c r="AJ1444" s="14">
        <v>36330</v>
      </c>
      <c r="AK1444" s="27">
        <v>0.21399398241438</v>
      </c>
      <c r="AL1444" s="27">
        <v>0.20292484780654957</v>
      </c>
    </row>
    <row r="1445" spans="1:38" x14ac:dyDescent="0.25">
      <c r="A1445" t="s">
        <v>98</v>
      </c>
      <c r="B1445" s="1">
        <v>43629</v>
      </c>
      <c r="C1445" s="8" t="s">
        <v>390</v>
      </c>
      <c r="D1445" s="10" t="s">
        <v>391</v>
      </c>
      <c r="E1445" s="14">
        <v>37219</v>
      </c>
      <c r="F1445" s="14">
        <v>37498</v>
      </c>
      <c r="G1445" s="14">
        <v>29906</v>
      </c>
      <c r="H1445" s="14">
        <v>-7592</v>
      </c>
      <c r="J1445" s="14">
        <v>5387</v>
      </c>
      <c r="M1445" s="14">
        <v>21668</v>
      </c>
      <c r="N1445" s="14">
        <v>196</v>
      </c>
      <c r="O1445" s="14">
        <v>1098</v>
      </c>
      <c r="P1445" s="14">
        <v>1557</v>
      </c>
      <c r="R1445" s="14">
        <v>-10364</v>
      </c>
      <c r="S1445" s="14">
        <v>-34</v>
      </c>
      <c r="T1445" s="14">
        <v>352</v>
      </c>
      <c r="U1445" s="14">
        <v>888</v>
      </c>
      <c r="V1445" s="14">
        <v>2677</v>
      </c>
      <c r="W1445" s="14">
        <v>-1111</v>
      </c>
      <c r="Y1445" s="25">
        <v>0.89341153473065404</v>
      </c>
      <c r="AB1445" s="26">
        <v>2183.0555549682181</v>
      </c>
      <c r="AD1445" s="26">
        <v>153.77406731881257</v>
      </c>
      <c r="AE1445" s="26">
        <v>2336.8296222870304</v>
      </c>
      <c r="AF1445" s="26">
        <v>702.01910862116517</v>
      </c>
      <c r="AG1445" s="26">
        <v>268.08382471257227</v>
      </c>
      <c r="AH1445" s="26">
        <v>2770.7649061956231</v>
      </c>
      <c r="AI1445" s="14">
        <v>29906</v>
      </c>
      <c r="AJ1445" s="14">
        <v>37498</v>
      </c>
      <c r="AK1445" s="27">
        <v>0.17226714779263133</v>
      </c>
      <c r="AL1445" s="27">
        <v>0.16290158748458569</v>
      </c>
    </row>
    <row r="1446" spans="1:38" x14ac:dyDescent="0.25">
      <c r="A1446" t="s">
        <v>98</v>
      </c>
      <c r="B1446" s="1">
        <v>43630</v>
      </c>
      <c r="C1446" s="8" t="s">
        <v>390</v>
      </c>
      <c r="D1446" s="10" t="s">
        <v>391</v>
      </c>
      <c r="E1446" s="14">
        <v>35335</v>
      </c>
      <c r="F1446" s="14">
        <v>35315</v>
      </c>
      <c r="G1446" s="14">
        <v>31144</v>
      </c>
      <c r="H1446" s="14">
        <v>-4171</v>
      </c>
      <c r="J1446" s="14">
        <v>4345</v>
      </c>
      <c r="M1446" s="14">
        <v>23639</v>
      </c>
      <c r="N1446" s="14">
        <v>140</v>
      </c>
      <c r="O1446" s="14">
        <v>1299</v>
      </c>
      <c r="P1446" s="14">
        <v>1721</v>
      </c>
      <c r="R1446" s="14">
        <v>-8806</v>
      </c>
      <c r="S1446" s="14">
        <v>165</v>
      </c>
      <c r="T1446" s="14">
        <v>160</v>
      </c>
      <c r="U1446" s="14">
        <v>2328</v>
      </c>
      <c r="V1446" s="14">
        <v>2318</v>
      </c>
      <c r="W1446" s="14">
        <v>-336</v>
      </c>
      <c r="Y1446" s="25">
        <v>0.89465676725291954</v>
      </c>
      <c r="AD1446" s="26">
        <v>168.07338105456415</v>
      </c>
      <c r="AE1446" s="26">
        <v>1934.5506505065036</v>
      </c>
      <c r="AF1446" s="26">
        <v>616.49735397515644</v>
      </c>
      <c r="AG1446" s="26">
        <v>344.26090199416137</v>
      </c>
      <c r="AH1446" s="26">
        <v>2206.7871024874989</v>
      </c>
      <c r="AI1446" s="14">
        <v>31152</v>
      </c>
      <c r="AJ1446" s="14">
        <v>35323</v>
      </c>
      <c r="AK1446" s="27">
        <v>0.13690771234975757</v>
      </c>
      <c r="AL1446" s="27">
        <v>0.13773255334728052</v>
      </c>
    </row>
    <row r="1447" spans="1:38" x14ac:dyDescent="0.25">
      <c r="A1447" t="s">
        <v>98</v>
      </c>
      <c r="B1447" s="1">
        <v>43631</v>
      </c>
      <c r="C1447" s="8" t="s">
        <v>390</v>
      </c>
      <c r="D1447" s="10" t="s">
        <v>391</v>
      </c>
      <c r="E1447" s="14">
        <v>33187</v>
      </c>
      <c r="F1447" s="14">
        <v>32715</v>
      </c>
      <c r="G1447" s="14">
        <v>27357</v>
      </c>
      <c r="H1447" s="14">
        <v>-5358</v>
      </c>
      <c r="J1447" s="14">
        <v>903</v>
      </c>
      <c r="M1447" s="14">
        <v>24302</v>
      </c>
      <c r="N1447" s="14">
        <v>243</v>
      </c>
      <c r="O1447" s="14">
        <v>221</v>
      </c>
      <c r="P1447" s="14">
        <v>1688</v>
      </c>
      <c r="R1447" s="14">
        <v>-8075</v>
      </c>
      <c r="S1447" s="14">
        <v>122</v>
      </c>
      <c r="T1447" s="14">
        <v>273</v>
      </c>
      <c r="U1447" s="14">
        <v>533</v>
      </c>
      <c r="V1447" s="14">
        <v>1185</v>
      </c>
      <c r="W1447" s="14">
        <v>604</v>
      </c>
      <c r="Y1447" s="25">
        <v>0.89025407762035014</v>
      </c>
      <c r="AD1447" s="26">
        <v>165.90966910770703</v>
      </c>
      <c r="AE1447" s="26">
        <v>540.65737536346137</v>
      </c>
      <c r="AF1447" s="26">
        <v>433.63311264532877</v>
      </c>
      <c r="AG1447" s="26">
        <v>78.39962577228647</v>
      </c>
      <c r="AH1447" s="26">
        <v>895.89086223650384</v>
      </c>
      <c r="AI1447" s="14">
        <v>27382</v>
      </c>
      <c r="AJ1447" s="14">
        <v>32740</v>
      </c>
      <c r="AK1447" s="27">
        <v>4.3530204618866197E-2</v>
      </c>
      <c r="AL1447" s="27">
        <v>6.0326784138785616E-2</v>
      </c>
    </row>
    <row r="1448" spans="1:38" x14ac:dyDescent="0.25">
      <c r="A1448" t="s">
        <v>98</v>
      </c>
      <c r="B1448" s="1">
        <v>43632</v>
      </c>
      <c r="C1448" s="8" t="s">
        <v>390</v>
      </c>
      <c r="D1448" s="10" t="s">
        <v>391</v>
      </c>
      <c r="E1448" s="14">
        <v>33531</v>
      </c>
      <c r="F1448" s="14">
        <v>33808</v>
      </c>
      <c r="G1448" s="14">
        <v>26059</v>
      </c>
      <c r="H1448" s="14">
        <v>-7749</v>
      </c>
      <c r="J1448" s="14">
        <v>-33</v>
      </c>
      <c r="M1448" s="14">
        <v>23326</v>
      </c>
      <c r="N1448" s="14">
        <v>237</v>
      </c>
      <c r="O1448" s="14">
        <v>110</v>
      </c>
      <c r="P1448" s="14">
        <v>2419</v>
      </c>
      <c r="R1448" s="14">
        <v>-9700</v>
      </c>
      <c r="S1448" s="14">
        <v>279</v>
      </c>
      <c r="T1448" s="14">
        <v>87</v>
      </c>
      <c r="U1448" s="14">
        <v>634</v>
      </c>
      <c r="V1448" s="14">
        <v>278</v>
      </c>
      <c r="W1448" s="14">
        <v>673</v>
      </c>
      <c r="Y1448" s="25">
        <v>0.88971155329486029</v>
      </c>
      <c r="AD1448" s="26">
        <v>163.6393394707149</v>
      </c>
      <c r="AE1448" s="26">
        <v>163.6393394707149</v>
      </c>
      <c r="AF1448" s="26">
        <v>800.09663769620693</v>
      </c>
      <c r="AG1448" s="26">
        <v>58.404389369125887</v>
      </c>
      <c r="AH1448" s="26">
        <v>905.33158779779581</v>
      </c>
      <c r="AI1448" s="14">
        <v>26092</v>
      </c>
      <c r="AJ1448" s="14">
        <v>33841</v>
      </c>
      <c r="AK1448" s="27">
        <v>1.3826558354435364E-2</v>
      </c>
      <c r="AL1448" s="27">
        <v>5.8979111878809033E-2</v>
      </c>
    </row>
    <row r="1449" spans="1:38" x14ac:dyDescent="0.25">
      <c r="A1449" t="s">
        <v>98</v>
      </c>
      <c r="B1449" s="1">
        <v>43633</v>
      </c>
      <c r="C1449" s="8" t="s">
        <v>390</v>
      </c>
      <c r="D1449" s="10" t="s">
        <v>391</v>
      </c>
      <c r="E1449" s="14">
        <v>36167</v>
      </c>
      <c r="F1449" s="14">
        <v>37028</v>
      </c>
      <c r="G1449" s="14">
        <v>27914</v>
      </c>
      <c r="H1449" s="14">
        <v>-9114</v>
      </c>
      <c r="J1449" s="14">
        <v>730</v>
      </c>
      <c r="M1449" s="14">
        <v>23513</v>
      </c>
      <c r="N1449" s="14">
        <v>227</v>
      </c>
      <c r="O1449" s="14">
        <v>796</v>
      </c>
      <c r="P1449" s="14">
        <v>2648</v>
      </c>
      <c r="R1449" s="14">
        <v>-12267</v>
      </c>
      <c r="S1449" s="14">
        <v>73</v>
      </c>
      <c r="T1449" s="14">
        <v>250</v>
      </c>
      <c r="U1449" s="14">
        <v>2041</v>
      </c>
      <c r="V1449" s="14">
        <v>177</v>
      </c>
      <c r="W1449" s="14">
        <v>612</v>
      </c>
      <c r="Y1449" s="25">
        <v>0.89012229903607765</v>
      </c>
      <c r="AD1449" s="26">
        <v>170.48795815468009</v>
      </c>
      <c r="AE1449" s="26">
        <v>470.48047632190065</v>
      </c>
      <c r="AF1449" s="26">
        <v>956.1200111716505</v>
      </c>
      <c r="AG1449" s="26">
        <v>122.52368970504287</v>
      </c>
      <c r="AH1449" s="26">
        <v>1304.076797788508</v>
      </c>
      <c r="AI1449" s="14">
        <v>27927</v>
      </c>
      <c r="AJ1449" s="14">
        <v>37041</v>
      </c>
      <c r="AK1449" s="27">
        <v>3.7140783747226284E-2</v>
      </c>
      <c r="AL1449" s="27">
        <v>7.7616527359965992E-2</v>
      </c>
    </row>
    <row r="1450" spans="1:38" x14ac:dyDescent="0.25">
      <c r="A1450" t="s">
        <v>98</v>
      </c>
      <c r="B1450" s="1">
        <v>43634</v>
      </c>
      <c r="C1450" s="8" t="s">
        <v>390</v>
      </c>
      <c r="D1450" s="10" t="s">
        <v>391</v>
      </c>
      <c r="E1450" s="14">
        <v>36454</v>
      </c>
      <c r="F1450" s="14">
        <v>36498</v>
      </c>
      <c r="G1450" s="14">
        <v>26453</v>
      </c>
      <c r="H1450" s="14">
        <v>-10045</v>
      </c>
      <c r="J1450" s="14">
        <v>-15</v>
      </c>
      <c r="M1450" s="14">
        <v>21320</v>
      </c>
      <c r="N1450" s="14">
        <v>244</v>
      </c>
      <c r="O1450" s="14">
        <v>2056</v>
      </c>
      <c r="P1450" s="14">
        <v>2848</v>
      </c>
      <c r="R1450" s="14">
        <v>-12672</v>
      </c>
      <c r="S1450" s="14">
        <v>101</v>
      </c>
      <c r="T1450" s="14">
        <v>307</v>
      </c>
      <c r="U1450" s="14">
        <v>2125</v>
      </c>
      <c r="V1450" s="14">
        <v>-67</v>
      </c>
      <c r="W1450" s="14">
        <v>161</v>
      </c>
      <c r="Y1450" s="25">
        <v>0.89074305179073965</v>
      </c>
      <c r="AD1450" s="26">
        <v>165.99747191134765</v>
      </c>
      <c r="AE1450" s="26">
        <v>165.99747191134765</v>
      </c>
      <c r="AF1450" s="26">
        <v>916.92513833351279</v>
      </c>
      <c r="AG1450" s="26">
        <v>81.255373239462301</v>
      </c>
      <c r="AH1450" s="26">
        <v>1001.6672370053979</v>
      </c>
      <c r="AI1450" s="14">
        <v>26468</v>
      </c>
      <c r="AJ1450" s="14">
        <v>36513</v>
      </c>
      <c r="AK1450" s="27">
        <v>1.3826558354435364E-2</v>
      </c>
      <c r="AL1450" s="27">
        <v>6.0479709255521055E-2</v>
      </c>
    </row>
    <row r="1451" spans="1:38" x14ac:dyDescent="0.25">
      <c r="A1451" t="s">
        <v>98</v>
      </c>
      <c r="B1451" s="1">
        <v>43635</v>
      </c>
      <c r="C1451" s="8" t="s">
        <v>390</v>
      </c>
      <c r="D1451" s="10" t="s">
        <v>391</v>
      </c>
      <c r="E1451" s="14">
        <v>33693</v>
      </c>
      <c r="F1451" s="14">
        <v>32453</v>
      </c>
      <c r="G1451" s="14">
        <v>27335</v>
      </c>
      <c r="H1451" s="14">
        <v>-5118</v>
      </c>
      <c r="J1451" s="14">
        <v>-17</v>
      </c>
      <c r="M1451" s="14">
        <v>21974</v>
      </c>
      <c r="N1451" s="14">
        <v>219</v>
      </c>
      <c r="O1451" s="14">
        <v>2293</v>
      </c>
      <c r="P1451" s="14">
        <v>2866</v>
      </c>
      <c r="R1451" s="14">
        <v>-7084</v>
      </c>
      <c r="S1451" s="14">
        <v>126</v>
      </c>
      <c r="T1451" s="14">
        <v>376</v>
      </c>
      <c r="U1451" s="14">
        <v>2794</v>
      </c>
      <c r="V1451" s="14">
        <v>-1184</v>
      </c>
      <c r="W1451" s="14">
        <v>-146</v>
      </c>
      <c r="Y1451" s="25">
        <v>0.89151662228826212</v>
      </c>
      <c r="AD1451" s="26">
        <v>171.54159179836708</v>
      </c>
      <c r="AE1451" s="26">
        <v>171.54159179836708</v>
      </c>
      <c r="AF1451" s="26">
        <v>1155.7988777281955</v>
      </c>
      <c r="AG1451" s="26">
        <v>125.33974425803137</v>
      </c>
      <c r="AH1451" s="26">
        <v>1202.0007252685314</v>
      </c>
      <c r="AI1451" s="14">
        <v>27352</v>
      </c>
      <c r="AJ1451" s="14">
        <v>32470</v>
      </c>
      <c r="AK1451" s="27">
        <v>1.3826558354435362E-2</v>
      </c>
      <c r="AL1451" s="27">
        <v>8.1612406496504752E-2</v>
      </c>
    </row>
    <row r="1452" spans="1:38" x14ac:dyDescent="0.25">
      <c r="A1452" t="s">
        <v>98</v>
      </c>
      <c r="B1452" s="1">
        <v>43636</v>
      </c>
      <c r="C1452" s="8" t="s">
        <v>390</v>
      </c>
      <c r="D1452" s="10" t="s">
        <v>391</v>
      </c>
      <c r="E1452" s="14">
        <v>32011</v>
      </c>
      <c r="F1452" s="14">
        <v>31572</v>
      </c>
      <c r="G1452" s="14">
        <v>24949</v>
      </c>
      <c r="H1452" s="14">
        <v>-6623</v>
      </c>
      <c r="J1452" s="14">
        <v>-22</v>
      </c>
      <c r="M1452" s="14">
        <v>20310</v>
      </c>
      <c r="N1452" s="14">
        <v>125</v>
      </c>
      <c r="O1452" s="14">
        <v>1706</v>
      </c>
      <c r="P1452" s="14">
        <v>2830</v>
      </c>
      <c r="R1452" s="14">
        <v>-10137</v>
      </c>
      <c r="S1452" s="14">
        <v>106</v>
      </c>
      <c r="T1452" s="14">
        <v>400</v>
      </c>
      <c r="U1452" s="14">
        <v>2878</v>
      </c>
      <c r="V1452" s="14">
        <v>156</v>
      </c>
      <c r="W1452" s="14">
        <v>-26</v>
      </c>
      <c r="Y1452" s="25">
        <v>0.89221339705372804</v>
      </c>
      <c r="AD1452" s="26">
        <v>156.60884355063703</v>
      </c>
      <c r="AE1452" s="26">
        <v>156.60884355063703</v>
      </c>
      <c r="AF1452" s="26">
        <v>424.25956145179339</v>
      </c>
      <c r="AG1452" s="26">
        <v>63.88881619936258</v>
      </c>
      <c r="AH1452" s="26">
        <v>516.97958880306783</v>
      </c>
      <c r="AI1452" s="14">
        <v>24971</v>
      </c>
      <c r="AJ1452" s="14">
        <v>31594</v>
      </c>
      <c r="AK1452" s="27">
        <v>1.382655835443536E-2</v>
      </c>
      <c r="AL1452" s="27">
        <v>3.6074683201462912E-2</v>
      </c>
    </row>
    <row r="1453" spans="1:38" x14ac:dyDescent="0.25">
      <c r="A1453" t="s">
        <v>98</v>
      </c>
      <c r="B1453" s="1">
        <v>43637</v>
      </c>
      <c r="C1453" s="8" t="s">
        <v>390</v>
      </c>
      <c r="D1453" s="10" t="s">
        <v>391</v>
      </c>
      <c r="E1453" s="14">
        <v>31468</v>
      </c>
      <c r="F1453" s="14">
        <v>30980</v>
      </c>
      <c r="G1453" s="14">
        <v>26209</v>
      </c>
      <c r="H1453" s="14">
        <v>-4771</v>
      </c>
      <c r="J1453" s="14">
        <v>-19</v>
      </c>
      <c r="M1453" s="14">
        <v>22619</v>
      </c>
      <c r="N1453" s="14">
        <v>127</v>
      </c>
      <c r="O1453" s="14">
        <v>632</v>
      </c>
      <c r="P1453" s="14">
        <v>2850</v>
      </c>
      <c r="R1453" s="14">
        <v>-7713</v>
      </c>
      <c r="S1453" s="14">
        <v>173</v>
      </c>
      <c r="T1453" s="14">
        <v>289</v>
      </c>
      <c r="U1453" s="14">
        <v>2428</v>
      </c>
      <c r="V1453" s="14">
        <v>-976</v>
      </c>
      <c r="W1453" s="14">
        <v>1028</v>
      </c>
      <c r="Y1453" s="25">
        <v>0.89430563740466318</v>
      </c>
      <c r="AD1453" s="26">
        <v>164.49228099179481</v>
      </c>
      <c r="AE1453" s="26">
        <v>164.49228099179481</v>
      </c>
      <c r="AF1453" s="26">
        <v>894.32676478252961</v>
      </c>
      <c r="AG1453" s="26">
        <v>121.14762151700558</v>
      </c>
      <c r="AH1453" s="26">
        <v>937.67142425731856</v>
      </c>
      <c r="AI1453" s="14">
        <v>26228</v>
      </c>
      <c r="AJ1453" s="14">
        <v>30999</v>
      </c>
      <c r="AK1453" s="27">
        <v>1.3826558354435362E-2</v>
      </c>
      <c r="AL1453" s="27">
        <v>6.6686318118202831E-2</v>
      </c>
    </row>
    <row r="1454" spans="1:38" x14ac:dyDescent="0.25">
      <c r="A1454" t="s">
        <v>98</v>
      </c>
      <c r="B1454" s="1">
        <v>43638</v>
      </c>
      <c r="C1454" s="8" t="s">
        <v>390</v>
      </c>
      <c r="D1454" s="10" t="s">
        <v>391</v>
      </c>
      <c r="E1454" s="14">
        <v>30471</v>
      </c>
      <c r="F1454" s="14">
        <v>30362</v>
      </c>
      <c r="G1454" s="14">
        <v>23042</v>
      </c>
      <c r="H1454" s="14">
        <v>-7320</v>
      </c>
      <c r="J1454" s="14">
        <v>-19</v>
      </c>
      <c r="M1454" s="14">
        <v>19183</v>
      </c>
      <c r="N1454" s="14">
        <v>211</v>
      </c>
      <c r="O1454" s="14">
        <v>778</v>
      </c>
      <c r="P1454" s="14">
        <v>2889</v>
      </c>
      <c r="R1454" s="14">
        <v>-8891</v>
      </c>
      <c r="S1454" s="14">
        <v>230</v>
      </c>
      <c r="T1454" s="14">
        <v>139</v>
      </c>
      <c r="U1454" s="14">
        <v>2179</v>
      </c>
      <c r="V1454" s="14">
        <v>-1486</v>
      </c>
      <c r="W1454" s="14">
        <v>509</v>
      </c>
      <c r="Y1454" s="25">
        <v>0.89142692228087561</v>
      </c>
      <c r="AD1454" s="26">
        <v>144.6300324825294</v>
      </c>
      <c r="AE1454" s="26">
        <v>144.6300324825294</v>
      </c>
      <c r="AF1454" s="26">
        <v>1099.7876323272139</v>
      </c>
      <c r="AG1454" s="26">
        <v>120.21769445441585</v>
      </c>
      <c r="AH1454" s="26">
        <v>1124.1999703553274</v>
      </c>
      <c r="AI1454" s="14">
        <v>23061</v>
      </c>
      <c r="AJ1454" s="14">
        <v>30381</v>
      </c>
      <c r="AK1454" s="27">
        <v>1.3826558354435366E-2</v>
      </c>
      <c r="AL1454" s="27">
        <v>8.1578412120890093E-2</v>
      </c>
    </row>
    <row r="1455" spans="1:38" x14ac:dyDescent="0.25">
      <c r="A1455" t="s">
        <v>98</v>
      </c>
      <c r="B1455" s="1">
        <v>43639</v>
      </c>
      <c r="C1455" s="8" t="s">
        <v>390</v>
      </c>
      <c r="D1455" s="10" t="s">
        <v>391</v>
      </c>
      <c r="E1455" s="14">
        <v>30150</v>
      </c>
      <c r="F1455" s="14">
        <v>29938</v>
      </c>
      <c r="G1455" s="14">
        <v>23624</v>
      </c>
      <c r="H1455" s="14">
        <v>-6314</v>
      </c>
      <c r="J1455" s="14">
        <v>-17</v>
      </c>
      <c r="M1455" s="14">
        <v>18387</v>
      </c>
      <c r="N1455" s="14">
        <v>187</v>
      </c>
      <c r="O1455" s="14">
        <v>2225</v>
      </c>
      <c r="P1455" s="14">
        <v>2842</v>
      </c>
      <c r="R1455" s="14">
        <v>-6854</v>
      </c>
      <c r="S1455" s="14">
        <v>307</v>
      </c>
      <c r="T1455" s="14">
        <v>51</v>
      </c>
      <c r="U1455" s="14">
        <v>2187</v>
      </c>
      <c r="V1455" s="14">
        <v>-916</v>
      </c>
      <c r="W1455" s="14">
        <v>-1089</v>
      </c>
      <c r="Y1455" s="25">
        <v>0.89166902282073213</v>
      </c>
      <c r="AD1455" s="26">
        <v>148.26757720478199</v>
      </c>
      <c r="AE1455" s="26">
        <v>148.26757720478199</v>
      </c>
      <c r="AF1455" s="26">
        <v>936.18924432837662</v>
      </c>
      <c r="AG1455" s="26">
        <v>88.796311384583873</v>
      </c>
      <c r="AH1455" s="26">
        <v>995.66051014857453</v>
      </c>
      <c r="AI1455" s="14">
        <v>23641</v>
      </c>
      <c r="AJ1455" s="14">
        <v>29955</v>
      </c>
      <c r="AK1455" s="27">
        <v>1.3826558354435364E-2</v>
      </c>
      <c r="AL1455" s="27">
        <v>7.3278353326114182E-2</v>
      </c>
    </row>
    <row r="1456" spans="1:38" x14ac:dyDescent="0.25">
      <c r="A1456" t="s">
        <v>98</v>
      </c>
      <c r="B1456" s="1">
        <v>43640</v>
      </c>
      <c r="C1456" s="8" t="s">
        <v>390</v>
      </c>
      <c r="D1456" s="10" t="s">
        <v>391</v>
      </c>
      <c r="E1456" s="14">
        <v>32206</v>
      </c>
      <c r="F1456" s="14">
        <v>32036</v>
      </c>
      <c r="G1456" s="14">
        <v>23475</v>
      </c>
      <c r="H1456" s="14">
        <v>-8561</v>
      </c>
      <c r="J1456" s="14">
        <v>-18</v>
      </c>
      <c r="M1456" s="14">
        <v>19742</v>
      </c>
      <c r="N1456" s="14">
        <v>244</v>
      </c>
      <c r="O1456" s="14">
        <v>1007</v>
      </c>
      <c r="P1456" s="14">
        <v>2500</v>
      </c>
      <c r="R1456" s="14">
        <v>-10893</v>
      </c>
      <c r="S1456" s="14">
        <v>92</v>
      </c>
      <c r="T1456" s="14">
        <v>465</v>
      </c>
      <c r="U1456" s="14">
        <v>2364</v>
      </c>
      <c r="V1456" s="14">
        <v>-1187</v>
      </c>
      <c r="W1456" s="14">
        <v>598</v>
      </c>
      <c r="Y1456" s="25">
        <v>0.89218901880039014</v>
      </c>
      <c r="AD1456" s="26">
        <v>147.3393761377244</v>
      </c>
      <c r="AE1456" s="26">
        <v>147.3393761377244</v>
      </c>
      <c r="AF1456" s="26">
        <v>1453.3082620065186</v>
      </c>
      <c r="AG1456" s="26">
        <v>165.10678445648051</v>
      </c>
      <c r="AH1456" s="26">
        <v>1435.540853687763</v>
      </c>
      <c r="AI1456" s="14">
        <v>23493</v>
      </c>
      <c r="AJ1456" s="14">
        <v>32054</v>
      </c>
      <c r="AK1456" s="27">
        <v>1.3826558354435362E-2</v>
      </c>
      <c r="AL1456" s="27">
        <v>9.8734076148284652E-2</v>
      </c>
    </row>
    <row r="1457" spans="1:38" x14ac:dyDescent="0.25">
      <c r="A1457" t="s">
        <v>98</v>
      </c>
      <c r="B1457" s="1">
        <v>43641</v>
      </c>
      <c r="C1457" s="8" t="s">
        <v>390</v>
      </c>
      <c r="D1457" s="10" t="s">
        <v>391</v>
      </c>
      <c r="E1457" s="14">
        <v>33037</v>
      </c>
      <c r="F1457" s="14">
        <v>32513</v>
      </c>
      <c r="G1457" s="14">
        <v>22917</v>
      </c>
      <c r="H1457" s="14">
        <v>-9596</v>
      </c>
      <c r="J1457" s="14">
        <v>-18</v>
      </c>
      <c r="M1457" s="14">
        <v>20449</v>
      </c>
      <c r="N1457" s="14">
        <v>217</v>
      </c>
      <c r="O1457" s="14">
        <v>32</v>
      </c>
      <c r="P1457" s="14">
        <v>2237</v>
      </c>
      <c r="R1457" s="14">
        <v>-12937</v>
      </c>
      <c r="S1457" s="14">
        <v>49</v>
      </c>
      <c r="T1457" s="14">
        <v>447</v>
      </c>
      <c r="U1457" s="14">
        <v>1902</v>
      </c>
      <c r="V1457" s="14">
        <v>-388</v>
      </c>
      <c r="W1457" s="14">
        <v>1331</v>
      </c>
      <c r="Y1457" s="25">
        <v>0.89317631173828893</v>
      </c>
      <c r="AD1457" s="26">
        <v>143.83980724976414</v>
      </c>
      <c r="AE1457" s="26">
        <v>143.83980724976414</v>
      </c>
      <c r="AF1457" s="26">
        <v>1563.0130713518877</v>
      </c>
      <c r="AG1457" s="26">
        <v>178.43020059715485</v>
      </c>
      <c r="AH1457" s="26">
        <v>1528.4226780044971</v>
      </c>
      <c r="AI1457" s="14">
        <v>22935</v>
      </c>
      <c r="AJ1457" s="14">
        <v>32531</v>
      </c>
      <c r="AK1457" s="27">
        <v>1.382655835443536E-2</v>
      </c>
      <c r="AL1457" s="27">
        <v>0.10358092909477958</v>
      </c>
    </row>
    <row r="1458" spans="1:38" x14ac:dyDescent="0.25">
      <c r="A1458" t="s">
        <v>98</v>
      </c>
      <c r="B1458" s="1">
        <v>43642</v>
      </c>
      <c r="C1458" s="8" t="s">
        <v>390</v>
      </c>
      <c r="D1458" s="10" t="s">
        <v>391</v>
      </c>
      <c r="E1458" s="14">
        <v>33033</v>
      </c>
      <c r="F1458" s="14">
        <v>32145</v>
      </c>
      <c r="G1458" s="14">
        <v>19336</v>
      </c>
      <c r="H1458" s="14">
        <v>-12809</v>
      </c>
      <c r="J1458" s="14">
        <v>-18</v>
      </c>
      <c r="M1458" s="14">
        <v>16565</v>
      </c>
      <c r="N1458" s="14">
        <v>166</v>
      </c>
      <c r="O1458" s="14">
        <v>496</v>
      </c>
      <c r="P1458" s="14">
        <v>2127</v>
      </c>
      <c r="R1458" s="14">
        <v>-14880</v>
      </c>
      <c r="S1458" s="14">
        <v>51</v>
      </c>
      <c r="T1458" s="14">
        <v>585</v>
      </c>
      <c r="U1458" s="14">
        <v>1478</v>
      </c>
      <c r="V1458" s="14">
        <v>-845</v>
      </c>
      <c r="W1458" s="14">
        <v>802</v>
      </c>
      <c r="Y1458" s="25">
        <v>0.89316101674381221</v>
      </c>
      <c r="AD1458" s="26">
        <v>121.3811044042701</v>
      </c>
      <c r="AE1458" s="26">
        <v>121.3811044042701</v>
      </c>
      <c r="AF1458" s="26">
        <v>2032.7560361345907</v>
      </c>
      <c r="AG1458" s="26">
        <v>177.17241020835317</v>
      </c>
      <c r="AH1458" s="26">
        <v>1976.9647303305076</v>
      </c>
      <c r="AI1458" s="14">
        <v>19354</v>
      </c>
      <c r="AJ1458" s="14">
        <v>32163</v>
      </c>
      <c r="AK1458" s="27">
        <v>1.3826558354435359E-2</v>
      </c>
      <c r="AL1458" s="27">
        <v>0.13551148785191816</v>
      </c>
    </row>
    <row r="1459" spans="1:38" x14ac:dyDescent="0.25">
      <c r="A1459" t="s">
        <v>98</v>
      </c>
      <c r="B1459" s="1">
        <v>43643</v>
      </c>
      <c r="C1459" s="8" t="s">
        <v>390</v>
      </c>
      <c r="D1459" s="10" t="s">
        <v>391</v>
      </c>
      <c r="E1459" s="14">
        <v>31873</v>
      </c>
      <c r="F1459" s="14">
        <v>30928</v>
      </c>
      <c r="G1459" s="14">
        <v>19838</v>
      </c>
      <c r="H1459" s="14">
        <v>-11090</v>
      </c>
      <c r="J1459" s="14">
        <v>-13</v>
      </c>
      <c r="M1459" s="14">
        <v>16757</v>
      </c>
      <c r="N1459" s="14">
        <v>144</v>
      </c>
      <c r="O1459" s="14">
        <v>453</v>
      </c>
      <c r="P1459" s="14">
        <v>2497</v>
      </c>
      <c r="R1459" s="14">
        <v>-15259</v>
      </c>
      <c r="S1459" s="14">
        <v>103</v>
      </c>
      <c r="T1459" s="14">
        <v>871</v>
      </c>
      <c r="U1459" s="14">
        <v>3026</v>
      </c>
      <c r="V1459" s="14">
        <v>-578</v>
      </c>
      <c r="W1459" s="14">
        <v>747</v>
      </c>
      <c r="Y1459" s="25">
        <v>0.89335829955580925</v>
      </c>
      <c r="AD1459" s="26">
        <v>124.49810393351072</v>
      </c>
      <c r="AE1459" s="26">
        <v>124.49810393351072</v>
      </c>
      <c r="AF1459" s="26">
        <v>1696.2619072383709</v>
      </c>
      <c r="AG1459" s="26">
        <v>236.32173406038228</v>
      </c>
      <c r="AH1459" s="26">
        <v>1584.4382771114992</v>
      </c>
      <c r="AI1459" s="14">
        <v>19851</v>
      </c>
      <c r="AJ1459" s="14">
        <v>30941</v>
      </c>
      <c r="AK1459" s="27">
        <v>1.3826558354435364E-2</v>
      </c>
      <c r="AL1459" s="27">
        <v>0.11289500386172241</v>
      </c>
    </row>
    <row r="1460" spans="1:38" x14ac:dyDescent="0.25">
      <c r="A1460" t="s">
        <v>98</v>
      </c>
      <c r="B1460" s="1">
        <v>43644</v>
      </c>
      <c r="C1460" s="8" t="s">
        <v>390</v>
      </c>
      <c r="D1460" s="10" t="s">
        <v>391</v>
      </c>
      <c r="E1460" s="14">
        <v>31810</v>
      </c>
      <c r="F1460" s="14">
        <v>31296</v>
      </c>
      <c r="G1460" s="14">
        <v>20265</v>
      </c>
      <c r="H1460" s="14">
        <v>-11031</v>
      </c>
      <c r="J1460" s="14">
        <v>154</v>
      </c>
      <c r="M1460" s="14">
        <v>16762</v>
      </c>
      <c r="N1460" s="14">
        <v>190</v>
      </c>
      <c r="O1460" s="14">
        <v>240</v>
      </c>
      <c r="P1460" s="14">
        <v>2919</v>
      </c>
      <c r="R1460" s="14">
        <v>-13850</v>
      </c>
      <c r="S1460" s="14">
        <v>-60</v>
      </c>
      <c r="T1460" s="14">
        <v>406</v>
      </c>
      <c r="U1460" s="14">
        <v>2674</v>
      </c>
      <c r="V1460" s="14">
        <v>-1417</v>
      </c>
      <c r="W1460" s="14">
        <v>1216</v>
      </c>
      <c r="Y1460" s="25">
        <v>0.88952456741072539</v>
      </c>
      <c r="AD1460" s="26">
        <v>126.1287274296929</v>
      </c>
      <c r="AE1460" s="26">
        <v>204.42906721083116</v>
      </c>
      <c r="AF1460" s="26">
        <v>2164.1930134210047</v>
      </c>
      <c r="AG1460" s="26">
        <v>292.63428219474923</v>
      </c>
      <c r="AH1460" s="26">
        <v>2075.9877984370864</v>
      </c>
      <c r="AI1460" s="14">
        <v>20305</v>
      </c>
      <c r="AJ1460" s="14">
        <v>31336</v>
      </c>
      <c r="AK1460" s="27">
        <v>2.2195932536534971E-2</v>
      </c>
      <c r="AL1460" s="27">
        <v>0.14605451302624362</v>
      </c>
    </row>
    <row r="1461" spans="1:38" x14ac:dyDescent="0.25">
      <c r="A1461" t="s">
        <v>98</v>
      </c>
      <c r="B1461" s="1">
        <v>43645</v>
      </c>
      <c r="C1461" s="8" t="s">
        <v>390</v>
      </c>
      <c r="D1461" s="10" t="s">
        <v>391</v>
      </c>
      <c r="E1461" s="14">
        <v>30826</v>
      </c>
      <c r="F1461" s="14">
        <v>30811</v>
      </c>
      <c r="G1461" s="14">
        <v>22691</v>
      </c>
      <c r="H1461" s="14">
        <v>-8120</v>
      </c>
      <c r="J1461" s="14">
        <v>3140</v>
      </c>
      <c r="M1461" s="14">
        <v>16282</v>
      </c>
      <c r="N1461" s="14">
        <v>241</v>
      </c>
      <c r="O1461" s="14">
        <v>72</v>
      </c>
      <c r="P1461" s="14">
        <v>2956</v>
      </c>
      <c r="R1461" s="14">
        <v>-10394</v>
      </c>
      <c r="S1461" s="14">
        <v>-103</v>
      </c>
      <c r="T1461" s="14">
        <v>341</v>
      </c>
      <c r="U1461" s="14">
        <v>2462</v>
      </c>
      <c r="V1461" s="14">
        <v>-1985</v>
      </c>
      <c r="W1461" s="14">
        <v>1559</v>
      </c>
      <c r="Y1461" s="25">
        <v>0.89016764852679853</v>
      </c>
      <c r="AD1461" s="26">
        <v>122.61661528406971</v>
      </c>
      <c r="AE1461" s="26">
        <v>1399.3735681479172</v>
      </c>
      <c r="AF1461" s="26">
        <v>2497.835222120942</v>
      </c>
      <c r="AG1461" s="26">
        <v>480.34395128132894</v>
      </c>
      <c r="AH1461" s="26">
        <v>3416.8648389875284</v>
      </c>
      <c r="AI1461" s="14">
        <v>22713</v>
      </c>
      <c r="AJ1461" s="14">
        <v>30833</v>
      </c>
      <c r="AK1461" s="27">
        <v>0.13582912674724876</v>
      </c>
      <c r="AL1461" s="27">
        <v>0.24431254050298981</v>
      </c>
    </row>
    <row r="1462" spans="1:38" x14ac:dyDescent="0.25">
      <c r="A1462" t="s">
        <v>98</v>
      </c>
      <c r="B1462" s="1">
        <v>43646</v>
      </c>
      <c r="C1462" s="8" t="s">
        <v>390</v>
      </c>
      <c r="D1462" s="10" t="s">
        <v>391</v>
      </c>
      <c r="E1462" s="14">
        <v>31919</v>
      </c>
      <c r="F1462" s="14">
        <v>31663</v>
      </c>
      <c r="G1462" s="14">
        <v>24972</v>
      </c>
      <c r="H1462" s="14">
        <v>-6691</v>
      </c>
      <c r="J1462" s="14">
        <v>6805</v>
      </c>
      <c r="M1462" s="14">
        <v>14866</v>
      </c>
      <c r="N1462" s="14">
        <v>223</v>
      </c>
      <c r="O1462" s="14">
        <v>109</v>
      </c>
      <c r="P1462" s="14">
        <v>2969</v>
      </c>
      <c r="R1462" s="14">
        <v>-8781</v>
      </c>
      <c r="S1462" s="14">
        <v>82</v>
      </c>
      <c r="T1462" s="14">
        <v>156</v>
      </c>
      <c r="U1462" s="14">
        <v>1927</v>
      </c>
      <c r="V1462" s="14">
        <v>-1479</v>
      </c>
      <c r="W1462" s="14">
        <v>1404</v>
      </c>
      <c r="Y1462" s="25">
        <v>0.89165733607352893</v>
      </c>
      <c r="AB1462" s="26">
        <v>2752.278475193169</v>
      </c>
      <c r="AD1462" s="26">
        <v>113.93668098131519</v>
      </c>
      <c r="AE1462" s="26">
        <v>2866.2151561744836</v>
      </c>
      <c r="AF1462" s="26">
        <v>2080.9669189674355</v>
      </c>
      <c r="AG1462" s="26">
        <v>502.80203097233488</v>
      </c>
      <c r="AH1462" s="26">
        <v>4444.3800441695848</v>
      </c>
      <c r="AI1462" s="14">
        <v>24972</v>
      </c>
      <c r="AJ1462" s="14">
        <v>31663</v>
      </c>
      <c r="AK1462" s="27">
        <v>0.25304001512115126</v>
      </c>
      <c r="AL1462" s="27">
        <v>0.30945169860648553</v>
      </c>
    </row>
    <row r="1463" spans="1:38" x14ac:dyDescent="0.25">
      <c r="A1463" t="s">
        <v>98</v>
      </c>
      <c r="B1463" s="1">
        <v>43647</v>
      </c>
      <c r="C1463" s="8" t="s">
        <v>390</v>
      </c>
      <c r="D1463" s="10" t="s">
        <v>391</v>
      </c>
      <c r="E1463" s="14">
        <v>35800</v>
      </c>
      <c r="F1463" s="14">
        <v>35820</v>
      </c>
      <c r="G1463" s="14">
        <v>27291</v>
      </c>
      <c r="H1463" s="14">
        <v>-8529</v>
      </c>
      <c r="J1463" s="14">
        <v>6154</v>
      </c>
      <c r="M1463" s="14">
        <v>17545</v>
      </c>
      <c r="N1463" s="14">
        <v>224</v>
      </c>
      <c r="O1463" s="14">
        <v>374</v>
      </c>
      <c r="P1463" s="14">
        <v>2994</v>
      </c>
      <c r="R1463" s="14">
        <v>-11219</v>
      </c>
      <c r="S1463" s="14">
        <v>-81</v>
      </c>
      <c r="T1463" s="14">
        <v>406</v>
      </c>
      <c r="U1463" s="14">
        <v>3324</v>
      </c>
      <c r="V1463" s="14">
        <v>-2117</v>
      </c>
      <c r="W1463" s="14">
        <v>1158</v>
      </c>
      <c r="Y1463" s="25">
        <v>0.89167348565210702</v>
      </c>
      <c r="AB1463" s="26">
        <v>2489.026966417372</v>
      </c>
      <c r="AD1463" s="26">
        <v>132.5634186107811</v>
      </c>
      <c r="AE1463" s="26">
        <v>2621.5903850281529</v>
      </c>
      <c r="AF1463" s="26">
        <v>2784.2165867516392</v>
      </c>
      <c r="AG1463" s="26">
        <v>640.93847824477302</v>
      </c>
      <c r="AH1463" s="26">
        <v>4764.8684935350193</v>
      </c>
      <c r="AI1463" s="14">
        <v>27291</v>
      </c>
      <c r="AJ1463" s="14">
        <v>35820</v>
      </c>
      <c r="AK1463" s="27">
        <v>0.21177716443665554</v>
      </c>
      <c r="AL1463" s="27">
        <v>0.29326422049740852</v>
      </c>
    </row>
    <row r="1464" spans="1:38" x14ac:dyDescent="0.25">
      <c r="A1464" t="s">
        <v>98</v>
      </c>
      <c r="B1464" s="1">
        <v>43648</v>
      </c>
      <c r="C1464" s="8" t="s">
        <v>390</v>
      </c>
      <c r="D1464" s="10" t="s">
        <v>391</v>
      </c>
      <c r="E1464" s="14">
        <v>34256</v>
      </c>
      <c r="F1464" s="14">
        <v>34281</v>
      </c>
      <c r="G1464" s="14">
        <v>23521</v>
      </c>
      <c r="H1464" s="14">
        <v>-10760</v>
      </c>
      <c r="J1464" s="14">
        <v>5091</v>
      </c>
      <c r="M1464" s="14">
        <v>14353</v>
      </c>
      <c r="N1464" s="14">
        <v>184</v>
      </c>
      <c r="O1464" s="14">
        <v>1071</v>
      </c>
      <c r="P1464" s="14">
        <v>2822</v>
      </c>
      <c r="R1464" s="14">
        <v>-13322</v>
      </c>
      <c r="S1464" s="14">
        <v>46</v>
      </c>
      <c r="T1464" s="14">
        <v>409</v>
      </c>
      <c r="U1464" s="14">
        <v>4000</v>
      </c>
      <c r="V1464" s="14">
        <v>-1615</v>
      </c>
      <c r="W1464" s="14">
        <v>-278</v>
      </c>
      <c r="Y1464" s="25">
        <v>0.89145959316062695</v>
      </c>
      <c r="AB1464" s="26">
        <v>2058.595489826253</v>
      </c>
      <c r="AD1464" s="26">
        <v>115.58611936399183</v>
      </c>
      <c r="AE1464" s="26">
        <v>2174.1816091902438</v>
      </c>
      <c r="AF1464" s="26">
        <v>2526.7640622013732</v>
      </c>
      <c r="AG1464" s="26">
        <v>548.2807748624557</v>
      </c>
      <c r="AH1464" s="26">
        <v>4152.6648965291615</v>
      </c>
      <c r="AI1464" s="14">
        <v>23521</v>
      </c>
      <c r="AJ1464" s="14">
        <v>34281</v>
      </c>
      <c r="AK1464" s="27">
        <v>0.20378573441830683</v>
      </c>
      <c r="AL1464" s="27">
        <v>0.26705895639526617</v>
      </c>
    </row>
    <row r="1465" spans="1:38" x14ac:dyDescent="0.25">
      <c r="A1465" t="s">
        <v>98</v>
      </c>
      <c r="B1465" s="1">
        <v>43649</v>
      </c>
      <c r="C1465" s="8" t="s">
        <v>390</v>
      </c>
      <c r="D1465" s="10" t="s">
        <v>391</v>
      </c>
      <c r="E1465" s="14">
        <v>33562</v>
      </c>
      <c r="F1465" s="14">
        <v>33165</v>
      </c>
      <c r="G1465" s="14">
        <v>26402</v>
      </c>
      <c r="H1465" s="14">
        <v>-6763</v>
      </c>
      <c r="J1465" s="14">
        <v>5524</v>
      </c>
      <c r="M1465" s="14">
        <v>17219</v>
      </c>
      <c r="N1465" s="14">
        <v>222</v>
      </c>
      <c r="O1465" s="14">
        <v>588</v>
      </c>
      <c r="P1465" s="14">
        <v>2849</v>
      </c>
      <c r="R1465" s="14">
        <v>-10019</v>
      </c>
      <c r="S1465" s="14">
        <v>32</v>
      </c>
      <c r="T1465" s="14">
        <v>543</v>
      </c>
      <c r="U1465" s="14">
        <v>3073</v>
      </c>
      <c r="V1465" s="14">
        <v>-1563</v>
      </c>
      <c r="W1465" s="14">
        <v>1171</v>
      </c>
      <c r="Y1465" s="25">
        <v>0.89243555533227126</v>
      </c>
      <c r="AB1465" s="26">
        <v>2236.1286787090139</v>
      </c>
      <c r="AD1465" s="26">
        <v>130.93906674343037</v>
      </c>
      <c r="AE1465" s="26">
        <v>2367.0677454524439</v>
      </c>
      <c r="AF1465" s="26">
        <v>2377.2588450524736</v>
      </c>
      <c r="AG1465" s="26">
        <v>611.67890900688496</v>
      </c>
      <c r="AH1465" s="26">
        <v>4132.6476814980333</v>
      </c>
      <c r="AI1465" s="14">
        <v>26402</v>
      </c>
      <c r="AJ1465" s="14">
        <v>33165</v>
      </c>
      <c r="AK1465" s="27">
        <v>0.1976549084531235</v>
      </c>
      <c r="AL1465" s="27">
        <v>0.27471484189911632</v>
      </c>
    </row>
    <row r="1466" spans="1:38" x14ac:dyDescent="0.25">
      <c r="A1466" t="s">
        <v>98</v>
      </c>
      <c r="B1466" s="1">
        <v>43650</v>
      </c>
      <c r="C1466" s="8" t="s">
        <v>390</v>
      </c>
      <c r="D1466" s="10" t="s">
        <v>391</v>
      </c>
      <c r="E1466" s="14">
        <v>32529</v>
      </c>
      <c r="F1466" s="14">
        <v>31000</v>
      </c>
      <c r="G1466" s="14">
        <v>22914</v>
      </c>
      <c r="H1466" s="14">
        <v>-8086</v>
      </c>
      <c r="J1466" s="14">
        <v>5104</v>
      </c>
      <c r="M1466" s="14">
        <v>14491</v>
      </c>
      <c r="N1466" s="14">
        <v>228</v>
      </c>
      <c r="O1466" s="14">
        <v>222</v>
      </c>
      <c r="P1466" s="14">
        <v>2869</v>
      </c>
      <c r="R1466" s="14">
        <v>-9609</v>
      </c>
      <c r="S1466" s="14">
        <v>94</v>
      </c>
      <c r="T1466" s="14">
        <v>373</v>
      </c>
      <c r="U1466" s="14">
        <v>2191</v>
      </c>
      <c r="V1466" s="14">
        <v>-2044</v>
      </c>
      <c r="W1466" s="14">
        <v>909</v>
      </c>
      <c r="Y1466" s="25">
        <v>0.89343164202289149</v>
      </c>
      <c r="AB1466" s="26">
        <v>2068.4177322553724</v>
      </c>
      <c r="AD1466" s="26">
        <v>111.69770948848044</v>
      </c>
      <c r="AE1466" s="26">
        <v>2180.1154417438529</v>
      </c>
      <c r="AF1466" s="26">
        <v>2848.5570595888212</v>
      </c>
      <c r="AG1466" s="26">
        <v>509.40558535873544</v>
      </c>
      <c r="AH1466" s="26">
        <v>4519.266915973938</v>
      </c>
      <c r="AI1466" s="14">
        <v>22914</v>
      </c>
      <c r="AJ1466" s="14">
        <v>31000</v>
      </c>
      <c r="AK1466" s="27">
        <v>0.20975500153518953</v>
      </c>
      <c r="AL1466" s="27">
        <v>0.32139568478369235</v>
      </c>
    </row>
    <row r="1467" spans="1:38" x14ac:dyDescent="0.25">
      <c r="A1467" t="s">
        <v>98</v>
      </c>
      <c r="B1467" s="1">
        <v>43651</v>
      </c>
      <c r="C1467" s="8" t="s">
        <v>390</v>
      </c>
      <c r="D1467" s="10" t="s">
        <v>391</v>
      </c>
      <c r="E1467" s="14">
        <v>34104</v>
      </c>
      <c r="F1467" s="14">
        <v>33246</v>
      </c>
      <c r="G1467" s="14">
        <v>26123</v>
      </c>
      <c r="H1467" s="14">
        <v>-7123</v>
      </c>
      <c r="J1467" s="14">
        <v>5205</v>
      </c>
      <c r="M1467" s="14">
        <v>17952</v>
      </c>
      <c r="N1467" s="14">
        <v>197</v>
      </c>
      <c r="O1467" s="14">
        <v>350</v>
      </c>
      <c r="P1467" s="14">
        <v>2419</v>
      </c>
      <c r="R1467" s="14">
        <v>-9653</v>
      </c>
      <c r="S1467" s="14">
        <v>69</v>
      </c>
      <c r="T1467" s="14">
        <v>346</v>
      </c>
      <c r="U1467" s="14">
        <v>2931</v>
      </c>
      <c r="V1467" s="14">
        <v>-1756</v>
      </c>
      <c r="W1467" s="14">
        <v>940</v>
      </c>
      <c r="Y1467" s="25">
        <v>0.89207387983236863</v>
      </c>
      <c r="AB1467" s="26">
        <v>2106.1428021733814</v>
      </c>
      <c r="AD1467" s="26">
        <v>131.18993189668919</v>
      </c>
      <c r="AE1467" s="26">
        <v>2237.3327340700707</v>
      </c>
      <c r="AF1467" s="26">
        <v>2475.8959653443644</v>
      </c>
      <c r="AG1467" s="26">
        <v>544.84494686049413</v>
      </c>
      <c r="AH1467" s="26">
        <v>4168.3837525539402</v>
      </c>
      <c r="AI1467" s="14">
        <v>26123</v>
      </c>
      <c r="AJ1467" s="14">
        <v>33246</v>
      </c>
      <c r="AK1467" s="27">
        <v>0.18881707660626879</v>
      </c>
      <c r="AL1467" s="27">
        <v>0.27641527367368912</v>
      </c>
    </row>
    <row r="1468" spans="1:38" x14ac:dyDescent="0.25">
      <c r="A1468" t="s">
        <v>98</v>
      </c>
      <c r="B1468" s="1">
        <v>43652</v>
      </c>
      <c r="C1468" s="8" t="s">
        <v>390</v>
      </c>
      <c r="D1468" s="10" t="s">
        <v>391</v>
      </c>
      <c r="E1468" s="14">
        <v>32252</v>
      </c>
      <c r="F1468" s="14">
        <v>32762</v>
      </c>
      <c r="G1468" s="14">
        <v>24901</v>
      </c>
      <c r="H1468" s="14">
        <v>-7861</v>
      </c>
      <c r="J1468" s="14">
        <v>5230</v>
      </c>
      <c r="M1468" s="14">
        <v>15842</v>
      </c>
      <c r="N1468" s="14">
        <v>220</v>
      </c>
      <c r="O1468" s="14">
        <v>758</v>
      </c>
      <c r="P1468" s="14">
        <v>2851</v>
      </c>
      <c r="R1468" s="14">
        <v>-9581</v>
      </c>
      <c r="S1468" s="14">
        <v>130</v>
      </c>
      <c r="T1468" s="14">
        <v>308</v>
      </c>
      <c r="U1468" s="14">
        <v>3460</v>
      </c>
      <c r="V1468" s="14">
        <v>-921</v>
      </c>
      <c r="W1468" s="14">
        <v>-1257</v>
      </c>
      <c r="Y1468" s="25">
        <v>0.89083941222729546</v>
      </c>
      <c r="AB1468" s="26">
        <v>2113.3302455519565</v>
      </c>
      <c r="AD1468" s="26">
        <v>123.3692107438461</v>
      </c>
      <c r="AE1468" s="26">
        <v>2236.6994562958034</v>
      </c>
      <c r="AF1468" s="26">
        <v>1633.194619698621</v>
      </c>
      <c r="AG1468" s="26">
        <v>413.65871250942484</v>
      </c>
      <c r="AH1468" s="26">
        <v>3456.2353634849987</v>
      </c>
      <c r="AI1468" s="14">
        <v>24901</v>
      </c>
      <c r="AJ1468" s="14">
        <v>32762</v>
      </c>
      <c r="AK1468" s="27">
        <v>0.19802708145612039</v>
      </c>
      <c r="AL1468" s="27">
        <v>0.23257693691002679</v>
      </c>
    </row>
    <row r="1469" spans="1:38" x14ac:dyDescent="0.25">
      <c r="A1469" t="s">
        <v>98</v>
      </c>
      <c r="B1469" s="1">
        <v>43653</v>
      </c>
      <c r="C1469" s="8" t="s">
        <v>390</v>
      </c>
      <c r="D1469" s="10" t="s">
        <v>391</v>
      </c>
      <c r="E1469" s="14">
        <v>31659</v>
      </c>
      <c r="F1469" s="14">
        <v>31358</v>
      </c>
      <c r="G1469" s="14">
        <v>22107</v>
      </c>
      <c r="H1469" s="14">
        <v>-9251</v>
      </c>
      <c r="J1469" s="14">
        <v>5559</v>
      </c>
      <c r="M1469" s="14">
        <v>12571</v>
      </c>
      <c r="N1469" s="14">
        <v>237</v>
      </c>
      <c r="O1469" s="14">
        <v>866</v>
      </c>
      <c r="P1469" s="14">
        <v>2874</v>
      </c>
      <c r="R1469" s="14">
        <v>-10686</v>
      </c>
      <c r="S1469" s="14">
        <v>100</v>
      </c>
      <c r="T1469" s="14">
        <v>387</v>
      </c>
      <c r="U1469" s="14">
        <v>2727</v>
      </c>
      <c r="V1469" s="14">
        <v>-844</v>
      </c>
      <c r="W1469" s="14">
        <v>-935</v>
      </c>
      <c r="Y1469" s="25">
        <v>0.89038285065676059</v>
      </c>
      <c r="AB1469" s="26">
        <v>2245.1208220922117</v>
      </c>
      <c r="AD1469" s="26">
        <v>103.78291390316534</v>
      </c>
      <c r="AE1469" s="26">
        <v>2348.9037359953772</v>
      </c>
      <c r="AF1469" s="26">
        <v>1519.0529387685037</v>
      </c>
      <c r="AG1469" s="26">
        <v>381.43911607055605</v>
      </c>
      <c r="AH1469" s="26">
        <v>3486.5175586933246</v>
      </c>
      <c r="AI1469" s="14">
        <v>22107</v>
      </c>
      <c r="AJ1469" s="14">
        <v>31358</v>
      </c>
      <c r="AK1469" s="27">
        <v>0.23424436397747903</v>
      </c>
      <c r="AL1469" s="27">
        <v>0.24511915110167987</v>
      </c>
    </row>
    <row r="1470" spans="1:38" x14ac:dyDescent="0.25">
      <c r="A1470" t="s">
        <v>98</v>
      </c>
      <c r="B1470" s="1">
        <v>43654</v>
      </c>
      <c r="C1470" s="8" t="s">
        <v>390</v>
      </c>
      <c r="D1470" s="10" t="s">
        <v>391</v>
      </c>
      <c r="E1470" s="14">
        <v>33788</v>
      </c>
      <c r="F1470" s="14">
        <v>33610</v>
      </c>
      <c r="G1470" s="14">
        <v>26199</v>
      </c>
      <c r="H1470" s="14">
        <v>-7411</v>
      </c>
      <c r="J1470" s="14">
        <v>8319</v>
      </c>
      <c r="M1470" s="14">
        <v>14514</v>
      </c>
      <c r="N1470" s="14">
        <v>138</v>
      </c>
      <c r="O1470" s="14">
        <v>223</v>
      </c>
      <c r="P1470" s="14">
        <v>3005</v>
      </c>
      <c r="R1470" s="14">
        <v>-7975</v>
      </c>
      <c r="S1470" s="14">
        <v>61</v>
      </c>
      <c r="T1470" s="14">
        <v>398</v>
      </c>
      <c r="U1470" s="14">
        <v>1404</v>
      </c>
      <c r="V1470" s="14">
        <v>-1042</v>
      </c>
      <c r="W1470" s="14">
        <v>-257</v>
      </c>
      <c r="Y1470" s="25">
        <v>0.89078672477930276</v>
      </c>
      <c r="AB1470" s="26">
        <v>3361.3297363895003</v>
      </c>
      <c r="AD1470" s="26">
        <v>112.13672350668337</v>
      </c>
      <c r="AE1470" s="26">
        <v>3473.4664598961831</v>
      </c>
      <c r="AF1470" s="26">
        <v>1388.8561782080722</v>
      </c>
      <c r="AG1470" s="26">
        <v>276.7190750168815</v>
      </c>
      <c r="AH1470" s="26">
        <v>4585.6035630873739</v>
      </c>
      <c r="AI1470" s="14">
        <v>26199</v>
      </c>
      <c r="AJ1470" s="14">
        <v>33610</v>
      </c>
      <c r="AK1470" s="27">
        <v>0.2922887754042644</v>
      </c>
      <c r="AL1470" s="27">
        <v>0.30078885234316233</v>
      </c>
    </row>
    <row r="1471" spans="1:38" x14ac:dyDescent="0.25">
      <c r="A1471" t="s">
        <v>98</v>
      </c>
      <c r="B1471" s="1">
        <v>43655</v>
      </c>
      <c r="C1471" s="8" t="s">
        <v>390</v>
      </c>
      <c r="D1471" s="10" t="s">
        <v>391</v>
      </c>
      <c r="E1471" s="14">
        <v>35312</v>
      </c>
      <c r="F1471" s="14">
        <v>34814</v>
      </c>
      <c r="G1471" s="14">
        <v>22875</v>
      </c>
      <c r="H1471" s="14">
        <v>-11939</v>
      </c>
      <c r="J1471" s="14">
        <v>7409</v>
      </c>
      <c r="M1471" s="14">
        <v>12192</v>
      </c>
      <c r="N1471" s="14">
        <v>186</v>
      </c>
      <c r="O1471" s="14">
        <v>82</v>
      </c>
      <c r="P1471" s="14">
        <v>3006</v>
      </c>
      <c r="R1471" s="14">
        <v>-11288</v>
      </c>
      <c r="S1471" s="14">
        <v>-136</v>
      </c>
      <c r="T1471" s="14">
        <v>334</v>
      </c>
      <c r="U1471" s="14">
        <v>269</v>
      </c>
      <c r="V1471" s="14">
        <v>-1072</v>
      </c>
      <c r="W1471" s="14">
        <v>-46</v>
      </c>
      <c r="Y1471" s="25">
        <v>0.88920158352082612</v>
      </c>
      <c r="AB1471" s="26">
        <v>2988.3129665456181</v>
      </c>
      <c r="AD1471" s="26">
        <v>96.997011507514827</v>
      </c>
      <c r="AE1471" s="26">
        <v>3085.3099780531329</v>
      </c>
      <c r="AF1471" s="26">
        <v>1618.8224202559475</v>
      </c>
      <c r="AG1471" s="26">
        <v>128.30573889657961</v>
      </c>
      <c r="AH1471" s="26">
        <v>4575.8266594125016</v>
      </c>
      <c r="AI1471" s="14">
        <v>22875</v>
      </c>
      <c r="AJ1471" s="14">
        <v>34814</v>
      </c>
      <c r="AK1471" s="27">
        <v>0.29735239710668843</v>
      </c>
      <c r="AL1471" s="27">
        <v>0.28976730539076201</v>
      </c>
    </row>
    <row r="1472" spans="1:38" x14ac:dyDescent="0.25">
      <c r="A1472" t="s">
        <v>98</v>
      </c>
      <c r="B1472" s="1">
        <v>43656</v>
      </c>
      <c r="C1472" s="8" t="s">
        <v>390</v>
      </c>
      <c r="D1472" s="10" t="s">
        <v>391</v>
      </c>
      <c r="E1472" s="14">
        <v>35537</v>
      </c>
      <c r="F1472" s="14">
        <v>34925</v>
      </c>
      <c r="G1472" s="14">
        <v>23499</v>
      </c>
      <c r="H1472" s="14">
        <v>-11426</v>
      </c>
      <c r="J1472" s="14">
        <v>7069</v>
      </c>
      <c r="M1472" s="14">
        <v>13011</v>
      </c>
      <c r="N1472" s="14">
        <v>120</v>
      </c>
      <c r="O1472" s="14">
        <v>329</v>
      </c>
      <c r="P1472" s="14">
        <v>2970</v>
      </c>
      <c r="R1472" s="14">
        <v>-13902</v>
      </c>
      <c r="S1472" s="14">
        <v>-268</v>
      </c>
      <c r="T1472" s="14">
        <v>363</v>
      </c>
      <c r="U1472" s="14">
        <v>2338</v>
      </c>
      <c r="V1472" s="14">
        <v>-1436</v>
      </c>
      <c r="W1472" s="14">
        <v>1479</v>
      </c>
      <c r="Y1472" s="25">
        <v>0.88992795896084254</v>
      </c>
      <c r="AB1472" s="26">
        <v>2853.507970486613</v>
      </c>
      <c r="AD1472" s="26">
        <v>103.04286170105189</v>
      </c>
      <c r="AE1472" s="26">
        <v>2956.550832187665</v>
      </c>
      <c r="AF1472" s="26">
        <v>2584.1378295916838</v>
      </c>
      <c r="AG1472" s="26">
        <v>564.76256632083505</v>
      </c>
      <c r="AH1472" s="26">
        <v>4975.9260954585143</v>
      </c>
      <c r="AI1472" s="14">
        <v>23499</v>
      </c>
      <c r="AJ1472" s="14">
        <v>34925</v>
      </c>
      <c r="AK1472" s="27">
        <v>0.27737653073141705</v>
      </c>
      <c r="AL1472" s="27">
        <v>0.31410239623678593</v>
      </c>
    </row>
    <row r="1473" spans="1:38" x14ac:dyDescent="0.25">
      <c r="A1473" t="s">
        <v>98</v>
      </c>
      <c r="B1473" s="1">
        <v>43657</v>
      </c>
      <c r="C1473" s="8" t="s">
        <v>390</v>
      </c>
      <c r="D1473" s="10" t="s">
        <v>391</v>
      </c>
      <c r="E1473" s="14">
        <v>35707</v>
      </c>
      <c r="F1473" s="14">
        <v>34367</v>
      </c>
      <c r="G1473" s="14">
        <v>21472</v>
      </c>
      <c r="H1473" s="14">
        <v>-12895</v>
      </c>
      <c r="J1473" s="14">
        <v>5501</v>
      </c>
      <c r="M1473" s="14">
        <v>12860</v>
      </c>
      <c r="N1473" s="14">
        <v>163</v>
      </c>
      <c r="O1473" s="14">
        <v>313</v>
      </c>
      <c r="P1473" s="14">
        <v>2635</v>
      </c>
      <c r="R1473" s="14">
        <v>-18018</v>
      </c>
      <c r="S1473" s="14">
        <v>-7</v>
      </c>
      <c r="T1473" s="14">
        <v>816</v>
      </c>
      <c r="U1473" s="14">
        <v>3810</v>
      </c>
      <c r="V1473" s="14">
        <v>-1149</v>
      </c>
      <c r="W1473" s="14">
        <v>1664</v>
      </c>
      <c r="Y1473" s="25">
        <v>0.88900442141009828</v>
      </c>
      <c r="AB1473" s="26">
        <v>2218.2568071490555</v>
      </c>
      <c r="AD1473" s="26">
        <v>100.16418406740715</v>
      </c>
      <c r="AE1473" s="26">
        <v>2318.420991216462</v>
      </c>
      <c r="AF1473" s="26">
        <v>2874.9249490870729</v>
      </c>
      <c r="AG1473" s="26">
        <v>765.37416740378228</v>
      </c>
      <c r="AH1473" s="26">
        <v>4427.971772899753</v>
      </c>
      <c r="AI1473" s="14">
        <v>21472</v>
      </c>
      <c r="AJ1473" s="14">
        <v>34356</v>
      </c>
      <c r="AK1473" s="27">
        <v>0.23804197492807547</v>
      </c>
      <c r="AL1473" s="27">
        <v>0.28414236610694643</v>
      </c>
    </row>
    <row r="1474" spans="1:38" x14ac:dyDescent="0.25">
      <c r="A1474" t="s">
        <v>98</v>
      </c>
      <c r="B1474" s="1">
        <v>43658</v>
      </c>
      <c r="C1474" s="8" t="s">
        <v>390</v>
      </c>
      <c r="D1474" s="10" t="s">
        <v>391</v>
      </c>
      <c r="E1474" s="14">
        <v>36488</v>
      </c>
      <c r="F1474" s="14">
        <v>35519</v>
      </c>
      <c r="G1474" s="14">
        <v>22915</v>
      </c>
      <c r="H1474" s="14">
        <v>-12604</v>
      </c>
      <c r="J1474" s="14">
        <v>5867</v>
      </c>
      <c r="M1474" s="14">
        <v>13587</v>
      </c>
      <c r="N1474" s="14">
        <v>207</v>
      </c>
      <c r="O1474" s="14">
        <v>342</v>
      </c>
      <c r="P1474" s="14">
        <v>2912</v>
      </c>
      <c r="R1474" s="14">
        <v>-17962</v>
      </c>
      <c r="S1474" s="14">
        <v>-236</v>
      </c>
      <c r="T1474" s="14">
        <v>797</v>
      </c>
      <c r="U1474" s="14">
        <v>4135</v>
      </c>
      <c r="V1474" s="14">
        <v>-1261</v>
      </c>
      <c r="W1474" s="14">
        <v>1923</v>
      </c>
      <c r="Y1474" s="25">
        <v>0.88919644927488073</v>
      </c>
      <c r="AB1474" s="26">
        <v>2366.3559107219053</v>
      </c>
      <c r="AD1474" s="26">
        <v>106.91872831890035</v>
      </c>
      <c r="AE1474" s="26">
        <v>2473.2746390408051</v>
      </c>
      <c r="AF1474" s="26">
        <v>2774.5018140753446</v>
      </c>
      <c r="AG1474" s="26">
        <v>828.20723352400046</v>
      </c>
      <c r="AH1474" s="26">
        <v>4419.5692195921501</v>
      </c>
      <c r="AI1474" s="14">
        <v>22915</v>
      </c>
      <c r="AJ1474" s="14">
        <v>35519</v>
      </c>
      <c r="AK1474" s="27">
        <v>0.23795028299027446</v>
      </c>
      <c r="AL1474" s="27">
        <v>0.27431714555300674</v>
      </c>
    </row>
    <row r="1475" spans="1:38" x14ac:dyDescent="0.25">
      <c r="A1475" t="s">
        <v>98</v>
      </c>
      <c r="B1475" s="1">
        <v>43659</v>
      </c>
      <c r="C1475" s="8" t="s">
        <v>390</v>
      </c>
      <c r="D1475" s="10" t="s">
        <v>391</v>
      </c>
      <c r="E1475" s="14">
        <v>35263</v>
      </c>
      <c r="F1475" s="14">
        <v>34722</v>
      </c>
      <c r="G1475" s="14">
        <v>21024</v>
      </c>
      <c r="H1475" s="14">
        <v>-13698</v>
      </c>
      <c r="J1475" s="14">
        <v>5416</v>
      </c>
      <c r="M1475" s="14">
        <v>12243</v>
      </c>
      <c r="N1475" s="14">
        <v>214</v>
      </c>
      <c r="O1475" s="14">
        <v>307</v>
      </c>
      <c r="P1475" s="14">
        <v>2844</v>
      </c>
      <c r="R1475" s="14">
        <v>-17647</v>
      </c>
      <c r="S1475" s="14">
        <v>-118</v>
      </c>
      <c r="T1475" s="14">
        <v>966</v>
      </c>
      <c r="U1475" s="14">
        <v>3553</v>
      </c>
      <c r="V1475" s="14">
        <v>-1219</v>
      </c>
      <c r="W1475" s="14">
        <v>767</v>
      </c>
      <c r="Y1475" s="25">
        <v>0.88973058336065181</v>
      </c>
      <c r="AB1475" s="26">
        <v>2185.764820913033</v>
      </c>
      <c r="AD1475" s="26">
        <v>97.887582801583562</v>
      </c>
      <c r="AE1475" s="26">
        <v>2283.652403714616</v>
      </c>
      <c r="AF1475" s="26">
        <v>2844.4889986805224</v>
      </c>
      <c r="AG1475" s="26">
        <v>655.16112243875602</v>
      </c>
      <c r="AH1475" s="26">
        <v>4472.9802799563813</v>
      </c>
      <c r="AI1475" s="14">
        <v>21024</v>
      </c>
      <c r="AJ1475" s="14">
        <v>34722</v>
      </c>
      <c r="AK1475" s="27">
        <v>0.23946850086935484</v>
      </c>
      <c r="AL1475" s="27">
        <v>0.2840050050341984</v>
      </c>
    </row>
    <row r="1476" spans="1:38" x14ac:dyDescent="0.25">
      <c r="A1476" t="s">
        <v>98</v>
      </c>
      <c r="B1476" s="1">
        <v>43660</v>
      </c>
      <c r="C1476" s="8" t="s">
        <v>390</v>
      </c>
      <c r="D1476" s="10" t="s">
        <v>391</v>
      </c>
      <c r="E1476" s="14">
        <v>33598</v>
      </c>
      <c r="F1476" s="14">
        <v>32549</v>
      </c>
      <c r="G1476" s="14">
        <v>23482</v>
      </c>
      <c r="H1476" s="14">
        <v>-9067</v>
      </c>
      <c r="J1476" s="14">
        <v>5490</v>
      </c>
      <c r="M1476" s="14">
        <v>14123</v>
      </c>
      <c r="N1476" s="14">
        <v>195</v>
      </c>
      <c r="O1476" s="14">
        <v>824</v>
      </c>
      <c r="P1476" s="14">
        <v>2850</v>
      </c>
      <c r="R1476" s="14">
        <v>-12071</v>
      </c>
      <c r="S1476" s="14">
        <v>181</v>
      </c>
      <c r="T1476" s="14">
        <v>791</v>
      </c>
      <c r="U1476" s="14">
        <v>2752</v>
      </c>
      <c r="V1476" s="14">
        <v>-1745</v>
      </c>
      <c r="W1476" s="14">
        <v>1025</v>
      </c>
      <c r="Y1476" s="25">
        <v>0.89039516857383838</v>
      </c>
      <c r="AB1476" s="26">
        <v>2217.2843734840353</v>
      </c>
      <c r="AD1476" s="26">
        <v>112.83914593580803</v>
      </c>
      <c r="AE1476" s="26">
        <v>2330.123519419843</v>
      </c>
      <c r="AF1476" s="26">
        <v>2909.436663732954</v>
      </c>
      <c r="AG1476" s="26">
        <v>661.57047791332843</v>
      </c>
      <c r="AH1476" s="26">
        <v>4577.9897052394681</v>
      </c>
      <c r="AI1476" s="14">
        <v>23482</v>
      </c>
      <c r="AJ1476" s="14">
        <v>32549</v>
      </c>
      <c r="AK1476" s="27">
        <v>0.21876488005209838</v>
      </c>
      <c r="AL1476" s="27">
        <v>0.31007796442179592</v>
      </c>
    </row>
    <row r="1477" spans="1:38" x14ac:dyDescent="0.25">
      <c r="A1477" t="s">
        <v>98</v>
      </c>
      <c r="B1477" s="1">
        <v>43661</v>
      </c>
      <c r="C1477" s="8" t="s">
        <v>390</v>
      </c>
      <c r="D1477" s="10" t="s">
        <v>391</v>
      </c>
      <c r="E1477" s="14">
        <v>34800</v>
      </c>
      <c r="F1477" s="14">
        <v>33267</v>
      </c>
      <c r="G1477" s="14">
        <v>21181</v>
      </c>
      <c r="H1477" s="14">
        <v>-12086</v>
      </c>
      <c r="J1477" s="14">
        <v>6488</v>
      </c>
      <c r="M1477" s="14">
        <v>11397</v>
      </c>
      <c r="N1477" s="14">
        <v>115</v>
      </c>
      <c r="O1477" s="14">
        <v>250</v>
      </c>
      <c r="P1477" s="14">
        <v>2931</v>
      </c>
      <c r="R1477" s="14">
        <v>-15471</v>
      </c>
      <c r="S1477" s="14">
        <v>103</v>
      </c>
      <c r="T1477" s="14">
        <v>850</v>
      </c>
      <c r="U1477" s="14">
        <v>2466</v>
      </c>
      <c r="V1477" s="14">
        <v>-1087</v>
      </c>
      <c r="W1477" s="14">
        <v>1053</v>
      </c>
      <c r="Y1477" s="25">
        <v>0.89032262937970352</v>
      </c>
      <c r="AB1477" s="26">
        <v>2620.1400782971746</v>
      </c>
      <c r="AD1477" s="26">
        <v>92.149042420788547</v>
      </c>
      <c r="AE1477" s="26">
        <v>2712.2891207179623</v>
      </c>
      <c r="AF1477" s="26">
        <v>2564.6942008079232</v>
      </c>
      <c r="AG1477" s="26">
        <v>599.33151654947505</v>
      </c>
      <c r="AH1477" s="26">
        <v>4677.6518049764118</v>
      </c>
      <c r="AI1477" s="14">
        <v>21181</v>
      </c>
      <c r="AJ1477" s="14">
        <v>33267</v>
      </c>
      <c r="AK1477" s="27">
        <v>0.2823080516178289</v>
      </c>
      <c r="AL1477" s="27">
        <v>0.30999022221081241</v>
      </c>
    </row>
    <row r="1478" spans="1:38" x14ac:dyDescent="0.25">
      <c r="A1478" t="s">
        <v>98</v>
      </c>
      <c r="B1478" s="1">
        <v>43662</v>
      </c>
      <c r="C1478" s="8" t="s">
        <v>390</v>
      </c>
      <c r="D1478" s="10" t="s">
        <v>391</v>
      </c>
      <c r="E1478" s="14">
        <v>33925</v>
      </c>
      <c r="F1478" s="14">
        <v>33098</v>
      </c>
      <c r="G1478" s="14">
        <v>20831</v>
      </c>
      <c r="H1478" s="14">
        <v>-12267</v>
      </c>
      <c r="J1478" s="14">
        <v>5571</v>
      </c>
      <c r="M1478" s="14">
        <v>11863</v>
      </c>
      <c r="N1478" s="14">
        <v>212</v>
      </c>
      <c r="O1478" s="14">
        <v>309</v>
      </c>
      <c r="P1478" s="14">
        <v>2876</v>
      </c>
      <c r="R1478" s="14">
        <v>-16517</v>
      </c>
      <c r="S1478" s="14">
        <v>76</v>
      </c>
      <c r="T1478" s="14">
        <v>868</v>
      </c>
      <c r="U1478" s="14">
        <v>3480</v>
      </c>
      <c r="V1478" s="14">
        <v>-1539</v>
      </c>
      <c r="W1478" s="14">
        <v>1365</v>
      </c>
      <c r="Y1478" s="25">
        <v>0.89055728985625293</v>
      </c>
      <c r="AB1478" s="26">
        <v>2250.408080208465</v>
      </c>
      <c r="AD1478" s="26">
        <v>95.705055968231989</v>
      </c>
      <c r="AE1478" s="26">
        <v>2346.1131361766961</v>
      </c>
      <c r="AF1478" s="26">
        <v>2964.8662113441915</v>
      </c>
      <c r="AG1478" s="26">
        <v>764.82296739254218</v>
      </c>
      <c r="AH1478" s="26">
        <v>4546.1563801283473</v>
      </c>
      <c r="AI1478" s="14">
        <v>20831</v>
      </c>
      <c r="AJ1478" s="14">
        <v>33098</v>
      </c>
      <c r="AK1478" s="27">
        <v>0.24829763056396079</v>
      </c>
      <c r="AL1478" s="27">
        <v>0.30281428723060477</v>
      </c>
    </row>
    <row r="1479" spans="1:38" x14ac:dyDescent="0.25">
      <c r="A1479" t="s">
        <v>98</v>
      </c>
      <c r="B1479" s="1">
        <v>43663</v>
      </c>
      <c r="C1479" s="8" t="s">
        <v>390</v>
      </c>
      <c r="D1479" s="10" t="s">
        <v>391</v>
      </c>
      <c r="E1479" s="14">
        <v>33370</v>
      </c>
      <c r="F1479" s="14">
        <v>32384</v>
      </c>
      <c r="G1479" s="14">
        <v>21642</v>
      </c>
      <c r="H1479" s="14">
        <v>-10742</v>
      </c>
      <c r="J1479" s="14">
        <v>5575</v>
      </c>
      <c r="M1479" s="14">
        <v>11457</v>
      </c>
      <c r="N1479" s="14">
        <v>119</v>
      </c>
      <c r="O1479" s="14">
        <v>1675</v>
      </c>
      <c r="P1479" s="14">
        <v>2816</v>
      </c>
      <c r="R1479" s="14">
        <v>-14345</v>
      </c>
      <c r="S1479" s="14">
        <v>20</v>
      </c>
      <c r="T1479" s="14">
        <v>1018</v>
      </c>
      <c r="U1479" s="14">
        <v>4005</v>
      </c>
      <c r="V1479" s="14">
        <v>-1285</v>
      </c>
      <c r="W1479" s="14">
        <v>-155</v>
      </c>
      <c r="Y1479" s="25">
        <v>0.89093686845382469</v>
      </c>
      <c r="AB1479" s="26">
        <v>2252.9837530413729</v>
      </c>
      <c r="AD1479" s="26">
        <v>100.76626043522829</v>
      </c>
      <c r="AE1479" s="26">
        <v>2353.7500134766015</v>
      </c>
      <c r="AF1479" s="26">
        <v>2193.9880854118023</v>
      </c>
      <c r="AG1479" s="26">
        <v>623.29951832111715</v>
      </c>
      <c r="AH1479" s="26">
        <v>3924.4385805672869</v>
      </c>
      <c r="AI1479" s="14">
        <v>21642</v>
      </c>
      <c r="AJ1479" s="14">
        <v>32384</v>
      </c>
      <c r="AK1479" s="27">
        <v>0.2397710172216424</v>
      </c>
      <c r="AL1479" s="27">
        <v>0.26716575418386401</v>
      </c>
    </row>
    <row r="1480" spans="1:38" x14ac:dyDescent="0.25">
      <c r="A1480" t="s">
        <v>98</v>
      </c>
      <c r="B1480" s="1">
        <v>43664</v>
      </c>
      <c r="C1480" s="8" t="s">
        <v>390</v>
      </c>
      <c r="D1480" s="10" t="s">
        <v>391</v>
      </c>
      <c r="E1480" s="14">
        <v>33220</v>
      </c>
      <c r="F1480" s="14">
        <v>33158</v>
      </c>
      <c r="G1480" s="14">
        <v>21442</v>
      </c>
      <c r="H1480" s="14">
        <v>-11716</v>
      </c>
      <c r="J1480" s="14">
        <v>5503</v>
      </c>
      <c r="M1480" s="14">
        <v>10744</v>
      </c>
      <c r="N1480" s="14">
        <v>237</v>
      </c>
      <c r="O1480" s="14">
        <v>2097</v>
      </c>
      <c r="P1480" s="14">
        <v>2861</v>
      </c>
      <c r="R1480" s="14">
        <v>-14907</v>
      </c>
      <c r="S1480" s="14">
        <v>44</v>
      </c>
      <c r="T1480" s="14">
        <v>1087</v>
      </c>
      <c r="U1480" s="14">
        <v>3670</v>
      </c>
      <c r="V1480" s="14">
        <v>-1214</v>
      </c>
      <c r="W1480" s="14">
        <v>-396</v>
      </c>
      <c r="Y1480" s="25">
        <v>0.89017870880138128</v>
      </c>
      <c r="AB1480" s="26">
        <v>2221.9944636871664</v>
      </c>
      <c r="AD1480" s="26">
        <v>99.963491944800097</v>
      </c>
      <c r="AE1480" s="26">
        <v>2321.9579556319668</v>
      </c>
      <c r="AF1480" s="26">
        <v>1680.0170222976089</v>
      </c>
      <c r="AG1480" s="26">
        <v>532.80880146525271</v>
      </c>
      <c r="AH1480" s="26">
        <v>3469.1661764643231</v>
      </c>
      <c r="AI1480" s="14">
        <v>21442</v>
      </c>
      <c r="AJ1480" s="14">
        <v>33158</v>
      </c>
      <c r="AK1480" s="27">
        <v>0.23873868800230141</v>
      </c>
      <c r="AL1480" s="27">
        <v>0.23065906073818612</v>
      </c>
    </row>
    <row r="1481" spans="1:38" x14ac:dyDescent="0.25">
      <c r="A1481" t="s">
        <v>98</v>
      </c>
      <c r="B1481" s="1">
        <v>43665</v>
      </c>
      <c r="C1481" s="8" t="s">
        <v>390</v>
      </c>
      <c r="D1481" s="10" t="s">
        <v>391</v>
      </c>
      <c r="E1481" s="14">
        <v>32247</v>
      </c>
      <c r="F1481" s="14">
        <v>32020</v>
      </c>
      <c r="G1481" s="14">
        <v>21377</v>
      </c>
      <c r="H1481" s="14">
        <v>-10643</v>
      </c>
      <c r="J1481" s="14">
        <v>6355</v>
      </c>
      <c r="M1481" s="14">
        <v>10979</v>
      </c>
      <c r="N1481" s="14">
        <v>230</v>
      </c>
      <c r="O1481" s="14">
        <v>903</v>
      </c>
      <c r="P1481" s="14">
        <v>2910</v>
      </c>
      <c r="R1481" s="14">
        <v>-13404</v>
      </c>
      <c r="S1481" s="14">
        <v>-5</v>
      </c>
      <c r="T1481" s="14">
        <v>1016</v>
      </c>
      <c r="U1481" s="14">
        <v>2185</v>
      </c>
      <c r="V1481" s="14">
        <v>-1539</v>
      </c>
      <c r="W1481" s="14">
        <v>1104</v>
      </c>
      <c r="Y1481" s="25">
        <v>0.89055838522016495</v>
      </c>
      <c r="AB1481" s="26">
        <v>2567.108407831804</v>
      </c>
      <c r="AD1481" s="26">
        <v>94.212408306342141</v>
      </c>
      <c r="AE1481" s="26">
        <v>2661.3208161381453</v>
      </c>
      <c r="AF1481" s="26">
        <v>1904.0884227143165</v>
      </c>
      <c r="AG1481" s="26">
        <v>543.7591710418684</v>
      </c>
      <c r="AH1481" s="26">
        <v>4021.650067810594</v>
      </c>
      <c r="AI1481" s="14">
        <v>21377</v>
      </c>
      <c r="AJ1481" s="14">
        <v>32020</v>
      </c>
      <c r="AK1481" s="27">
        <v>0.27446325946926498</v>
      </c>
      <c r="AL1481" s="27">
        <v>0.27689600788558999</v>
      </c>
    </row>
    <row r="1482" spans="1:38" x14ac:dyDescent="0.25">
      <c r="A1482" t="s">
        <v>98</v>
      </c>
      <c r="B1482" s="1">
        <v>43666</v>
      </c>
      <c r="C1482" s="8" t="s">
        <v>390</v>
      </c>
      <c r="D1482" s="10" t="s">
        <v>391</v>
      </c>
      <c r="E1482" s="14">
        <v>30556</v>
      </c>
      <c r="F1482" s="14">
        <v>30899</v>
      </c>
      <c r="G1482" s="14">
        <v>20852</v>
      </c>
      <c r="H1482" s="14">
        <v>-10047</v>
      </c>
      <c r="J1482" s="14">
        <v>5938</v>
      </c>
      <c r="M1482" s="14">
        <v>11597</v>
      </c>
      <c r="N1482" s="14">
        <v>228</v>
      </c>
      <c r="O1482" s="14">
        <v>214</v>
      </c>
      <c r="P1482" s="14">
        <v>2875</v>
      </c>
      <c r="R1482" s="14">
        <v>-12790</v>
      </c>
      <c r="S1482" s="14">
        <v>30</v>
      </c>
      <c r="T1482" s="14">
        <v>1066</v>
      </c>
      <c r="U1482" s="14">
        <v>1431</v>
      </c>
      <c r="V1482" s="14">
        <v>-849</v>
      </c>
      <c r="W1482" s="14">
        <v>1065</v>
      </c>
      <c r="Y1482" s="25">
        <v>0.89147523754611246</v>
      </c>
      <c r="AB1482" s="26">
        <v>2401.1303356355361</v>
      </c>
      <c r="AD1482" s="26">
        <v>93.535072392543384</v>
      </c>
      <c r="AE1482" s="26">
        <v>2494.6654080280787</v>
      </c>
      <c r="AF1482" s="26">
        <v>1492.8357649505201</v>
      </c>
      <c r="AG1482" s="26">
        <v>405.23153443224686</v>
      </c>
      <c r="AH1482" s="26">
        <v>3582.2696385463523</v>
      </c>
      <c r="AI1482" s="14">
        <v>20852</v>
      </c>
      <c r="AJ1482" s="14">
        <v>30899</v>
      </c>
      <c r="AK1482" s="27">
        <v>0.26375356089808472</v>
      </c>
      <c r="AL1482" s="27">
        <v>0.2555921968520683</v>
      </c>
    </row>
    <row r="1483" spans="1:38" x14ac:dyDescent="0.25">
      <c r="A1483" t="s">
        <v>98</v>
      </c>
      <c r="B1483" s="1">
        <v>43667</v>
      </c>
      <c r="C1483" s="8" t="s">
        <v>390</v>
      </c>
      <c r="D1483" s="10" t="s">
        <v>391</v>
      </c>
      <c r="E1483" s="14">
        <v>32412</v>
      </c>
      <c r="F1483" s="14">
        <v>32977</v>
      </c>
      <c r="G1483" s="14">
        <v>22548</v>
      </c>
      <c r="H1483" s="14">
        <v>-10429</v>
      </c>
      <c r="J1483" s="14">
        <v>6884</v>
      </c>
      <c r="M1483" s="14">
        <v>11843</v>
      </c>
      <c r="N1483" s="14">
        <v>236</v>
      </c>
      <c r="O1483" s="14">
        <v>563</v>
      </c>
      <c r="P1483" s="14">
        <v>3022</v>
      </c>
      <c r="R1483" s="14">
        <v>-13373</v>
      </c>
      <c r="S1483" s="14">
        <v>212</v>
      </c>
      <c r="T1483" s="14">
        <v>827</v>
      </c>
      <c r="U1483" s="14">
        <v>1332</v>
      </c>
      <c r="V1483" s="14">
        <v>-429</v>
      </c>
      <c r="W1483" s="14">
        <v>1002</v>
      </c>
      <c r="Y1483" s="25">
        <v>0.89029501359143737</v>
      </c>
      <c r="AB1483" s="26">
        <v>2779.9760836622436</v>
      </c>
      <c r="AD1483" s="26">
        <v>98.238794016145889</v>
      </c>
      <c r="AE1483" s="26">
        <v>2878.2148776783897</v>
      </c>
      <c r="AF1483" s="26">
        <v>1348.2946283693495</v>
      </c>
      <c r="AG1483" s="26">
        <v>385.0780850374573</v>
      </c>
      <c r="AH1483" s="26">
        <v>3841.4314210102812</v>
      </c>
      <c r="AI1483" s="14">
        <v>22548</v>
      </c>
      <c r="AJ1483" s="14">
        <v>32977</v>
      </c>
      <c r="AK1483" s="27">
        <v>0.2814160938277156</v>
      </c>
      <c r="AL1483" s="27">
        <v>0.25681221880060912</v>
      </c>
    </row>
    <row r="1484" spans="1:38" x14ac:dyDescent="0.25">
      <c r="A1484" t="s">
        <v>98</v>
      </c>
      <c r="B1484" s="1">
        <v>43668</v>
      </c>
      <c r="C1484" s="8" t="s">
        <v>390</v>
      </c>
      <c r="D1484" s="10" t="s">
        <v>391</v>
      </c>
      <c r="E1484" s="14">
        <v>36741</v>
      </c>
      <c r="F1484" s="14">
        <v>36618</v>
      </c>
      <c r="G1484" s="14">
        <v>21687</v>
      </c>
      <c r="H1484" s="14">
        <v>-14931</v>
      </c>
      <c r="J1484" s="14">
        <v>8217</v>
      </c>
      <c r="M1484" s="14">
        <v>9685</v>
      </c>
      <c r="N1484" s="14">
        <v>145</v>
      </c>
      <c r="O1484" s="14">
        <v>643</v>
      </c>
      <c r="P1484" s="14">
        <v>2997</v>
      </c>
      <c r="R1484" s="14">
        <v>-19241</v>
      </c>
      <c r="S1484" s="14">
        <v>-67</v>
      </c>
      <c r="T1484" s="14">
        <v>940</v>
      </c>
      <c r="U1484" s="14">
        <v>2850</v>
      </c>
      <c r="V1484" s="14">
        <v>-960</v>
      </c>
      <c r="W1484" s="14">
        <v>1547</v>
      </c>
      <c r="Y1484" s="25">
        <v>0.8913570363661345</v>
      </c>
      <c r="AB1484" s="26">
        <v>3322.241822999214</v>
      </c>
      <c r="AD1484" s="26">
        <v>84.478840359900715</v>
      </c>
      <c r="AE1484" s="26">
        <v>3406.720663359114</v>
      </c>
      <c r="AF1484" s="26">
        <v>2715.9838325937721</v>
      </c>
      <c r="AG1484" s="26">
        <v>755.6263883729797</v>
      </c>
      <c r="AH1484" s="26">
        <v>5367.0781075799086</v>
      </c>
      <c r="AI1484" s="14">
        <v>21687</v>
      </c>
      <c r="AJ1484" s="14">
        <v>36618</v>
      </c>
      <c r="AK1484" s="27">
        <v>0.34631458979364454</v>
      </c>
      <c r="AL1484" s="27">
        <v>0.32312981969339716</v>
      </c>
    </row>
    <row r="1485" spans="1:38" x14ac:dyDescent="0.25">
      <c r="A1485" t="s">
        <v>98</v>
      </c>
      <c r="B1485" s="1">
        <v>43669</v>
      </c>
      <c r="C1485" s="8" t="s">
        <v>390</v>
      </c>
      <c r="D1485" s="10" t="s">
        <v>391</v>
      </c>
      <c r="E1485" s="14">
        <v>39512</v>
      </c>
      <c r="F1485" s="14">
        <v>38982</v>
      </c>
      <c r="G1485" s="14">
        <v>20093</v>
      </c>
      <c r="H1485" s="14">
        <v>-18889</v>
      </c>
      <c r="J1485" s="14">
        <v>6793</v>
      </c>
      <c r="M1485" s="14">
        <v>9958</v>
      </c>
      <c r="N1485" s="14">
        <v>223</v>
      </c>
      <c r="O1485" s="14">
        <v>254</v>
      </c>
      <c r="P1485" s="14">
        <v>2865</v>
      </c>
      <c r="R1485" s="14">
        <v>-22866</v>
      </c>
      <c r="S1485" s="14">
        <v>-23</v>
      </c>
      <c r="T1485" s="14">
        <v>1074</v>
      </c>
      <c r="U1485" s="14">
        <v>2744</v>
      </c>
      <c r="V1485" s="14">
        <v>-577</v>
      </c>
      <c r="W1485" s="14">
        <v>759</v>
      </c>
      <c r="Y1485" s="25">
        <v>0.88948493035025566</v>
      </c>
      <c r="AB1485" s="26">
        <v>2740.7313423035639</v>
      </c>
      <c r="AD1485" s="26">
        <v>83.41266345855081</v>
      </c>
      <c r="AE1485" s="26">
        <v>2824.1440057621162</v>
      </c>
      <c r="AF1485" s="26">
        <v>3081.5125348080601</v>
      </c>
      <c r="AG1485" s="26">
        <v>656.20814913650361</v>
      </c>
      <c r="AH1485" s="26">
        <v>5249.4483914336715</v>
      </c>
      <c r="AI1485" s="14">
        <v>20093</v>
      </c>
      <c r="AJ1485" s="14">
        <v>38982</v>
      </c>
      <c r="AK1485" s="27">
        <v>0.30986733479237927</v>
      </c>
      <c r="AL1485" s="27">
        <v>0.29688160978714534</v>
      </c>
    </row>
    <row r="1486" spans="1:38" x14ac:dyDescent="0.25">
      <c r="A1486" t="s">
        <v>98</v>
      </c>
      <c r="B1486" s="1">
        <v>43670</v>
      </c>
      <c r="C1486" s="8" t="s">
        <v>390</v>
      </c>
      <c r="D1486" s="10" t="s">
        <v>391</v>
      </c>
      <c r="E1486" s="14">
        <v>34606</v>
      </c>
      <c r="F1486" s="14">
        <v>33432</v>
      </c>
      <c r="G1486" s="14">
        <v>19972</v>
      </c>
      <c r="H1486" s="14">
        <v>-13460</v>
      </c>
      <c r="J1486" s="14">
        <v>6057</v>
      </c>
      <c r="M1486" s="14">
        <v>9646</v>
      </c>
      <c r="N1486" s="14">
        <v>235</v>
      </c>
      <c r="O1486" s="14">
        <v>1275</v>
      </c>
      <c r="P1486" s="14">
        <v>2759</v>
      </c>
      <c r="R1486" s="14">
        <v>-17483</v>
      </c>
      <c r="S1486" s="14">
        <v>79</v>
      </c>
      <c r="T1486" s="14">
        <v>1129</v>
      </c>
      <c r="U1486" s="14">
        <v>3793</v>
      </c>
      <c r="V1486" s="14">
        <v>-2172</v>
      </c>
      <c r="W1486" s="14">
        <v>1194</v>
      </c>
      <c r="Y1486" s="25">
        <v>0.89059556196666867</v>
      </c>
      <c r="AB1486" s="26">
        <v>2446.8331589263053</v>
      </c>
      <c r="AD1486" s="26">
        <v>87.269715189904844</v>
      </c>
      <c r="AE1486" s="26">
        <v>2534.1028741162113</v>
      </c>
      <c r="AF1486" s="26">
        <v>3970.286822268989</v>
      </c>
      <c r="AG1486" s="26">
        <v>1055.9869351557777</v>
      </c>
      <c r="AH1486" s="26">
        <v>5448.4027612294221</v>
      </c>
      <c r="AI1486" s="14">
        <v>19972</v>
      </c>
      <c r="AJ1486" s="14">
        <v>33432</v>
      </c>
      <c r="AK1486" s="27">
        <v>0.27972831355568206</v>
      </c>
      <c r="AL1486" s="27">
        <v>0.35928624358284306</v>
      </c>
    </row>
    <row r="1487" spans="1:38" x14ac:dyDescent="0.25">
      <c r="A1487" t="s">
        <v>98</v>
      </c>
      <c r="B1487" s="1">
        <v>43671</v>
      </c>
      <c r="C1487" s="8" t="s">
        <v>390</v>
      </c>
      <c r="D1487" s="10" t="s">
        <v>391</v>
      </c>
      <c r="E1487" s="14">
        <v>35144</v>
      </c>
      <c r="F1487" s="14">
        <v>35304</v>
      </c>
      <c r="G1487" s="14">
        <v>21821</v>
      </c>
      <c r="H1487" s="14">
        <v>-13483</v>
      </c>
      <c r="J1487" s="14">
        <v>7797</v>
      </c>
      <c r="M1487" s="14">
        <v>10870</v>
      </c>
      <c r="N1487" s="14">
        <v>233</v>
      </c>
      <c r="O1487" s="14">
        <v>23</v>
      </c>
      <c r="P1487" s="14">
        <v>2898</v>
      </c>
      <c r="R1487" s="14">
        <v>-17635</v>
      </c>
      <c r="S1487" s="14">
        <v>-11</v>
      </c>
      <c r="T1487" s="14">
        <v>804</v>
      </c>
      <c r="U1487" s="14">
        <v>3439</v>
      </c>
      <c r="V1487" s="14">
        <v>-2723</v>
      </c>
      <c r="W1487" s="14">
        <v>2643</v>
      </c>
      <c r="Y1487" s="25">
        <v>0.89176606115412882</v>
      </c>
      <c r="AB1487" s="26">
        <v>3153.8768489892791</v>
      </c>
      <c r="AD1487" s="26">
        <v>87.953322732535099</v>
      </c>
      <c r="AE1487" s="26">
        <v>3241.8301717218133</v>
      </c>
      <c r="AF1487" s="26">
        <v>4624.0807977905761</v>
      </c>
      <c r="AG1487" s="26">
        <v>1280.3741867140686</v>
      </c>
      <c r="AH1487" s="26">
        <v>6585.5367827983182</v>
      </c>
      <c r="AI1487" s="14">
        <v>21821</v>
      </c>
      <c r="AJ1487" s="14">
        <v>35304</v>
      </c>
      <c r="AK1487" s="27">
        <v>0.32752869406449492</v>
      </c>
      <c r="AL1487" s="27">
        <v>0.41124535752585617</v>
      </c>
    </row>
    <row r="1488" spans="1:38" x14ac:dyDescent="0.25">
      <c r="A1488" t="s">
        <v>98</v>
      </c>
      <c r="B1488" s="1">
        <v>43672</v>
      </c>
      <c r="C1488" s="8" t="s">
        <v>390</v>
      </c>
      <c r="D1488" s="10" t="s">
        <v>391</v>
      </c>
      <c r="E1488" s="14">
        <v>36666</v>
      </c>
      <c r="F1488" s="14">
        <v>36768</v>
      </c>
      <c r="G1488" s="14">
        <v>21351</v>
      </c>
      <c r="H1488" s="14">
        <v>-15417</v>
      </c>
      <c r="J1488" s="14">
        <v>7358</v>
      </c>
      <c r="M1488" s="14">
        <v>10529</v>
      </c>
      <c r="N1488" s="14">
        <v>231</v>
      </c>
      <c r="O1488" s="14">
        <v>184</v>
      </c>
      <c r="P1488" s="14">
        <v>3049</v>
      </c>
      <c r="R1488" s="14">
        <v>-19935</v>
      </c>
      <c r="S1488" s="14">
        <v>-27</v>
      </c>
      <c r="T1488" s="14">
        <v>818</v>
      </c>
      <c r="U1488" s="14">
        <v>3299</v>
      </c>
      <c r="V1488" s="14">
        <v>-1557</v>
      </c>
      <c r="W1488" s="14">
        <v>1985</v>
      </c>
      <c r="Y1488" s="25">
        <v>0.89128532850577669</v>
      </c>
      <c r="AB1488" s="26">
        <v>2974.6974295549817</v>
      </c>
      <c r="AD1488" s="26">
        <v>87.758902238759532</v>
      </c>
      <c r="AE1488" s="26">
        <v>3062.4563317937418</v>
      </c>
      <c r="AF1488" s="26">
        <v>3843.9751800240738</v>
      </c>
      <c r="AG1488" s="26">
        <v>1006.1548682245152</v>
      </c>
      <c r="AH1488" s="26">
        <v>5900.276643593299</v>
      </c>
      <c r="AI1488" s="14">
        <v>21351</v>
      </c>
      <c r="AJ1488" s="14">
        <v>36768</v>
      </c>
      <c r="AK1488" s="27">
        <v>0.31621715508402976</v>
      </c>
      <c r="AL1488" s="27">
        <v>0.35378230782198267</v>
      </c>
    </row>
    <row r="1489" spans="1:38" x14ac:dyDescent="0.25">
      <c r="A1489" t="s">
        <v>98</v>
      </c>
      <c r="B1489" s="1">
        <v>43673</v>
      </c>
      <c r="C1489" s="8" t="s">
        <v>390</v>
      </c>
      <c r="D1489" s="10" t="s">
        <v>391</v>
      </c>
      <c r="E1489" s="14">
        <v>34010</v>
      </c>
      <c r="F1489" s="14">
        <v>34475</v>
      </c>
      <c r="G1489" s="14">
        <v>12809</v>
      </c>
      <c r="H1489" s="14">
        <v>-21666</v>
      </c>
      <c r="J1489" s="14">
        <v>768</v>
      </c>
      <c r="M1489" s="14">
        <v>6887</v>
      </c>
      <c r="N1489" s="14">
        <v>229</v>
      </c>
      <c r="O1489" s="14">
        <v>2055</v>
      </c>
      <c r="P1489" s="14">
        <v>2870</v>
      </c>
      <c r="R1489" s="14">
        <v>-24276</v>
      </c>
      <c r="S1489" s="14">
        <v>66</v>
      </c>
      <c r="T1489" s="14">
        <v>1032</v>
      </c>
      <c r="U1489" s="14">
        <v>3761</v>
      </c>
      <c r="V1489" s="14">
        <v>-2157</v>
      </c>
      <c r="W1489" s="14">
        <v>-92</v>
      </c>
      <c r="Y1489" s="25">
        <v>0.89152068611546176</v>
      </c>
      <c r="AD1489" s="26">
        <v>75.516682759730116</v>
      </c>
      <c r="AE1489" s="26">
        <v>403.45826040046518</v>
      </c>
      <c r="AF1489" s="26">
        <v>4654.3536476087565</v>
      </c>
      <c r="AG1489" s="26">
        <v>659.93434529266801</v>
      </c>
      <c r="AH1489" s="26">
        <v>4397.8775627165542</v>
      </c>
      <c r="AI1489" s="14">
        <v>12852</v>
      </c>
      <c r="AJ1489" s="14">
        <v>34518</v>
      </c>
      <c r="AK1489" s="27">
        <v>6.9208850765956537E-2</v>
      </c>
      <c r="AL1489" s="27">
        <v>0.28088674987879281</v>
      </c>
    </row>
    <row r="1490" spans="1:38" x14ac:dyDescent="0.25">
      <c r="A1490" t="s">
        <v>98</v>
      </c>
      <c r="B1490" s="1">
        <v>43674</v>
      </c>
      <c r="C1490" s="8" t="s">
        <v>390</v>
      </c>
      <c r="D1490" s="10" t="s">
        <v>391</v>
      </c>
      <c r="E1490" s="14">
        <v>33112</v>
      </c>
      <c r="F1490" s="14">
        <v>33045</v>
      </c>
      <c r="G1490" s="14">
        <v>18951</v>
      </c>
      <c r="H1490" s="14">
        <v>-14094</v>
      </c>
      <c r="J1490" s="14">
        <v>6455</v>
      </c>
      <c r="M1490" s="14">
        <v>8871</v>
      </c>
      <c r="N1490" s="14">
        <v>221</v>
      </c>
      <c r="O1490" s="14">
        <v>418</v>
      </c>
      <c r="P1490" s="14">
        <v>2986</v>
      </c>
      <c r="R1490" s="14">
        <v>-17001</v>
      </c>
      <c r="S1490" s="14">
        <v>130</v>
      </c>
      <c r="T1490" s="14">
        <v>544</v>
      </c>
      <c r="U1490" s="14">
        <v>2433</v>
      </c>
      <c r="V1490" s="14">
        <v>-2058</v>
      </c>
      <c r="W1490" s="14">
        <v>1858</v>
      </c>
      <c r="Y1490" s="25">
        <v>0.89222701161047269</v>
      </c>
      <c r="AB1490" s="26">
        <v>2612.389146404189</v>
      </c>
      <c r="AD1490" s="26">
        <v>78.370273878048948</v>
      </c>
      <c r="AE1490" s="26">
        <v>2690.7594202822374</v>
      </c>
      <c r="AF1490" s="26">
        <v>4126.2657487755596</v>
      </c>
      <c r="AG1490" s="26">
        <v>913.43325485491482</v>
      </c>
      <c r="AH1490" s="26">
        <v>5903.5919142028815</v>
      </c>
      <c r="AI1490" s="14">
        <v>18951</v>
      </c>
      <c r="AJ1490" s="14">
        <v>33045</v>
      </c>
      <c r="AK1490" s="27">
        <v>0.31302316675334424</v>
      </c>
      <c r="AL1490" s="27">
        <v>0.39386221231320795</v>
      </c>
    </row>
    <row r="1491" spans="1:38" x14ac:dyDescent="0.25">
      <c r="A1491" t="s">
        <v>98</v>
      </c>
      <c r="B1491" s="1">
        <v>43675</v>
      </c>
      <c r="C1491" s="8" t="s">
        <v>390</v>
      </c>
      <c r="D1491" s="10" t="s">
        <v>391</v>
      </c>
      <c r="E1491" s="14">
        <v>36192</v>
      </c>
      <c r="F1491" s="14">
        <v>36502</v>
      </c>
      <c r="G1491" s="14">
        <v>16763</v>
      </c>
      <c r="H1491" s="14">
        <v>-19739</v>
      </c>
      <c r="J1491" s="14">
        <v>5823</v>
      </c>
      <c r="M1491" s="14">
        <v>7772</v>
      </c>
      <c r="N1491" s="14">
        <v>231</v>
      </c>
      <c r="O1491" s="14">
        <v>21</v>
      </c>
      <c r="P1491" s="14">
        <v>2916</v>
      </c>
      <c r="R1491" s="14">
        <v>-21748</v>
      </c>
      <c r="S1491" s="14">
        <v>-182</v>
      </c>
      <c r="T1491" s="14">
        <v>-10</v>
      </c>
      <c r="U1491" s="14">
        <v>2189</v>
      </c>
      <c r="V1491" s="14">
        <v>-1579</v>
      </c>
      <c r="W1491" s="14">
        <v>1591</v>
      </c>
      <c r="Y1491" s="25">
        <v>0.89065038451614609</v>
      </c>
      <c r="AB1491" s="26">
        <v>2352.44948745703</v>
      </c>
      <c r="AD1491" s="26">
        <v>68.611619416281656</v>
      </c>
      <c r="AE1491" s="26">
        <v>2421.0611068733115</v>
      </c>
      <c r="AF1491" s="26">
        <v>3856.4092941216618</v>
      </c>
      <c r="AG1491" s="26">
        <v>601.48946064673657</v>
      </c>
      <c r="AH1491" s="26">
        <v>5675.9809403482368</v>
      </c>
      <c r="AI1491" s="14">
        <v>16763</v>
      </c>
      <c r="AJ1491" s="14">
        <v>36502</v>
      </c>
      <c r="AK1491" s="27">
        <v>0.31841076999552825</v>
      </c>
      <c r="AL1491" s="27">
        <v>0.34281357461811762</v>
      </c>
    </row>
    <row r="1492" spans="1:38" x14ac:dyDescent="0.25">
      <c r="A1492" t="s">
        <v>98</v>
      </c>
      <c r="B1492" s="1">
        <v>43676</v>
      </c>
      <c r="C1492" s="8" t="s">
        <v>390</v>
      </c>
      <c r="D1492" s="10" t="s">
        <v>391</v>
      </c>
      <c r="E1492" s="14">
        <v>36368</v>
      </c>
      <c r="F1492" s="14">
        <v>36478</v>
      </c>
      <c r="G1492" s="14">
        <v>17859</v>
      </c>
      <c r="H1492" s="14">
        <v>-18619</v>
      </c>
      <c r="J1492" s="14">
        <v>6043</v>
      </c>
      <c r="M1492" s="14">
        <v>7962</v>
      </c>
      <c r="N1492" s="14">
        <v>228</v>
      </c>
      <c r="O1492" s="14">
        <v>779</v>
      </c>
      <c r="P1492" s="14">
        <v>2847</v>
      </c>
      <c r="R1492" s="14">
        <v>-21945</v>
      </c>
      <c r="S1492" s="14">
        <v>-169</v>
      </c>
      <c r="T1492" s="14">
        <v>10</v>
      </c>
      <c r="U1492" s="14">
        <v>3949</v>
      </c>
      <c r="V1492" s="14">
        <v>-602</v>
      </c>
      <c r="W1492" s="14">
        <v>138</v>
      </c>
      <c r="Y1492" s="25">
        <v>0.89061248675087301</v>
      </c>
      <c r="AB1492" s="26">
        <v>2441.2240011591684</v>
      </c>
      <c r="AD1492" s="26">
        <v>74.105566272649384</v>
      </c>
      <c r="AE1492" s="26">
        <v>2515.3295674318188</v>
      </c>
      <c r="AF1492" s="26">
        <v>2376.2461962279663</v>
      </c>
      <c r="AG1492" s="26">
        <v>545.56512497803976</v>
      </c>
      <c r="AH1492" s="26">
        <v>4346.0106386817442</v>
      </c>
      <c r="AI1492" s="14">
        <v>17859</v>
      </c>
      <c r="AJ1492" s="14">
        <v>36478</v>
      </c>
      <c r="AK1492" s="27">
        <v>0.31050707603737815</v>
      </c>
      <c r="AL1492" s="27">
        <v>0.26265973941144105</v>
      </c>
    </row>
    <row r="1493" spans="1:38" x14ac:dyDescent="0.25">
      <c r="A1493" t="s">
        <v>98</v>
      </c>
      <c r="B1493" s="1">
        <v>43677</v>
      </c>
      <c r="C1493" s="8" t="s">
        <v>390</v>
      </c>
      <c r="D1493" s="10" t="s">
        <v>391</v>
      </c>
      <c r="E1493" s="14">
        <v>37121</v>
      </c>
      <c r="F1493" s="14">
        <v>36985</v>
      </c>
      <c r="G1493" s="14">
        <v>18699</v>
      </c>
      <c r="H1493" s="14">
        <v>-18286</v>
      </c>
      <c r="J1493" s="14">
        <v>6358</v>
      </c>
      <c r="M1493" s="14">
        <v>8864</v>
      </c>
      <c r="N1493" s="14">
        <v>229</v>
      </c>
      <c r="O1493" s="14">
        <v>312</v>
      </c>
      <c r="P1493" s="14">
        <v>2936</v>
      </c>
      <c r="R1493" s="14">
        <v>-21435</v>
      </c>
      <c r="S1493" s="14">
        <v>-164</v>
      </c>
      <c r="T1493" s="14">
        <v>-27</v>
      </c>
      <c r="U1493" s="14">
        <v>3179</v>
      </c>
      <c r="V1493" s="14">
        <v>-634</v>
      </c>
      <c r="W1493" s="14">
        <v>795</v>
      </c>
      <c r="Y1493" s="25">
        <v>0.89125425882404608</v>
      </c>
      <c r="AB1493" s="26">
        <v>2570.3271210472935</v>
      </c>
      <c r="AD1493" s="26">
        <v>77.398171409171113</v>
      </c>
      <c r="AE1493" s="26">
        <v>2647.7252924564646</v>
      </c>
      <c r="AF1493" s="26">
        <v>2560.5883602597428</v>
      </c>
      <c r="AG1493" s="26">
        <v>533.22664944150188</v>
      </c>
      <c r="AH1493" s="26">
        <v>4675.0870032747061</v>
      </c>
      <c r="AI1493" s="14">
        <v>18699</v>
      </c>
      <c r="AJ1493" s="14">
        <v>36985</v>
      </c>
      <c r="AK1493" s="27">
        <v>0.31216793059818015</v>
      </c>
      <c r="AL1493" s="27">
        <v>0.27867487654885714</v>
      </c>
    </row>
    <row r="1494" spans="1:38" x14ac:dyDescent="0.25">
      <c r="A1494" t="s">
        <v>98</v>
      </c>
      <c r="B1494" s="1">
        <v>43678</v>
      </c>
      <c r="C1494" s="8" t="s">
        <v>390</v>
      </c>
      <c r="D1494" s="10" t="s">
        <v>391</v>
      </c>
      <c r="E1494" s="14">
        <v>37681</v>
      </c>
      <c r="F1494" s="14">
        <v>37148</v>
      </c>
      <c r="G1494" s="14">
        <v>18193</v>
      </c>
      <c r="H1494" s="14">
        <v>-18955</v>
      </c>
      <c r="J1494" s="14">
        <v>6599</v>
      </c>
      <c r="M1494" s="14">
        <v>7939</v>
      </c>
      <c r="N1494" s="14">
        <v>229</v>
      </c>
      <c r="O1494" s="14">
        <v>362</v>
      </c>
      <c r="P1494" s="14">
        <v>3064</v>
      </c>
      <c r="R1494" s="14">
        <v>-22204</v>
      </c>
      <c r="S1494" s="14">
        <v>-199</v>
      </c>
      <c r="T1494" s="14">
        <v>-139</v>
      </c>
      <c r="U1494" s="14">
        <v>3228</v>
      </c>
      <c r="V1494" s="14">
        <v>-634</v>
      </c>
      <c r="W1494" s="14">
        <v>993</v>
      </c>
      <c r="Y1494" s="25">
        <v>0.89067911066834937</v>
      </c>
      <c r="AB1494" s="26">
        <v>2666.03380686941</v>
      </c>
      <c r="AD1494" s="26">
        <v>72.713264672063019</v>
      </c>
      <c r="AE1494" s="26">
        <v>2738.7470715414729</v>
      </c>
      <c r="AF1494" s="26">
        <v>2975.9226871741726</v>
      </c>
      <c r="AG1494" s="26">
        <v>602.82921221702907</v>
      </c>
      <c r="AH1494" s="26">
        <v>5111.8405464986163</v>
      </c>
      <c r="AI1494" s="14">
        <v>18193</v>
      </c>
      <c r="AJ1494" s="14">
        <v>37148</v>
      </c>
      <c r="AK1494" s="27">
        <v>0.33188020496134568</v>
      </c>
      <c r="AL1494" s="27">
        <v>0.30337207670996497</v>
      </c>
    </row>
    <row r="1495" spans="1:38" x14ac:dyDescent="0.25">
      <c r="A1495" t="s">
        <v>98</v>
      </c>
      <c r="B1495" s="1">
        <v>43679</v>
      </c>
      <c r="C1495" s="8" t="s">
        <v>390</v>
      </c>
      <c r="D1495" s="10" t="s">
        <v>391</v>
      </c>
      <c r="E1495" s="14">
        <v>37565</v>
      </c>
      <c r="F1495" s="14">
        <v>37369</v>
      </c>
      <c r="G1495" s="14">
        <v>16917</v>
      </c>
      <c r="H1495" s="14">
        <v>-20452</v>
      </c>
      <c r="J1495" s="14">
        <v>6508</v>
      </c>
      <c r="M1495" s="14">
        <v>6431</v>
      </c>
      <c r="N1495" s="14">
        <v>201</v>
      </c>
      <c r="O1495" s="14">
        <v>806</v>
      </c>
      <c r="P1495" s="14">
        <v>2971</v>
      </c>
      <c r="R1495" s="14">
        <v>-23388</v>
      </c>
      <c r="S1495" s="14">
        <v>-126</v>
      </c>
      <c r="T1495" s="14">
        <v>-29</v>
      </c>
      <c r="U1495" s="14">
        <v>3588</v>
      </c>
      <c r="V1495" s="14">
        <v>-1076</v>
      </c>
      <c r="W1495" s="14">
        <v>579</v>
      </c>
      <c r="Y1495" s="25">
        <v>0.8907342036113518</v>
      </c>
      <c r="AB1495" s="26">
        <v>2629.4319189260186</v>
      </c>
      <c r="AD1495" s="26">
        <v>65.281384506771076</v>
      </c>
      <c r="AE1495" s="26">
        <v>2694.7133034327894</v>
      </c>
      <c r="AF1495" s="26">
        <v>3296.7090269222244</v>
      </c>
      <c r="AG1495" s="26">
        <v>617.73300083646473</v>
      </c>
      <c r="AH1495" s="26">
        <v>5373.6893295185482</v>
      </c>
      <c r="AI1495" s="14">
        <v>16917</v>
      </c>
      <c r="AJ1495" s="14">
        <v>37369</v>
      </c>
      <c r="AK1495" s="27">
        <v>0.35117448974487181</v>
      </c>
      <c r="AL1495" s="27">
        <v>0.31702595653196985</v>
      </c>
    </row>
    <row r="1496" spans="1:38" x14ac:dyDescent="0.25">
      <c r="A1496" t="s">
        <v>98</v>
      </c>
      <c r="B1496" s="1">
        <v>43680</v>
      </c>
      <c r="C1496" s="8" t="s">
        <v>390</v>
      </c>
      <c r="D1496" s="10" t="s">
        <v>391</v>
      </c>
      <c r="E1496" s="14">
        <v>34940</v>
      </c>
      <c r="F1496" s="14">
        <v>34898</v>
      </c>
      <c r="G1496" s="14">
        <v>16628</v>
      </c>
      <c r="H1496" s="14">
        <v>-18270</v>
      </c>
      <c r="J1496" s="14">
        <v>7288</v>
      </c>
      <c r="M1496" s="14">
        <v>5888</v>
      </c>
      <c r="N1496" s="14">
        <v>222</v>
      </c>
      <c r="O1496" s="14">
        <v>211</v>
      </c>
      <c r="P1496" s="14">
        <v>3019</v>
      </c>
      <c r="R1496" s="14">
        <v>-21406</v>
      </c>
      <c r="S1496" s="14">
        <v>-231</v>
      </c>
      <c r="T1496" s="14">
        <v>-60</v>
      </c>
      <c r="U1496" s="14">
        <v>3226</v>
      </c>
      <c r="V1496" s="14">
        <v>-1647</v>
      </c>
      <c r="W1496" s="14">
        <v>1848</v>
      </c>
      <c r="Y1496" s="25">
        <v>0.88960529882868922</v>
      </c>
      <c r="AB1496" s="26">
        <v>2940.8439630700477</v>
      </c>
      <c r="AD1496" s="26">
        <v>58.577013285929681</v>
      </c>
      <c r="AE1496" s="26">
        <v>2999.4209763559766</v>
      </c>
      <c r="AF1496" s="26">
        <v>4026.822060759489</v>
      </c>
      <c r="AG1496" s="26">
        <v>888.08329126756644</v>
      </c>
      <c r="AH1496" s="26">
        <v>6138.1597458479</v>
      </c>
      <c r="AI1496" s="14">
        <v>16628</v>
      </c>
      <c r="AJ1496" s="14">
        <v>34898</v>
      </c>
      <c r="AK1496" s="27">
        <v>0.39767762045308591</v>
      </c>
      <c r="AL1496" s="27">
        <v>0.38776748635713215</v>
      </c>
    </row>
    <row r="1497" spans="1:38" x14ac:dyDescent="0.25">
      <c r="A1497" t="s">
        <v>98</v>
      </c>
      <c r="B1497" s="1">
        <v>43681</v>
      </c>
      <c r="C1497" s="8" t="s">
        <v>390</v>
      </c>
      <c r="D1497" s="10" t="s">
        <v>391</v>
      </c>
      <c r="E1497" s="14">
        <v>35048</v>
      </c>
      <c r="F1497" s="14">
        <v>34632</v>
      </c>
      <c r="G1497" s="14">
        <v>18459</v>
      </c>
      <c r="H1497" s="14">
        <v>-16173</v>
      </c>
      <c r="J1497" s="14">
        <v>6745</v>
      </c>
      <c r="M1497" s="14">
        <v>8292</v>
      </c>
      <c r="N1497" s="14">
        <v>210</v>
      </c>
      <c r="O1497" s="14">
        <v>170</v>
      </c>
      <c r="P1497" s="14">
        <v>3042</v>
      </c>
      <c r="R1497" s="14">
        <v>-19765</v>
      </c>
      <c r="S1497" s="14">
        <v>-93</v>
      </c>
      <c r="T1497" s="14">
        <v>-61</v>
      </c>
      <c r="U1497" s="14">
        <v>3242</v>
      </c>
      <c r="V1497" s="14">
        <v>-1433</v>
      </c>
      <c r="W1497" s="14">
        <v>1937</v>
      </c>
      <c r="Y1497" s="25">
        <v>0.88933478199693783</v>
      </c>
      <c r="AB1497" s="26">
        <v>2720.9056910348932</v>
      </c>
      <c r="AD1497" s="26">
        <v>73.465860131839449</v>
      </c>
      <c r="AE1497" s="26">
        <v>2794.3715511667324</v>
      </c>
      <c r="AF1497" s="26">
        <v>4229.5799249155389</v>
      </c>
      <c r="AG1497" s="26">
        <v>919.98542694413868</v>
      </c>
      <c r="AH1497" s="26">
        <v>6103.9660491381319</v>
      </c>
      <c r="AI1497" s="14">
        <v>18459</v>
      </c>
      <c r="AJ1497" s="14">
        <v>34632</v>
      </c>
      <c r="AK1497" s="27">
        <v>0.33374112406594081</v>
      </c>
      <c r="AL1497" s="27">
        <v>0.38856911617148615</v>
      </c>
    </row>
    <row r="1498" spans="1:38" x14ac:dyDescent="0.25">
      <c r="A1498" t="s">
        <v>98</v>
      </c>
      <c r="B1498" s="1">
        <v>43682</v>
      </c>
      <c r="C1498" s="8" t="s">
        <v>390</v>
      </c>
      <c r="D1498" s="10" t="s">
        <v>391</v>
      </c>
      <c r="E1498" s="14">
        <v>38475</v>
      </c>
      <c r="F1498" s="14">
        <v>38380</v>
      </c>
      <c r="G1498" s="14">
        <v>19500</v>
      </c>
      <c r="H1498" s="14">
        <v>-18880</v>
      </c>
      <c r="J1498" s="14">
        <v>8164</v>
      </c>
      <c r="M1498" s="14">
        <v>8005</v>
      </c>
      <c r="N1498" s="14">
        <v>216</v>
      </c>
      <c r="O1498" s="14">
        <v>83</v>
      </c>
      <c r="P1498" s="14">
        <v>3032</v>
      </c>
      <c r="R1498" s="14">
        <v>-23428</v>
      </c>
      <c r="S1498" s="14">
        <v>-360</v>
      </c>
      <c r="T1498" s="14">
        <v>-103</v>
      </c>
      <c r="U1498" s="14">
        <v>4057</v>
      </c>
      <c r="V1498" s="14">
        <v>-1352</v>
      </c>
      <c r="W1498" s="14">
        <v>2306</v>
      </c>
      <c r="Y1498" s="25">
        <v>0.88842197810507373</v>
      </c>
      <c r="AB1498" s="26">
        <v>3289.9443120582341</v>
      </c>
      <c r="AD1498" s="26">
        <v>71.095184433543778</v>
      </c>
      <c r="AE1498" s="26">
        <v>3361.0394964917773</v>
      </c>
      <c r="AF1498" s="26">
        <v>4694.2806814318392</v>
      </c>
      <c r="AG1498" s="26">
        <v>1146.6040350417043</v>
      </c>
      <c r="AH1498" s="26">
        <v>6908.7161428819118</v>
      </c>
      <c r="AI1498" s="14">
        <v>19500</v>
      </c>
      <c r="AJ1498" s="14">
        <v>38380</v>
      </c>
      <c r="AK1498" s="27">
        <v>0.37999050742336932</v>
      </c>
      <c r="AL1498" s="27">
        <v>0.39684975984680354</v>
      </c>
    </row>
    <row r="1499" spans="1:38" x14ac:dyDescent="0.25">
      <c r="A1499" t="s">
        <v>98</v>
      </c>
      <c r="B1499" s="1">
        <v>43683</v>
      </c>
      <c r="C1499" s="8" t="s">
        <v>390</v>
      </c>
      <c r="D1499" s="10" t="s">
        <v>391</v>
      </c>
      <c r="E1499" s="14">
        <v>40267</v>
      </c>
      <c r="F1499" s="14">
        <v>39862</v>
      </c>
      <c r="G1499" s="14">
        <v>19148</v>
      </c>
      <c r="H1499" s="14">
        <v>-20714</v>
      </c>
      <c r="J1499" s="14">
        <v>7851</v>
      </c>
      <c r="M1499" s="14">
        <v>8038</v>
      </c>
      <c r="N1499" s="14">
        <v>214</v>
      </c>
      <c r="O1499" s="14">
        <v>29</v>
      </c>
      <c r="P1499" s="14">
        <v>3016</v>
      </c>
      <c r="R1499" s="14">
        <v>-25013</v>
      </c>
      <c r="S1499" s="14">
        <v>-341</v>
      </c>
      <c r="T1499" s="14">
        <v>-239</v>
      </c>
      <c r="U1499" s="14">
        <v>4214</v>
      </c>
      <c r="V1499" s="14">
        <v>-1344</v>
      </c>
      <c r="W1499" s="14">
        <v>2009</v>
      </c>
      <c r="Y1499" s="25">
        <v>0.8872673376330269</v>
      </c>
      <c r="AB1499" s="26">
        <v>3159.6991171979275</v>
      </c>
      <c r="AD1499" s="26">
        <v>70.850590909116434</v>
      </c>
      <c r="AE1499" s="26">
        <v>3230.5497081070434</v>
      </c>
      <c r="AF1499" s="26">
        <v>4360.2832753340253</v>
      </c>
      <c r="AG1499" s="26">
        <v>1022.1894603130786</v>
      </c>
      <c r="AH1499" s="26">
        <v>6568.6435231279911</v>
      </c>
      <c r="AI1499" s="14">
        <v>19148</v>
      </c>
      <c r="AJ1499" s="14">
        <v>39862</v>
      </c>
      <c r="AK1499" s="27">
        <v>0.37195187473819458</v>
      </c>
      <c r="AL1499" s="27">
        <v>0.36328741367614348</v>
      </c>
    </row>
    <row r="1500" spans="1:38" x14ac:dyDescent="0.25">
      <c r="A1500" t="s">
        <v>98</v>
      </c>
      <c r="B1500" s="1">
        <v>43684</v>
      </c>
      <c r="C1500" s="8" t="s">
        <v>390</v>
      </c>
      <c r="D1500" s="10" t="s">
        <v>391</v>
      </c>
      <c r="E1500" s="14">
        <v>41130</v>
      </c>
      <c r="F1500" s="14">
        <v>40689</v>
      </c>
      <c r="G1500" s="14">
        <v>17975</v>
      </c>
      <c r="H1500" s="14">
        <v>-22714</v>
      </c>
      <c r="J1500" s="14">
        <v>7753</v>
      </c>
      <c r="M1500" s="14">
        <v>6756</v>
      </c>
      <c r="N1500" s="14">
        <v>196</v>
      </c>
      <c r="O1500" s="14">
        <v>223</v>
      </c>
      <c r="P1500" s="14">
        <v>3047</v>
      </c>
      <c r="R1500" s="14">
        <v>-25797</v>
      </c>
      <c r="S1500" s="14">
        <v>-313</v>
      </c>
      <c r="T1500" s="14">
        <v>-263</v>
      </c>
      <c r="U1500" s="14">
        <v>3526</v>
      </c>
      <c r="V1500" s="14">
        <v>-1345</v>
      </c>
      <c r="W1500" s="14">
        <v>1478</v>
      </c>
      <c r="Y1500" s="25">
        <v>0.88840544691634926</v>
      </c>
      <c r="AB1500" s="26">
        <v>3124.2606117800156</v>
      </c>
      <c r="AD1500" s="26">
        <v>64.108589915286217</v>
      </c>
      <c r="AE1500" s="26">
        <v>3188.3692016953005</v>
      </c>
      <c r="AF1500" s="26">
        <v>4168.2052508838515</v>
      </c>
      <c r="AG1500" s="26">
        <v>795.70740327447152</v>
      </c>
      <c r="AH1500" s="26">
        <v>6560.867049304683</v>
      </c>
      <c r="AI1500" s="14">
        <v>17975</v>
      </c>
      <c r="AJ1500" s="14">
        <v>40689</v>
      </c>
      <c r="AK1500" s="27">
        <v>0.39105104364069504</v>
      </c>
      <c r="AL1500" s="27">
        <v>0.35548228548841426</v>
      </c>
    </row>
    <row r="1501" spans="1:38" x14ac:dyDescent="0.25">
      <c r="A1501" t="s">
        <v>98</v>
      </c>
      <c r="B1501" s="1">
        <v>43685</v>
      </c>
      <c r="C1501" s="8" t="s">
        <v>390</v>
      </c>
      <c r="D1501" s="10" t="s">
        <v>391</v>
      </c>
      <c r="E1501" s="14">
        <v>80769</v>
      </c>
      <c r="F1501" s="14">
        <v>40543</v>
      </c>
      <c r="G1501" s="14">
        <v>18277</v>
      </c>
      <c r="H1501" s="14">
        <v>-22266</v>
      </c>
      <c r="J1501" s="14">
        <v>7391</v>
      </c>
      <c r="M1501" s="14">
        <v>7213</v>
      </c>
      <c r="N1501" s="14">
        <v>149</v>
      </c>
      <c r="O1501" s="14">
        <v>620</v>
      </c>
      <c r="P1501" s="14">
        <v>2904</v>
      </c>
      <c r="R1501" s="14">
        <v>-24746</v>
      </c>
      <c r="S1501" s="14">
        <v>-86</v>
      </c>
      <c r="T1501" s="14">
        <v>-237</v>
      </c>
      <c r="U1501" s="14">
        <v>2909</v>
      </c>
      <c r="V1501" s="14">
        <v>-734</v>
      </c>
      <c r="W1501" s="14">
        <v>628</v>
      </c>
      <c r="Y1501" s="25">
        <v>0.88980137069454457</v>
      </c>
      <c r="AB1501" s="26">
        <v>2983.0637165603939</v>
      </c>
      <c r="AD1501" s="26">
        <v>68.27295145938227</v>
      </c>
      <c r="AE1501" s="26">
        <v>3051.3366680197773</v>
      </c>
      <c r="AF1501" s="26">
        <v>3071.3029002145026</v>
      </c>
      <c r="AG1501" s="26">
        <v>498.79998624482533</v>
      </c>
      <c r="AH1501" s="26">
        <v>5623.8395819894531</v>
      </c>
      <c r="AI1501" s="14">
        <v>18277</v>
      </c>
      <c r="AJ1501" s="14">
        <v>40543</v>
      </c>
      <c r="AK1501" s="27">
        <v>0.36806028588114903</v>
      </c>
      <c r="AL1501" s="27">
        <v>0.30580936830638061</v>
      </c>
    </row>
    <row r="1502" spans="1:38" x14ac:dyDescent="0.25">
      <c r="A1502" t="s">
        <v>98</v>
      </c>
      <c r="B1502" s="1">
        <v>43686</v>
      </c>
      <c r="C1502" s="8" t="s">
        <v>390</v>
      </c>
      <c r="D1502" s="10" t="s">
        <v>391</v>
      </c>
      <c r="E1502" s="14">
        <v>36812</v>
      </c>
      <c r="F1502" s="14">
        <v>35251</v>
      </c>
      <c r="G1502" s="14">
        <v>19197</v>
      </c>
      <c r="H1502" s="14">
        <v>-16054</v>
      </c>
      <c r="J1502" s="14">
        <v>7572</v>
      </c>
      <c r="M1502" s="14">
        <v>7562</v>
      </c>
      <c r="N1502" s="14">
        <v>126</v>
      </c>
      <c r="O1502" s="14">
        <v>958</v>
      </c>
      <c r="P1502" s="14">
        <v>2979</v>
      </c>
      <c r="R1502" s="14">
        <v>-18349</v>
      </c>
      <c r="S1502" s="14">
        <v>-31</v>
      </c>
      <c r="T1502" s="14">
        <v>-33</v>
      </c>
      <c r="U1502" s="14">
        <v>2797</v>
      </c>
      <c r="V1502" s="14">
        <v>-1582</v>
      </c>
      <c r="W1502" s="14">
        <v>1144</v>
      </c>
      <c r="Y1502" s="25">
        <v>0.88979055807826601</v>
      </c>
      <c r="AB1502" s="26">
        <v>3056.0795537410672</v>
      </c>
      <c r="AD1502" s="26">
        <v>72.907685165838615</v>
      </c>
      <c r="AE1502" s="26">
        <v>3128.9872389069046</v>
      </c>
      <c r="AF1502" s="26">
        <v>3446.8751105673332</v>
      </c>
      <c r="AG1502" s="26">
        <v>647.02117365119989</v>
      </c>
      <c r="AH1502" s="26">
        <v>5928.8411758230377</v>
      </c>
      <c r="AI1502" s="14">
        <v>19197</v>
      </c>
      <c r="AJ1502" s="14">
        <v>35251</v>
      </c>
      <c r="AK1502" s="27">
        <v>0.35933884704062818</v>
      </c>
      <c r="AL1502" s="27">
        <v>0.37079350466775368</v>
      </c>
    </row>
    <row r="1503" spans="1:38" x14ac:dyDescent="0.25">
      <c r="A1503" t="s">
        <v>98</v>
      </c>
      <c r="B1503" s="1">
        <v>43687</v>
      </c>
      <c r="C1503" s="8" t="s">
        <v>390</v>
      </c>
      <c r="D1503" s="10" t="s">
        <v>391</v>
      </c>
      <c r="E1503" s="14">
        <v>33257</v>
      </c>
      <c r="F1503" s="14">
        <v>32932</v>
      </c>
      <c r="G1503" s="14">
        <v>17537</v>
      </c>
      <c r="H1503" s="14">
        <v>-15390</v>
      </c>
      <c r="J1503" s="14">
        <v>6739</v>
      </c>
      <c r="M1503" s="14">
        <v>7378</v>
      </c>
      <c r="N1503" s="14">
        <v>150</v>
      </c>
      <c r="O1503" s="14">
        <v>370</v>
      </c>
      <c r="P1503" s="14">
        <v>2853</v>
      </c>
      <c r="R1503" s="14">
        <v>-17194</v>
      </c>
      <c r="S1503" s="14">
        <v>-34</v>
      </c>
      <c r="T1503" s="14">
        <v>331</v>
      </c>
      <c r="U1503" s="14">
        <v>2449</v>
      </c>
      <c r="V1503" s="14">
        <v>-1783</v>
      </c>
      <c r="W1503" s="14">
        <v>841</v>
      </c>
      <c r="Y1503" s="25">
        <v>0.88881098918760426</v>
      </c>
      <c r="AB1503" s="26">
        <v>2716.884205049063</v>
      </c>
      <c r="AD1503" s="26">
        <v>67.426281567133813</v>
      </c>
      <c r="AE1503" s="26">
        <v>2784.3104866161971</v>
      </c>
      <c r="AF1503" s="26">
        <v>3656.4326579401659</v>
      </c>
      <c r="AG1503" s="26">
        <v>651.39650819506369</v>
      </c>
      <c r="AH1503" s="26">
        <v>5789.3466363613006</v>
      </c>
      <c r="AI1503" s="14">
        <v>17490</v>
      </c>
      <c r="AJ1503" s="14">
        <v>32880</v>
      </c>
      <c r="AK1503" s="27">
        <v>0.35096321240730705</v>
      </c>
      <c r="AL1503" s="27">
        <v>0.38817850916833485</v>
      </c>
    </row>
    <row r="1504" spans="1:38" x14ac:dyDescent="0.25">
      <c r="A1504" t="s">
        <v>98</v>
      </c>
      <c r="B1504" s="1">
        <v>43688</v>
      </c>
      <c r="C1504" s="8" t="s">
        <v>390</v>
      </c>
      <c r="D1504" s="10" t="s">
        <v>391</v>
      </c>
      <c r="E1504" s="14">
        <v>30161</v>
      </c>
      <c r="F1504" s="14">
        <v>29317</v>
      </c>
      <c r="G1504" s="14">
        <v>13584</v>
      </c>
      <c r="H1504" s="14">
        <v>-15733</v>
      </c>
      <c r="J1504" s="14">
        <v>5584</v>
      </c>
      <c r="M1504" s="14">
        <v>4495</v>
      </c>
      <c r="N1504" s="14">
        <v>76</v>
      </c>
      <c r="O1504" s="14">
        <v>585</v>
      </c>
      <c r="P1504" s="14">
        <v>2844</v>
      </c>
      <c r="R1504" s="14">
        <v>-15902</v>
      </c>
      <c r="S1504" s="14">
        <v>-53</v>
      </c>
      <c r="T1504" s="14">
        <v>610</v>
      </c>
      <c r="U1504" s="14">
        <v>1904</v>
      </c>
      <c r="V1504" s="14">
        <v>-1977</v>
      </c>
      <c r="W1504" s="14">
        <v>-315</v>
      </c>
      <c r="Y1504" s="25">
        <v>0.88948304544331414</v>
      </c>
      <c r="AB1504" s="26">
        <v>2252.9385226276941</v>
      </c>
      <c r="AD1504" s="26">
        <v>50.173030651759902</v>
      </c>
      <c r="AE1504" s="26">
        <v>2303.1115532794543</v>
      </c>
      <c r="AF1504" s="26">
        <v>3546.3752992090394</v>
      </c>
      <c r="AG1504" s="26">
        <v>471.14929320993582</v>
      </c>
      <c r="AH1504" s="26">
        <v>5378.3375592785578</v>
      </c>
      <c r="AI1504" s="14">
        <v>13584</v>
      </c>
      <c r="AJ1504" s="14">
        <v>29317</v>
      </c>
      <c r="AK1504" s="27">
        <v>0.37378428979615363</v>
      </c>
      <c r="AL1504" s="27">
        <v>0.40444760889370307</v>
      </c>
    </row>
    <row r="1505" spans="1:38" x14ac:dyDescent="0.25">
      <c r="A1505" t="s">
        <v>98</v>
      </c>
      <c r="B1505" s="1">
        <v>43689</v>
      </c>
      <c r="C1505" s="8" t="s">
        <v>390</v>
      </c>
      <c r="D1505" s="10" t="s">
        <v>391</v>
      </c>
      <c r="E1505" s="14">
        <v>32700</v>
      </c>
      <c r="F1505" s="14">
        <v>32482</v>
      </c>
      <c r="G1505" s="14">
        <v>18973</v>
      </c>
      <c r="H1505" s="14">
        <v>-13509</v>
      </c>
      <c r="J1505" s="14">
        <v>7690</v>
      </c>
      <c r="M1505" s="14">
        <v>7845</v>
      </c>
      <c r="N1505" s="14">
        <v>217</v>
      </c>
      <c r="O1505" s="14">
        <v>762</v>
      </c>
      <c r="P1505" s="14">
        <v>2459</v>
      </c>
      <c r="R1505" s="14">
        <v>-16568</v>
      </c>
      <c r="S1505" s="14">
        <v>-140</v>
      </c>
      <c r="T1505" s="14">
        <v>202</v>
      </c>
      <c r="U1505" s="14">
        <v>2814</v>
      </c>
      <c r="V1505" s="14">
        <v>-1555</v>
      </c>
      <c r="W1505" s="14">
        <v>1738</v>
      </c>
      <c r="Y1505" s="25">
        <v>0.88846339846711886</v>
      </c>
      <c r="AB1505" s="26">
        <v>3099.0753663725022</v>
      </c>
      <c r="AD1505" s="26">
        <v>70.762788105475863</v>
      </c>
      <c r="AE1505" s="26">
        <v>3169.8381544779777</v>
      </c>
      <c r="AF1505" s="26">
        <v>3323.1786010643846</v>
      </c>
      <c r="AG1505" s="26">
        <v>833.41643752367497</v>
      </c>
      <c r="AH1505" s="26">
        <v>5659.6003180186872</v>
      </c>
      <c r="AI1505" s="14">
        <v>18973</v>
      </c>
      <c r="AJ1505" s="14">
        <v>32482</v>
      </c>
      <c r="AK1505" s="27">
        <v>0.36832807632558051</v>
      </c>
      <c r="AL1505" s="27">
        <v>0.38412868829229596</v>
      </c>
    </row>
    <row r="1506" spans="1:38" x14ac:dyDescent="0.25">
      <c r="A1506" t="s">
        <v>98</v>
      </c>
      <c r="B1506" s="1">
        <v>43690</v>
      </c>
      <c r="C1506" s="8" t="s">
        <v>390</v>
      </c>
      <c r="D1506" s="10" t="s">
        <v>391</v>
      </c>
      <c r="E1506" s="14">
        <v>34082</v>
      </c>
      <c r="F1506" s="14">
        <v>34040</v>
      </c>
      <c r="G1506" s="14">
        <v>19616</v>
      </c>
      <c r="H1506" s="14">
        <v>-14424</v>
      </c>
      <c r="J1506" s="14">
        <v>8274</v>
      </c>
      <c r="M1506" s="14">
        <v>8558</v>
      </c>
      <c r="N1506" s="14">
        <v>219</v>
      </c>
      <c r="O1506" s="14">
        <v>55</v>
      </c>
      <c r="P1506" s="14">
        <v>2510</v>
      </c>
      <c r="R1506" s="14">
        <v>-17956</v>
      </c>
      <c r="S1506" s="14">
        <v>-125</v>
      </c>
      <c r="T1506" s="14">
        <v>160</v>
      </c>
      <c r="U1506" s="14">
        <v>2563</v>
      </c>
      <c r="V1506" s="14">
        <v>-1054</v>
      </c>
      <c r="W1506" s="14">
        <v>1988</v>
      </c>
      <c r="Y1506" s="25">
        <v>0.88945059594401332</v>
      </c>
      <c r="AB1506" s="26">
        <v>3338.1327534181701</v>
      </c>
      <c r="AD1506" s="26">
        <v>71.132814206532572</v>
      </c>
      <c r="AE1506" s="26">
        <v>3409.2655676247023</v>
      </c>
      <c r="AF1506" s="26">
        <v>3449.7228039143765</v>
      </c>
      <c r="AG1506" s="26">
        <v>831.641677750231</v>
      </c>
      <c r="AH1506" s="26">
        <v>6027.3466937888488</v>
      </c>
      <c r="AI1506" s="14">
        <v>19616</v>
      </c>
      <c r="AJ1506" s="14">
        <v>34040</v>
      </c>
      <c r="AK1506" s="27">
        <v>0.38316349182793485</v>
      </c>
      <c r="AL1506" s="27">
        <v>0.39036454371506379</v>
      </c>
    </row>
    <row r="1507" spans="1:38" x14ac:dyDescent="0.25">
      <c r="A1507" t="s">
        <v>98</v>
      </c>
      <c r="B1507" s="1">
        <v>43691</v>
      </c>
      <c r="C1507" s="8" t="s">
        <v>390</v>
      </c>
      <c r="D1507" s="10" t="s">
        <v>391</v>
      </c>
      <c r="E1507" s="14">
        <v>35723</v>
      </c>
      <c r="F1507" s="14">
        <v>35766</v>
      </c>
      <c r="G1507" s="14">
        <v>18974</v>
      </c>
      <c r="H1507" s="14">
        <v>-16792</v>
      </c>
      <c r="J1507" s="14">
        <v>7759</v>
      </c>
      <c r="M1507" s="14">
        <v>8481</v>
      </c>
      <c r="N1507" s="14">
        <v>183</v>
      </c>
      <c r="O1507" s="14">
        <v>405</v>
      </c>
      <c r="P1507" s="14">
        <v>2146</v>
      </c>
      <c r="R1507" s="14">
        <v>-19943</v>
      </c>
      <c r="S1507" s="14">
        <v>-183</v>
      </c>
      <c r="T1507" s="14">
        <v>103</v>
      </c>
      <c r="U1507" s="14">
        <v>2890</v>
      </c>
      <c r="V1507" s="14">
        <v>-1257</v>
      </c>
      <c r="W1507" s="14">
        <v>1598</v>
      </c>
      <c r="Y1507" s="25">
        <v>0.88975302118909794</v>
      </c>
      <c r="AB1507" s="26">
        <v>3131.4211480464719</v>
      </c>
      <c r="AD1507" s="26">
        <v>70.336317344935907</v>
      </c>
      <c r="AE1507" s="26">
        <v>3201.7574653914075</v>
      </c>
      <c r="AF1507" s="26">
        <v>3722.9731850487233</v>
      </c>
      <c r="AG1507" s="26">
        <v>778.11156042847449</v>
      </c>
      <c r="AH1507" s="26">
        <v>6146.6190900116553</v>
      </c>
      <c r="AI1507" s="14">
        <v>18974</v>
      </c>
      <c r="AJ1507" s="14">
        <v>35766</v>
      </c>
      <c r="AK1507" s="27">
        <v>0.37201742085755268</v>
      </c>
      <c r="AL1507" s="27">
        <v>0.37887824688870703</v>
      </c>
    </row>
    <row r="1508" spans="1:38" x14ac:dyDescent="0.25">
      <c r="A1508" t="s">
        <v>98</v>
      </c>
      <c r="B1508" s="1">
        <v>43692</v>
      </c>
      <c r="C1508" s="8" t="s">
        <v>390</v>
      </c>
      <c r="D1508" s="10" t="s">
        <v>391</v>
      </c>
      <c r="E1508" s="14">
        <v>34476</v>
      </c>
      <c r="F1508" s="14">
        <v>34664</v>
      </c>
      <c r="G1508" s="14">
        <v>18856</v>
      </c>
      <c r="H1508" s="14">
        <v>-15808</v>
      </c>
      <c r="J1508" s="14">
        <v>7856</v>
      </c>
      <c r="M1508" s="14">
        <v>7928</v>
      </c>
      <c r="N1508" s="14">
        <v>213</v>
      </c>
      <c r="O1508" s="14">
        <v>654</v>
      </c>
      <c r="P1508" s="14">
        <v>2205</v>
      </c>
      <c r="R1508" s="14">
        <v>-17707</v>
      </c>
      <c r="S1508" s="14">
        <v>-108</v>
      </c>
      <c r="T1508" s="14">
        <v>95</v>
      </c>
      <c r="U1508" s="14">
        <v>2411</v>
      </c>
      <c r="V1508" s="14">
        <v>-1293</v>
      </c>
      <c r="W1508" s="14">
        <v>794</v>
      </c>
      <c r="Y1508" s="25">
        <v>0.89017879351283979</v>
      </c>
      <c r="AB1508" s="26">
        <v>3172.0861653422658</v>
      </c>
      <c r="AD1508" s="26">
        <v>68.987917146169863</v>
      </c>
      <c r="AE1508" s="26">
        <v>3241.074082488436</v>
      </c>
      <c r="AF1508" s="26">
        <v>3234.1877510095251</v>
      </c>
      <c r="AG1508" s="26">
        <v>571.39901133857279</v>
      </c>
      <c r="AH1508" s="26">
        <v>5903.8628221593881</v>
      </c>
      <c r="AI1508" s="14">
        <v>18856</v>
      </c>
      <c r="AJ1508" s="14">
        <v>34664</v>
      </c>
      <c r="AK1508" s="27">
        <v>0.3789423389762227</v>
      </c>
      <c r="AL1508" s="27">
        <v>0.37548390419423694</v>
      </c>
    </row>
    <row r="1509" spans="1:38" x14ac:dyDescent="0.25">
      <c r="A1509" t="s">
        <v>98</v>
      </c>
      <c r="B1509" s="1">
        <v>43693</v>
      </c>
      <c r="C1509" s="8" t="s">
        <v>390</v>
      </c>
      <c r="D1509" s="10" t="s">
        <v>391</v>
      </c>
      <c r="E1509" s="14">
        <v>34241</v>
      </c>
      <c r="F1509" s="14">
        <v>34306</v>
      </c>
      <c r="G1509" s="14">
        <v>18772</v>
      </c>
      <c r="H1509" s="14">
        <v>-15534</v>
      </c>
      <c r="J1509" s="14">
        <v>7250</v>
      </c>
      <c r="M1509" s="14">
        <v>7498</v>
      </c>
      <c r="N1509" s="14">
        <v>203</v>
      </c>
      <c r="O1509" s="14">
        <v>1482</v>
      </c>
      <c r="P1509" s="14">
        <v>2339</v>
      </c>
      <c r="R1509" s="14">
        <v>-16065</v>
      </c>
      <c r="S1509" s="14">
        <v>-28</v>
      </c>
      <c r="T1509" s="14">
        <v>162</v>
      </c>
      <c r="U1509" s="14">
        <v>2063</v>
      </c>
      <c r="V1509" s="14">
        <v>-1852</v>
      </c>
      <c r="W1509" s="14">
        <v>186</v>
      </c>
      <c r="Y1509" s="25">
        <v>0.89057901032294484</v>
      </c>
      <c r="AB1509" s="26">
        <v>2928.7123517165546</v>
      </c>
      <c r="AD1509" s="26">
        <v>72.261707396197181</v>
      </c>
      <c r="AE1509" s="26">
        <v>3000.9740591127515</v>
      </c>
      <c r="AF1509" s="26">
        <v>3585.0446929487052</v>
      </c>
      <c r="AG1509" s="26">
        <v>490.59149846315444</v>
      </c>
      <c r="AH1509" s="26">
        <v>6095.4272535983018</v>
      </c>
      <c r="AI1509" s="14">
        <v>18772</v>
      </c>
      <c r="AJ1509" s="14">
        <v>34306</v>
      </c>
      <c r="AK1509" s="27">
        <v>0.35244019977632401</v>
      </c>
      <c r="AL1509" s="27">
        <v>0.3917128441621841</v>
      </c>
    </row>
    <row r="1510" spans="1:38" x14ac:dyDescent="0.25">
      <c r="A1510" t="s">
        <v>98</v>
      </c>
      <c r="B1510" s="1">
        <v>43694</v>
      </c>
      <c r="C1510" s="8" t="s">
        <v>390</v>
      </c>
      <c r="D1510" s="10" t="s">
        <v>391</v>
      </c>
      <c r="E1510" s="14">
        <v>32315</v>
      </c>
      <c r="F1510" s="14">
        <v>32187</v>
      </c>
      <c r="G1510" s="14">
        <v>15525</v>
      </c>
      <c r="H1510" s="14">
        <v>-16662</v>
      </c>
      <c r="J1510" s="14">
        <v>6373</v>
      </c>
      <c r="M1510" s="14">
        <v>5796</v>
      </c>
      <c r="N1510" s="14">
        <v>179</v>
      </c>
      <c r="O1510" s="14">
        <v>918</v>
      </c>
      <c r="P1510" s="14">
        <v>2259</v>
      </c>
      <c r="R1510" s="14">
        <v>-16946</v>
      </c>
      <c r="S1510" s="14">
        <v>-21</v>
      </c>
      <c r="T1510" s="14">
        <v>251</v>
      </c>
      <c r="U1510" s="14">
        <v>1419</v>
      </c>
      <c r="V1510" s="14">
        <v>-1586</v>
      </c>
      <c r="W1510" s="14">
        <v>221</v>
      </c>
      <c r="Y1510" s="25">
        <v>0.89143976172450179</v>
      </c>
      <c r="AB1510" s="26">
        <v>2576.9273622983787</v>
      </c>
      <c r="AD1510" s="26">
        <v>57.397947065613316</v>
      </c>
      <c r="AE1510" s="26">
        <v>2634.3253093639923</v>
      </c>
      <c r="AF1510" s="26">
        <v>3642.1108144155087</v>
      </c>
      <c r="AG1510" s="26">
        <v>421.9797232765996</v>
      </c>
      <c r="AH1510" s="26">
        <v>5854.4564005029015</v>
      </c>
      <c r="AI1510" s="14">
        <v>15525</v>
      </c>
      <c r="AJ1510" s="14">
        <v>32187</v>
      </c>
      <c r="AK1510" s="27">
        <v>0.37408607172496261</v>
      </c>
      <c r="AL1510" s="27">
        <v>0.40099579549745878</v>
      </c>
    </row>
    <row r="1511" spans="1:38" x14ac:dyDescent="0.25">
      <c r="A1511" t="s">
        <v>98</v>
      </c>
      <c r="B1511" s="1">
        <v>43695</v>
      </c>
      <c r="C1511" s="8" t="s">
        <v>390</v>
      </c>
      <c r="D1511" s="10" t="s">
        <v>391</v>
      </c>
      <c r="E1511" s="14">
        <v>32556</v>
      </c>
      <c r="F1511" s="14">
        <v>32735</v>
      </c>
      <c r="G1511" s="14">
        <v>17380</v>
      </c>
      <c r="H1511" s="14">
        <v>-15355</v>
      </c>
      <c r="J1511" s="14">
        <v>7399</v>
      </c>
      <c r="M1511" s="14">
        <v>6706</v>
      </c>
      <c r="N1511" s="14">
        <v>215</v>
      </c>
      <c r="O1511" s="14">
        <v>753</v>
      </c>
      <c r="P1511" s="14">
        <v>2307</v>
      </c>
      <c r="R1511" s="14">
        <v>-16146</v>
      </c>
      <c r="S1511" s="14">
        <v>152</v>
      </c>
      <c r="T1511" s="14">
        <v>470</v>
      </c>
      <c r="U1511" s="14">
        <v>1475</v>
      </c>
      <c r="V1511" s="14">
        <v>-1941</v>
      </c>
      <c r="W1511" s="14">
        <v>632</v>
      </c>
      <c r="Y1511" s="25">
        <v>0.89100897739053497</v>
      </c>
      <c r="AB1511" s="26">
        <v>2990.3454671156796</v>
      </c>
      <c r="AD1511" s="26">
        <v>62.59712736690193</v>
      </c>
      <c r="AE1511" s="26">
        <v>3052.9425944825816</v>
      </c>
      <c r="AF1511" s="26">
        <v>3502.4674483041108</v>
      </c>
      <c r="AG1511" s="26">
        <v>515.44977790767848</v>
      </c>
      <c r="AH1511" s="26">
        <v>6039.9602648790142</v>
      </c>
      <c r="AI1511" s="14">
        <v>17380</v>
      </c>
      <c r="AJ1511" s="14">
        <v>32738</v>
      </c>
      <c r="AK1511" s="27">
        <v>0.38725997138367024</v>
      </c>
      <c r="AL1511" s="27">
        <v>0.40673887223280503</v>
      </c>
    </row>
    <row r="1512" spans="1:38" x14ac:dyDescent="0.25">
      <c r="A1512" t="s">
        <v>98</v>
      </c>
      <c r="B1512" s="1">
        <v>43696</v>
      </c>
      <c r="C1512" s="8" t="s">
        <v>390</v>
      </c>
      <c r="D1512" s="10" t="s">
        <v>391</v>
      </c>
      <c r="E1512" s="14">
        <v>35634</v>
      </c>
      <c r="F1512" s="14">
        <v>36015</v>
      </c>
      <c r="G1512" s="14">
        <v>18838</v>
      </c>
      <c r="H1512" s="14">
        <v>-17177</v>
      </c>
      <c r="J1512" s="14">
        <v>7135</v>
      </c>
      <c r="M1512" s="14">
        <v>8421</v>
      </c>
      <c r="N1512" s="14">
        <v>217</v>
      </c>
      <c r="O1512" s="14">
        <v>726</v>
      </c>
      <c r="P1512" s="14">
        <v>2339</v>
      </c>
      <c r="R1512" s="14">
        <v>-21521</v>
      </c>
      <c r="S1512" s="14">
        <v>-37</v>
      </c>
      <c r="T1512" s="14">
        <v>437</v>
      </c>
      <c r="U1512" s="14">
        <v>3833</v>
      </c>
      <c r="V1512" s="14">
        <v>-571</v>
      </c>
      <c r="W1512" s="14">
        <v>682</v>
      </c>
      <c r="Y1512" s="25">
        <v>0.89018166589408509</v>
      </c>
      <c r="AB1512" s="26">
        <v>2880.9709547016264</v>
      </c>
      <c r="AD1512" s="26">
        <v>73.396872214693261</v>
      </c>
      <c r="AE1512" s="26">
        <v>2954.3678269163188</v>
      </c>
      <c r="AF1512" s="26">
        <v>2712.606467254353</v>
      </c>
      <c r="AG1512" s="26">
        <v>748.10677975155556</v>
      </c>
      <c r="AH1512" s="26">
        <v>4918.8675144191157</v>
      </c>
      <c r="AI1512" s="14">
        <v>18838</v>
      </c>
      <c r="AJ1512" s="14">
        <v>36015</v>
      </c>
      <c r="AK1512" s="27">
        <v>0.34575105629983299</v>
      </c>
      <c r="AL1512" s="27">
        <v>0.30110325418960626</v>
      </c>
    </row>
    <row r="1513" spans="1:38" x14ac:dyDescent="0.25">
      <c r="A1513" t="s">
        <v>98</v>
      </c>
      <c r="B1513" s="1">
        <v>43697</v>
      </c>
      <c r="C1513" s="8" t="s">
        <v>390</v>
      </c>
      <c r="D1513" s="10" t="s">
        <v>391</v>
      </c>
      <c r="E1513" s="14">
        <v>37198</v>
      </c>
      <c r="F1513" s="14">
        <v>36970</v>
      </c>
      <c r="G1513" s="14">
        <v>18437</v>
      </c>
      <c r="H1513" s="14">
        <v>-18533</v>
      </c>
      <c r="J1513" s="14">
        <v>6631</v>
      </c>
      <c r="M1513" s="14">
        <v>9149</v>
      </c>
      <c r="N1513" s="14">
        <v>188</v>
      </c>
      <c r="O1513" s="14">
        <v>72</v>
      </c>
      <c r="P1513" s="14">
        <v>2397</v>
      </c>
      <c r="R1513" s="14">
        <v>-22937</v>
      </c>
      <c r="S1513" s="14">
        <v>-38</v>
      </c>
      <c r="T1513" s="14">
        <v>430</v>
      </c>
      <c r="U1513" s="14">
        <v>3614</v>
      </c>
      <c r="V1513" s="14">
        <v>-1151</v>
      </c>
      <c r="W1513" s="14">
        <v>1549</v>
      </c>
      <c r="Y1513" s="25">
        <v>0.8890207691184624</v>
      </c>
      <c r="AB1513" s="26">
        <v>2673.9740726404202</v>
      </c>
      <c r="AD1513" s="26">
        <v>74.042849984334651</v>
      </c>
      <c r="AE1513" s="26">
        <v>2748.0169226247554</v>
      </c>
      <c r="AF1513" s="26">
        <v>3837.6707261556148</v>
      </c>
      <c r="AG1513" s="26">
        <v>881.55114170848128</v>
      </c>
      <c r="AH1513" s="26">
        <v>5704.1365070718903</v>
      </c>
      <c r="AI1513" s="14">
        <v>18437</v>
      </c>
      <c r="AJ1513" s="14">
        <v>36970</v>
      </c>
      <c r="AK1513" s="27">
        <v>0.32859646731881476</v>
      </c>
      <c r="AL1513" s="27">
        <v>0.34015291929188074</v>
      </c>
    </row>
    <row r="1514" spans="1:38" x14ac:dyDescent="0.25">
      <c r="A1514" t="s">
        <v>98</v>
      </c>
      <c r="B1514" s="1">
        <v>43698</v>
      </c>
      <c r="C1514" s="8" t="s">
        <v>390</v>
      </c>
      <c r="D1514" s="10" t="s">
        <v>391</v>
      </c>
      <c r="E1514" s="14">
        <v>37049</v>
      </c>
      <c r="F1514" s="14">
        <v>36903</v>
      </c>
      <c r="G1514" s="14">
        <v>17263</v>
      </c>
      <c r="H1514" s="14">
        <v>-19640</v>
      </c>
      <c r="J1514" s="14">
        <v>6596</v>
      </c>
      <c r="M1514" s="14">
        <v>7003</v>
      </c>
      <c r="N1514" s="14">
        <v>148</v>
      </c>
      <c r="O1514" s="14">
        <v>1107</v>
      </c>
      <c r="P1514" s="14">
        <v>2409</v>
      </c>
      <c r="R1514" s="14">
        <v>-22740</v>
      </c>
      <c r="S1514" s="14">
        <v>50</v>
      </c>
      <c r="T1514" s="14">
        <v>586</v>
      </c>
      <c r="U1514" s="14">
        <v>4087</v>
      </c>
      <c r="V1514" s="14">
        <v>-1457</v>
      </c>
      <c r="W1514" s="14">
        <v>-166</v>
      </c>
      <c r="Y1514" s="25">
        <v>0.88951546962472683</v>
      </c>
      <c r="AB1514" s="26">
        <v>2661.3402934041696</v>
      </c>
      <c r="AD1514" s="26">
        <v>66.899464745290359</v>
      </c>
      <c r="AE1514" s="26">
        <v>2728.2397581494588</v>
      </c>
      <c r="AF1514" s="26">
        <v>3694.1005714228827</v>
      </c>
      <c r="AG1514" s="26">
        <v>742.13830673738721</v>
      </c>
      <c r="AH1514" s="26">
        <v>5680.2020228349538</v>
      </c>
      <c r="AI1514" s="14">
        <v>17263</v>
      </c>
      <c r="AJ1514" s="14">
        <v>36903</v>
      </c>
      <c r="AK1514" s="27">
        <v>0.34841753667447484</v>
      </c>
      <c r="AL1514" s="27">
        <v>0.3393406222687152</v>
      </c>
    </row>
    <row r="1515" spans="1:38" x14ac:dyDescent="0.25">
      <c r="A1515" t="s">
        <v>98</v>
      </c>
      <c r="B1515" s="1">
        <v>43699</v>
      </c>
      <c r="C1515" s="8" t="s">
        <v>390</v>
      </c>
      <c r="D1515" s="10" t="s">
        <v>391</v>
      </c>
      <c r="E1515" s="14">
        <v>35011</v>
      </c>
      <c r="F1515" s="14">
        <v>34849</v>
      </c>
      <c r="G1515" s="14">
        <v>19686</v>
      </c>
      <c r="H1515" s="14">
        <v>-15163</v>
      </c>
      <c r="J1515" s="14">
        <v>7744</v>
      </c>
      <c r="M1515" s="14">
        <v>8331</v>
      </c>
      <c r="N1515" s="14">
        <v>154</v>
      </c>
      <c r="O1515" s="14">
        <v>626</v>
      </c>
      <c r="P1515" s="14">
        <v>2831</v>
      </c>
      <c r="R1515" s="14">
        <v>-18207</v>
      </c>
      <c r="S1515" s="14">
        <v>33</v>
      </c>
      <c r="T1515" s="14">
        <v>527</v>
      </c>
      <c r="U1515" s="14">
        <v>2912</v>
      </c>
      <c r="V1515" s="14">
        <v>-1336</v>
      </c>
      <c r="W1515" s="14">
        <v>908</v>
      </c>
      <c r="Y1515" s="25">
        <v>0.89044686239986914</v>
      </c>
      <c r="AB1515" s="26">
        <v>3127.8045660588159</v>
      </c>
      <c r="AD1515" s="26">
        <v>74.895791505414564</v>
      </c>
      <c r="AE1515" s="26">
        <v>3202.7003575642307</v>
      </c>
      <c r="AF1515" s="26">
        <v>3318.5186203685612</v>
      </c>
      <c r="AG1515" s="26">
        <v>746.68068380432567</v>
      </c>
      <c r="AH1515" s="26">
        <v>5774.538294128467</v>
      </c>
      <c r="AI1515" s="14">
        <v>19686</v>
      </c>
      <c r="AJ1515" s="14">
        <v>34849</v>
      </c>
      <c r="AK1515" s="27">
        <v>0.35866794992854079</v>
      </c>
      <c r="AL1515" s="27">
        <v>0.36530926609089209</v>
      </c>
    </row>
    <row r="1516" spans="1:38" x14ac:dyDescent="0.25">
      <c r="A1516" t="s">
        <v>98</v>
      </c>
      <c r="B1516" s="1">
        <v>43700</v>
      </c>
      <c r="C1516" s="8" t="s">
        <v>390</v>
      </c>
      <c r="D1516" s="10" t="s">
        <v>391</v>
      </c>
      <c r="E1516" s="14">
        <v>34656</v>
      </c>
      <c r="F1516" s="14">
        <v>34512</v>
      </c>
      <c r="G1516" s="14">
        <v>20270</v>
      </c>
      <c r="H1516" s="14">
        <v>-14242</v>
      </c>
      <c r="J1516" s="14">
        <v>8342</v>
      </c>
      <c r="M1516" s="14">
        <v>8948</v>
      </c>
      <c r="N1516" s="14">
        <v>179</v>
      </c>
      <c r="O1516" s="14">
        <v>23</v>
      </c>
      <c r="P1516" s="14">
        <v>2778</v>
      </c>
      <c r="R1516" s="14">
        <v>-17503</v>
      </c>
      <c r="S1516" s="14">
        <v>24</v>
      </c>
      <c r="T1516" s="14">
        <v>272</v>
      </c>
      <c r="U1516" s="14">
        <v>2611</v>
      </c>
      <c r="V1516" s="14">
        <v>-1469</v>
      </c>
      <c r="W1516" s="14">
        <v>1823</v>
      </c>
      <c r="Y1516" s="25">
        <v>0.89138102263246999</v>
      </c>
      <c r="AB1516" s="26">
        <v>3372.8717378959032</v>
      </c>
      <c r="AD1516" s="26">
        <v>74.807988701774008</v>
      </c>
      <c r="AE1516" s="26">
        <v>3447.6797265976766</v>
      </c>
      <c r="AF1516" s="26">
        <v>3704.3243443406191</v>
      </c>
      <c r="AG1516" s="26">
        <v>864.77337586264707</v>
      </c>
      <c r="AH1516" s="26">
        <v>6287.2306950756501</v>
      </c>
      <c r="AI1516" s="14">
        <v>20270</v>
      </c>
      <c r="AJ1516" s="14">
        <v>34512</v>
      </c>
      <c r="AK1516" s="27">
        <v>0.37497896787625895</v>
      </c>
      <c r="AL1516" s="27">
        <v>0.40162710173208388</v>
      </c>
    </row>
    <row r="1517" spans="1:38" x14ac:dyDescent="0.25">
      <c r="A1517" t="s">
        <v>98</v>
      </c>
      <c r="B1517" s="1">
        <v>43701</v>
      </c>
      <c r="C1517" s="8" t="s">
        <v>390</v>
      </c>
      <c r="D1517" s="10" t="s">
        <v>391</v>
      </c>
      <c r="E1517" s="14">
        <v>33041</v>
      </c>
      <c r="F1517" s="14">
        <v>32671</v>
      </c>
      <c r="G1517" s="14">
        <v>15759</v>
      </c>
      <c r="H1517" s="14">
        <v>-16912</v>
      </c>
      <c r="J1517" s="14">
        <v>6509</v>
      </c>
      <c r="M1517" s="14">
        <v>5069</v>
      </c>
      <c r="N1517" s="14">
        <v>176</v>
      </c>
      <c r="O1517" s="14">
        <v>1357</v>
      </c>
      <c r="P1517" s="14">
        <v>2648</v>
      </c>
      <c r="R1517" s="14">
        <v>-18520</v>
      </c>
      <c r="S1517" s="14">
        <v>87</v>
      </c>
      <c r="T1517" s="14">
        <v>415</v>
      </c>
      <c r="U1517" s="14">
        <v>3022</v>
      </c>
      <c r="V1517" s="14">
        <v>-2044</v>
      </c>
      <c r="W1517" s="14">
        <v>128</v>
      </c>
      <c r="Y1517" s="25">
        <v>0.89168581832316385</v>
      </c>
      <c r="AB1517" s="26">
        <v>2632.6455314137916</v>
      </c>
      <c r="AD1517" s="26">
        <v>58.012566691097369</v>
      </c>
      <c r="AE1517" s="26">
        <v>2690.6580981048901</v>
      </c>
      <c r="AF1517" s="26">
        <v>4097.0406016845391</v>
      </c>
      <c r="AG1517" s="26">
        <v>703.88119396000479</v>
      </c>
      <c r="AH1517" s="26">
        <v>6083.8175058294228</v>
      </c>
      <c r="AI1517" s="14">
        <v>15759</v>
      </c>
      <c r="AJ1517" s="14">
        <v>32671</v>
      </c>
      <c r="AK1517" s="27">
        <v>0.37641212362738768</v>
      </c>
      <c r="AL1517" s="27">
        <v>0.41053245231862084</v>
      </c>
    </row>
    <row r="1518" spans="1:38" x14ac:dyDescent="0.25">
      <c r="A1518" t="s">
        <v>98</v>
      </c>
      <c r="B1518" s="1">
        <v>43702</v>
      </c>
      <c r="C1518" s="8" t="s">
        <v>390</v>
      </c>
      <c r="D1518" s="10" t="s">
        <v>391</v>
      </c>
      <c r="E1518" s="14">
        <v>31729</v>
      </c>
      <c r="F1518" s="14">
        <v>31599</v>
      </c>
      <c r="G1518" s="14">
        <v>18152</v>
      </c>
      <c r="H1518" s="14">
        <v>-13447</v>
      </c>
      <c r="J1518" s="14">
        <v>6964</v>
      </c>
      <c r="M1518" s="14">
        <v>6754</v>
      </c>
      <c r="N1518" s="14">
        <v>208</v>
      </c>
      <c r="O1518" s="14">
        <v>1344</v>
      </c>
      <c r="P1518" s="14">
        <v>2882</v>
      </c>
      <c r="R1518" s="14">
        <v>-15303</v>
      </c>
      <c r="S1518" s="14">
        <v>150</v>
      </c>
      <c r="T1518" s="14">
        <v>318</v>
      </c>
      <c r="U1518" s="14">
        <v>2236</v>
      </c>
      <c r="V1518" s="14">
        <v>-2022</v>
      </c>
      <c r="W1518" s="14">
        <v>1174</v>
      </c>
      <c r="Y1518" s="25">
        <v>0.89139970491731024</v>
      </c>
      <c r="AB1518" s="26">
        <v>2815.7721262821492</v>
      </c>
      <c r="AD1518" s="26">
        <v>70.166983366486221</v>
      </c>
      <c r="AE1518" s="26">
        <v>2885.9391096486343</v>
      </c>
      <c r="AF1518" s="26">
        <v>3873.2237743408582</v>
      </c>
      <c r="AG1518" s="26">
        <v>736.295976784554</v>
      </c>
      <c r="AH1518" s="26">
        <v>6022.8669072049397</v>
      </c>
      <c r="AI1518" s="14">
        <v>18152</v>
      </c>
      <c r="AJ1518" s="14">
        <v>31599</v>
      </c>
      <c r="AK1518" s="27">
        <v>0.35050678051529149</v>
      </c>
      <c r="AL1518" s="27">
        <v>0.42020737494737659</v>
      </c>
    </row>
    <row r="1519" spans="1:38" x14ac:dyDescent="0.25">
      <c r="A1519" t="s">
        <v>98</v>
      </c>
      <c r="B1519" s="1">
        <v>43703</v>
      </c>
      <c r="C1519" s="8" t="s">
        <v>390</v>
      </c>
      <c r="D1519" s="10" t="s">
        <v>391</v>
      </c>
      <c r="E1519" s="14">
        <v>33939</v>
      </c>
      <c r="F1519" s="14">
        <v>33996</v>
      </c>
      <c r="G1519" s="14">
        <v>18167</v>
      </c>
      <c r="H1519" s="14">
        <v>-15829</v>
      </c>
      <c r="J1519" s="14">
        <v>7776</v>
      </c>
      <c r="M1519" s="14">
        <v>7088</v>
      </c>
      <c r="N1519" s="14">
        <v>210</v>
      </c>
      <c r="O1519" s="14">
        <v>60</v>
      </c>
      <c r="P1519" s="14">
        <v>3033</v>
      </c>
      <c r="R1519" s="14">
        <v>-18824</v>
      </c>
      <c r="S1519" s="14">
        <v>-6</v>
      </c>
      <c r="T1519" s="14">
        <v>379</v>
      </c>
      <c r="U1519" s="14">
        <v>2489</v>
      </c>
      <c r="V1519" s="14">
        <v>-1897</v>
      </c>
      <c r="W1519" s="14">
        <v>2030</v>
      </c>
      <c r="Y1519" s="25">
        <v>0.8902245663398588</v>
      </c>
      <c r="AB1519" s="26">
        <v>3139.9453093316497</v>
      </c>
      <c r="AD1519" s="26">
        <v>65.168495187804623</v>
      </c>
      <c r="AE1519" s="26">
        <v>3205.1138045194548</v>
      </c>
      <c r="AF1519" s="26">
        <v>4625.1071719326483</v>
      </c>
      <c r="AG1519" s="26">
        <v>994.22817718539591</v>
      </c>
      <c r="AH1519" s="26">
        <v>6835.9927992667081</v>
      </c>
      <c r="AI1519" s="14">
        <v>18167</v>
      </c>
      <c r="AJ1519" s="14">
        <v>33996</v>
      </c>
      <c r="AK1519" s="27">
        <v>0.38895018416467658</v>
      </c>
      <c r="AL1519" s="27">
        <v>0.44330999073771532</v>
      </c>
    </row>
    <row r="1520" spans="1:38" x14ac:dyDescent="0.25">
      <c r="A1520" t="s">
        <v>98</v>
      </c>
      <c r="B1520" s="1">
        <v>43704</v>
      </c>
      <c r="C1520" s="8" t="s">
        <v>390</v>
      </c>
      <c r="D1520" s="10" t="s">
        <v>391</v>
      </c>
      <c r="E1520" s="14">
        <v>34530</v>
      </c>
      <c r="F1520" s="14">
        <v>34491</v>
      </c>
      <c r="G1520" s="14">
        <v>17157</v>
      </c>
      <c r="H1520" s="14">
        <v>-17334</v>
      </c>
      <c r="J1520" s="14">
        <v>6824</v>
      </c>
      <c r="M1520" s="14">
        <v>7039</v>
      </c>
      <c r="N1520" s="14">
        <v>205</v>
      </c>
      <c r="O1520" s="14">
        <v>45</v>
      </c>
      <c r="P1520" s="14">
        <v>3044</v>
      </c>
      <c r="R1520" s="14">
        <v>-20995</v>
      </c>
      <c r="S1520" s="14">
        <v>-81</v>
      </c>
      <c r="T1520" s="14">
        <v>319</v>
      </c>
      <c r="U1520" s="14">
        <v>2625</v>
      </c>
      <c r="V1520" s="14">
        <v>-1229</v>
      </c>
      <c r="W1520" s="14">
        <v>2027</v>
      </c>
      <c r="Y1520" s="25">
        <v>0.89136745948453666</v>
      </c>
      <c r="AB1520" s="26">
        <v>2759.0657544259234</v>
      </c>
      <c r="AD1520" s="26">
        <v>64.804740715579371</v>
      </c>
      <c r="AE1520" s="26">
        <v>2823.870495141502</v>
      </c>
      <c r="AF1520" s="26">
        <v>4405.5287171622022</v>
      </c>
      <c r="AG1520" s="26">
        <v>902.57770193056979</v>
      </c>
      <c r="AH1520" s="26">
        <v>6326.8215103731354</v>
      </c>
      <c r="AI1520" s="14">
        <v>17157</v>
      </c>
      <c r="AJ1520" s="14">
        <v>34491</v>
      </c>
      <c r="AK1520" s="27">
        <v>0.36285838847111135</v>
      </c>
      <c r="AL1520" s="27">
        <v>0.40440222777532747</v>
      </c>
    </row>
    <row r="1521" spans="1:38" x14ac:dyDescent="0.25">
      <c r="A1521" t="s">
        <v>98</v>
      </c>
      <c r="B1521" s="1">
        <v>43705</v>
      </c>
      <c r="C1521" s="8" t="s">
        <v>390</v>
      </c>
      <c r="D1521" s="10" t="s">
        <v>391</v>
      </c>
      <c r="E1521" s="14">
        <v>36362</v>
      </c>
      <c r="F1521" s="14">
        <v>36196</v>
      </c>
      <c r="G1521" s="14">
        <v>20036</v>
      </c>
      <c r="H1521" s="14">
        <v>-16160</v>
      </c>
      <c r="J1521" s="14">
        <v>7250</v>
      </c>
      <c r="M1521" s="14">
        <v>9411</v>
      </c>
      <c r="N1521" s="14">
        <v>202</v>
      </c>
      <c r="O1521" s="14">
        <v>125</v>
      </c>
      <c r="P1521" s="14">
        <v>3048</v>
      </c>
      <c r="R1521" s="14">
        <v>-20784</v>
      </c>
      <c r="S1521" s="14">
        <v>-81</v>
      </c>
      <c r="T1521" s="14">
        <v>210</v>
      </c>
      <c r="U1521" s="14">
        <v>3626</v>
      </c>
      <c r="V1521" s="14">
        <v>-1597</v>
      </c>
      <c r="W1521" s="14">
        <v>2466</v>
      </c>
      <c r="Y1521" s="25">
        <v>0.89074533505731435</v>
      </c>
      <c r="AB1521" s="26">
        <v>2929.2593186878148</v>
      </c>
      <c r="AD1521" s="26">
        <v>80.189046239175269</v>
      </c>
      <c r="AE1521" s="26">
        <v>3009.4483649269891</v>
      </c>
      <c r="AF1521" s="26">
        <v>4492.2591893559947</v>
      </c>
      <c r="AG1521" s="26">
        <v>1120.366446672768</v>
      </c>
      <c r="AH1521" s="26">
        <v>6381.3411076102157</v>
      </c>
      <c r="AI1521" s="14">
        <v>20036</v>
      </c>
      <c r="AJ1521" s="14">
        <v>36196</v>
      </c>
      <c r="AK1521" s="27">
        <v>0.33113845349797055</v>
      </c>
      <c r="AL1521" s="27">
        <v>0.38867367202618058</v>
      </c>
    </row>
    <row r="1522" spans="1:38" x14ac:dyDescent="0.25">
      <c r="A1522" t="s">
        <v>98</v>
      </c>
      <c r="B1522" s="1">
        <v>43706</v>
      </c>
      <c r="C1522" s="8" t="s">
        <v>390</v>
      </c>
      <c r="D1522" s="10" t="s">
        <v>391</v>
      </c>
      <c r="E1522" s="14">
        <v>35386</v>
      </c>
      <c r="F1522" s="14">
        <v>33436</v>
      </c>
      <c r="G1522" s="14">
        <v>17620</v>
      </c>
      <c r="H1522" s="14">
        <v>-15816</v>
      </c>
      <c r="J1522" s="14">
        <v>6717</v>
      </c>
      <c r="M1522" s="14">
        <v>7531</v>
      </c>
      <c r="N1522" s="14">
        <v>44</v>
      </c>
      <c r="O1522" s="14">
        <v>271</v>
      </c>
      <c r="P1522" s="14">
        <v>3057</v>
      </c>
      <c r="R1522" s="14">
        <v>-20020</v>
      </c>
      <c r="S1522" s="14">
        <v>-25</v>
      </c>
      <c r="T1522" s="14">
        <v>276</v>
      </c>
      <c r="U1522" s="14">
        <v>3583</v>
      </c>
      <c r="V1522" s="14">
        <v>-1192</v>
      </c>
      <c r="W1522" s="14">
        <v>1562</v>
      </c>
      <c r="Y1522" s="25">
        <v>0.89106356529884612</v>
      </c>
      <c r="AB1522" s="26">
        <v>2714.8778329654774</v>
      </c>
      <c r="AD1522" s="26">
        <v>68.379569149517266</v>
      </c>
      <c r="AE1522" s="26">
        <v>2783.257402114994</v>
      </c>
      <c r="AF1522" s="26">
        <v>3490.6616474895186</v>
      </c>
      <c r="AG1522" s="26">
        <v>856.86376596552122</v>
      </c>
      <c r="AH1522" s="26">
        <v>5417.0552836389925</v>
      </c>
      <c r="AI1522" s="14">
        <v>17620</v>
      </c>
      <c r="AJ1522" s="14">
        <v>33436</v>
      </c>
      <c r="AK1522" s="27">
        <v>0.3482420507293279</v>
      </c>
      <c r="AL1522" s="27">
        <v>0.35717634942625298</v>
      </c>
    </row>
    <row r="1523" spans="1:38" x14ac:dyDescent="0.25">
      <c r="A1523" t="s">
        <v>98</v>
      </c>
      <c r="B1523" s="1">
        <v>43707</v>
      </c>
      <c r="C1523" s="8" t="s">
        <v>390</v>
      </c>
      <c r="D1523" s="10" t="s">
        <v>391</v>
      </c>
      <c r="E1523" s="14">
        <v>34543</v>
      </c>
      <c r="F1523" s="14">
        <v>34006</v>
      </c>
      <c r="G1523" s="14">
        <v>19663</v>
      </c>
      <c r="H1523" s="14">
        <v>-14343</v>
      </c>
      <c r="J1523" s="14">
        <v>7651</v>
      </c>
      <c r="M1523" s="14">
        <v>8625</v>
      </c>
      <c r="N1523" s="14">
        <v>156</v>
      </c>
      <c r="O1523" s="14">
        <v>231</v>
      </c>
      <c r="P1523" s="14">
        <v>3000</v>
      </c>
      <c r="R1523" s="14">
        <v>-17883</v>
      </c>
      <c r="S1523" s="14">
        <v>-4</v>
      </c>
      <c r="T1523" s="14">
        <v>320</v>
      </c>
      <c r="U1523" s="14">
        <v>2993</v>
      </c>
      <c r="V1523" s="14">
        <v>-1057</v>
      </c>
      <c r="W1523" s="14">
        <v>1288</v>
      </c>
      <c r="Y1523" s="25">
        <v>0.89168006181164761</v>
      </c>
      <c r="AB1523" s="26">
        <v>3094.5215742036808</v>
      </c>
      <c r="AD1523" s="26">
        <v>75.33480552361749</v>
      </c>
      <c r="AE1523" s="26">
        <v>3169.8563797272982</v>
      </c>
      <c r="AF1523" s="26">
        <v>3248.6692705140476</v>
      </c>
      <c r="AG1523" s="26">
        <v>765.57673889665614</v>
      </c>
      <c r="AH1523" s="26">
        <v>5652.948911344688</v>
      </c>
      <c r="AI1523" s="14">
        <v>19663</v>
      </c>
      <c r="AJ1523" s="14">
        <v>34006</v>
      </c>
      <c r="AK1523" s="27">
        <v>0.35540501306384559</v>
      </c>
      <c r="AL1523" s="27">
        <v>0.36648250981970021</v>
      </c>
    </row>
    <row r="1524" spans="1:38" x14ac:dyDescent="0.25">
      <c r="A1524" t="s">
        <v>98</v>
      </c>
      <c r="B1524" s="1">
        <v>43708</v>
      </c>
      <c r="C1524" s="8" t="s">
        <v>390</v>
      </c>
      <c r="D1524" s="10" t="s">
        <v>391</v>
      </c>
      <c r="E1524" s="14">
        <v>33828</v>
      </c>
      <c r="F1524" s="14">
        <v>33476</v>
      </c>
      <c r="G1524" s="14">
        <v>17002</v>
      </c>
      <c r="H1524" s="14">
        <v>-16474</v>
      </c>
      <c r="J1524" s="14">
        <v>7254</v>
      </c>
      <c r="M1524" s="14">
        <v>6397</v>
      </c>
      <c r="N1524" s="14">
        <v>195</v>
      </c>
      <c r="O1524" s="14">
        <v>173</v>
      </c>
      <c r="P1524" s="14">
        <v>2983</v>
      </c>
      <c r="R1524" s="14">
        <v>-19213</v>
      </c>
      <c r="S1524" s="14">
        <v>9</v>
      </c>
      <c r="T1524" s="14">
        <v>270</v>
      </c>
      <c r="U1524" s="14">
        <v>2440</v>
      </c>
      <c r="V1524" s="14">
        <v>-1122</v>
      </c>
      <c r="W1524" s="14">
        <v>1142</v>
      </c>
      <c r="Y1524" s="25">
        <v>0.89103065524054637</v>
      </c>
      <c r="AB1524" s="26">
        <v>2931.8142687242807</v>
      </c>
      <c r="AD1524" s="26">
        <v>61.135837849169413</v>
      </c>
      <c r="AE1524" s="26">
        <v>2992.9501065734494</v>
      </c>
      <c r="AF1524" s="26">
        <v>3477.2169834189931</v>
      </c>
      <c r="AG1524" s="26">
        <v>664.72719456195773</v>
      </c>
      <c r="AH1524" s="26">
        <v>5805.4398954304852</v>
      </c>
      <c r="AI1524" s="14">
        <v>17002</v>
      </c>
      <c r="AJ1524" s="14">
        <v>33476</v>
      </c>
      <c r="AK1524" s="27">
        <v>0.38809067544723902</v>
      </c>
      <c r="AL1524" s="27">
        <v>0.38232730619739386</v>
      </c>
    </row>
    <row r="1525" spans="1:38" x14ac:dyDescent="0.25">
      <c r="A1525" t="s">
        <v>98</v>
      </c>
      <c r="B1525" s="1">
        <v>43709</v>
      </c>
      <c r="C1525" s="8" t="s">
        <v>390</v>
      </c>
      <c r="D1525" s="10" t="s">
        <v>391</v>
      </c>
      <c r="E1525" s="14">
        <v>33273</v>
      </c>
      <c r="F1525" s="14">
        <v>33277</v>
      </c>
      <c r="G1525" s="14">
        <v>17418</v>
      </c>
      <c r="H1525" s="14">
        <v>-15859</v>
      </c>
      <c r="J1525" s="14">
        <v>7283</v>
      </c>
      <c r="M1525" s="14">
        <v>6595</v>
      </c>
      <c r="N1525" s="14">
        <v>197</v>
      </c>
      <c r="O1525" s="14">
        <v>341</v>
      </c>
      <c r="P1525" s="14">
        <v>3002</v>
      </c>
      <c r="R1525" s="14">
        <v>-16852</v>
      </c>
      <c r="S1525" s="14">
        <v>167</v>
      </c>
      <c r="T1525" s="14">
        <v>325</v>
      </c>
      <c r="U1525" s="14">
        <v>1572</v>
      </c>
      <c r="V1525" s="14">
        <v>-1786</v>
      </c>
      <c r="W1525" s="14">
        <v>715</v>
      </c>
      <c r="Y1525" s="25">
        <v>0.89126531906710404</v>
      </c>
      <c r="AB1525" s="26">
        <v>2944.3102751339075</v>
      </c>
      <c r="AD1525" s="26">
        <v>63.562958206948331</v>
      </c>
      <c r="AE1525" s="26">
        <v>3007.8732333408561</v>
      </c>
      <c r="AF1525" s="26">
        <v>3669.8428796965027</v>
      </c>
      <c r="AG1525" s="26">
        <v>498.03192316319218</v>
      </c>
      <c r="AH1525" s="26">
        <v>6179.6841898741668</v>
      </c>
      <c r="AI1525" s="14">
        <v>17418</v>
      </c>
      <c r="AJ1525" s="14">
        <v>33277</v>
      </c>
      <c r="AK1525" s="27">
        <v>0.3807106147484165</v>
      </c>
      <c r="AL1525" s="27">
        <v>0.40940755953602742</v>
      </c>
    </row>
    <row r="1526" spans="1:38" x14ac:dyDescent="0.25">
      <c r="A1526" t="s">
        <v>98</v>
      </c>
      <c r="B1526" s="1">
        <v>43710</v>
      </c>
      <c r="C1526" s="8" t="s">
        <v>390</v>
      </c>
      <c r="D1526" s="10" t="s">
        <v>391</v>
      </c>
      <c r="E1526" s="14">
        <v>32599</v>
      </c>
      <c r="F1526" s="14">
        <v>33598</v>
      </c>
      <c r="G1526" s="14">
        <v>19064</v>
      </c>
      <c r="H1526" s="14">
        <v>-14534</v>
      </c>
      <c r="J1526" s="14">
        <v>7312</v>
      </c>
      <c r="M1526" s="14">
        <v>8125</v>
      </c>
      <c r="N1526" s="14">
        <v>199</v>
      </c>
      <c r="O1526" s="14">
        <v>458</v>
      </c>
      <c r="P1526" s="14">
        <v>2970</v>
      </c>
      <c r="R1526" s="14">
        <v>-16598</v>
      </c>
      <c r="S1526" s="14">
        <v>136</v>
      </c>
      <c r="T1526" s="14">
        <v>234</v>
      </c>
      <c r="U1526" s="14">
        <v>2358</v>
      </c>
      <c r="V1526" s="14">
        <v>-1937</v>
      </c>
      <c r="W1526" s="14">
        <v>1273</v>
      </c>
      <c r="Y1526" s="25">
        <v>0.89185864138723925</v>
      </c>
      <c r="AB1526" s="26">
        <v>2958.0020075221546</v>
      </c>
      <c r="AD1526" s="26">
        <v>73.704182027435266</v>
      </c>
      <c r="AE1526" s="26">
        <v>3031.7061895495899</v>
      </c>
      <c r="AF1526" s="26">
        <v>3970.2678904707418</v>
      </c>
      <c r="AG1526" s="26">
        <v>716.58962478066849</v>
      </c>
      <c r="AH1526" s="26">
        <v>6285.384455239664</v>
      </c>
      <c r="AI1526" s="14">
        <v>19064</v>
      </c>
      <c r="AJ1526" s="14">
        <v>33598</v>
      </c>
      <c r="AK1526" s="27">
        <v>0.35059589276147796</v>
      </c>
      <c r="AL1526" s="27">
        <v>0.41243181968303078</v>
      </c>
    </row>
    <row r="1527" spans="1:38" x14ac:dyDescent="0.25">
      <c r="A1527" t="s">
        <v>98</v>
      </c>
      <c r="B1527" s="1">
        <v>43711</v>
      </c>
      <c r="C1527" s="8" t="s">
        <v>390</v>
      </c>
      <c r="D1527" s="10" t="s">
        <v>391</v>
      </c>
      <c r="E1527" s="14">
        <v>36043</v>
      </c>
      <c r="F1527" s="14">
        <v>35275</v>
      </c>
      <c r="G1527" s="14">
        <v>19755</v>
      </c>
      <c r="H1527" s="14">
        <v>-15520</v>
      </c>
      <c r="J1527" s="14">
        <v>8159</v>
      </c>
      <c r="M1527" s="14">
        <v>7912</v>
      </c>
      <c r="N1527" s="14">
        <v>153</v>
      </c>
      <c r="O1527" s="14">
        <v>460</v>
      </c>
      <c r="P1527" s="14">
        <v>3071</v>
      </c>
      <c r="R1527" s="14">
        <v>-19054</v>
      </c>
      <c r="S1527" s="14">
        <v>64</v>
      </c>
      <c r="T1527" s="14">
        <v>384</v>
      </c>
      <c r="U1527" s="14">
        <v>3280</v>
      </c>
      <c r="V1527" s="14">
        <v>-1359</v>
      </c>
      <c r="W1527" s="14">
        <v>1165</v>
      </c>
      <c r="Y1527" s="25">
        <v>0.89082046120038794</v>
      </c>
      <c r="AB1527" s="26">
        <v>3296.8058635655871</v>
      </c>
      <c r="AD1527" s="26">
        <v>72.72580792972596</v>
      </c>
      <c r="AE1527" s="26">
        <v>3369.5316714953133</v>
      </c>
      <c r="AF1527" s="26">
        <v>4208.5167790251135</v>
      </c>
      <c r="AG1527" s="26">
        <v>923.48461274939405</v>
      </c>
      <c r="AH1527" s="26">
        <v>6654.563837771032</v>
      </c>
      <c r="AI1527" s="14">
        <v>19755</v>
      </c>
      <c r="AJ1527" s="14">
        <v>35275</v>
      </c>
      <c r="AK1527" s="27">
        <v>0.37603325303022006</v>
      </c>
      <c r="AL1527" s="27">
        <v>0.41589750610990145</v>
      </c>
    </row>
    <row r="1528" spans="1:38" x14ac:dyDescent="0.25">
      <c r="A1528" t="s">
        <v>98</v>
      </c>
      <c r="B1528" s="1">
        <v>43712</v>
      </c>
      <c r="C1528" s="8" t="s">
        <v>390</v>
      </c>
      <c r="D1528" s="10" t="s">
        <v>391</v>
      </c>
      <c r="E1528" s="14">
        <v>34888</v>
      </c>
      <c r="F1528" s="14">
        <v>34954</v>
      </c>
      <c r="G1528" s="14">
        <v>19683</v>
      </c>
      <c r="H1528" s="14">
        <v>-15271</v>
      </c>
      <c r="J1528" s="14">
        <v>8421</v>
      </c>
      <c r="M1528" s="14">
        <v>7417</v>
      </c>
      <c r="N1528" s="14">
        <v>195</v>
      </c>
      <c r="O1528" s="14">
        <v>767</v>
      </c>
      <c r="P1528" s="14">
        <v>2883</v>
      </c>
      <c r="R1528" s="14">
        <v>-18777</v>
      </c>
      <c r="S1528" s="14">
        <v>4</v>
      </c>
      <c r="T1528" s="14">
        <v>485</v>
      </c>
      <c r="U1528" s="14">
        <v>3233</v>
      </c>
      <c r="V1528" s="14">
        <v>-1688</v>
      </c>
      <c r="W1528" s="14">
        <v>1472</v>
      </c>
      <c r="Y1528" s="25">
        <v>0.89033775369049883</v>
      </c>
      <c r="AB1528" s="26">
        <v>3400.8283621792843</v>
      </c>
      <c r="AD1528" s="26">
        <v>70.631083900015</v>
      </c>
      <c r="AE1528" s="26">
        <v>3471.4594460792978</v>
      </c>
      <c r="AF1528" s="26">
        <v>4566.2502516385202</v>
      </c>
      <c r="AG1528" s="26">
        <v>1041.0392531043908</v>
      </c>
      <c r="AH1528" s="26">
        <v>6996.670444613429</v>
      </c>
      <c r="AI1528" s="14">
        <v>19683</v>
      </c>
      <c r="AJ1528" s="14">
        <v>34954</v>
      </c>
      <c r="AK1528" s="27">
        <v>0.38882532764392325</v>
      </c>
      <c r="AL1528" s="27">
        <v>0.44129426090300561</v>
      </c>
    </row>
    <row r="1529" spans="1:38" x14ac:dyDescent="0.25">
      <c r="A1529" t="s">
        <v>98</v>
      </c>
      <c r="B1529" s="1">
        <v>43713</v>
      </c>
      <c r="C1529" s="8" t="s">
        <v>390</v>
      </c>
      <c r="D1529" s="10" t="s">
        <v>391</v>
      </c>
      <c r="E1529" s="14">
        <v>35579</v>
      </c>
      <c r="F1529" s="14">
        <v>34649</v>
      </c>
      <c r="G1529" s="14">
        <v>19715</v>
      </c>
      <c r="H1529" s="14">
        <v>-14934</v>
      </c>
      <c r="J1529" s="14">
        <v>8996</v>
      </c>
      <c r="M1529" s="14">
        <v>7434</v>
      </c>
      <c r="N1529" s="14">
        <v>166</v>
      </c>
      <c r="O1529" s="14">
        <v>245</v>
      </c>
      <c r="P1529" s="14">
        <v>2874</v>
      </c>
      <c r="R1529" s="14">
        <v>-17742</v>
      </c>
      <c r="S1529" s="14">
        <v>9</v>
      </c>
      <c r="T1529" s="14">
        <v>525</v>
      </c>
      <c r="U1529" s="14">
        <v>2461</v>
      </c>
      <c r="V1529" s="14">
        <v>-1982</v>
      </c>
      <c r="W1529" s="14">
        <v>1795</v>
      </c>
      <c r="Y1529" s="25">
        <v>0.890602994602117</v>
      </c>
      <c r="AB1529" s="26">
        <v>3634.1249464491134</v>
      </c>
      <c r="AD1529" s="26">
        <v>67.225589444526776</v>
      </c>
      <c r="AE1529" s="26">
        <v>3701.3505358936395</v>
      </c>
      <c r="AF1529" s="26">
        <v>4841.9290448958254</v>
      </c>
      <c r="AG1529" s="26">
        <v>1044.9297814242057</v>
      </c>
      <c r="AH1529" s="26">
        <v>7498.34979936526</v>
      </c>
      <c r="AI1529" s="14">
        <v>19715</v>
      </c>
      <c r="AJ1529" s="14">
        <v>34649</v>
      </c>
      <c r="AK1529" s="27">
        <v>0.41390166971553816</v>
      </c>
      <c r="AL1529" s="27">
        <v>0.47709925061839126</v>
      </c>
    </row>
    <row r="1530" spans="1:38" x14ac:dyDescent="0.25">
      <c r="A1530" t="s">
        <v>98</v>
      </c>
      <c r="B1530" s="1">
        <v>43714</v>
      </c>
      <c r="C1530" s="8" t="s">
        <v>390</v>
      </c>
      <c r="D1530" s="10" t="s">
        <v>391</v>
      </c>
      <c r="E1530" s="14">
        <v>32191</v>
      </c>
      <c r="F1530" s="14">
        <v>33193</v>
      </c>
      <c r="G1530" s="14">
        <v>21504</v>
      </c>
      <c r="H1530" s="14">
        <v>-11689</v>
      </c>
      <c r="J1530" s="14">
        <v>8844</v>
      </c>
      <c r="M1530" s="14">
        <v>9466</v>
      </c>
      <c r="N1530" s="14">
        <v>73</v>
      </c>
      <c r="O1530" s="14">
        <v>325</v>
      </c>
      <c r="P1530" s="14">
        <v>2796</v>
      </c>
      <c r="R1530" s="14">
        <v>-13955</v>
      </c>
      <c r="S1530" s="14">
        <v>-151</v>
      </c>
      <c r="T1530" s="14">
        <v>289</v>
      </c>
      <c r="U1530" s="14">
        <v>2105</v>
      </c>
      <c r="V1530" s="14">
        <v>-1914</v>
      </c>
      <c r="W1530" s="14">
        <v>1937</v>
      </c>
      <c r="Y1530" s="25">
        <v>0.88930944959214842</v>
      </c>
      <c r="AB1530" s="26">
        <v>3567.5321698038483</v>
      </c>
      <c r="AD1530" s="26">
        <v>79.39882100641006</v>
      </c>
      <c r="AE1530" s="26">
        <v>3646.9309908102578</v>
      </c>
      <c r="AF1530" s="26">
        <v>3937.4342107515654</v>
      </c>
      <c r="AG1530" s="26">
        <v>859.96157580765498</v>
      </c>
      <c r="AH1530" s="26">
        <v>6724.4036257541675</v>
      </c>
      <c r="AI1530" s="14">
        <v>21504</v>
      </c>
      <c r="AJ1530" s="14">
        <v>33193</v>
      </c>
      <c r="AK1530" s="27">
        <v>0.37388843940476701</v>
      </c>
      <c r="AL1530" s="27">
        <v>0.44662292415298865</v>
      </c>
    </row>
    <row r="1531" spans="1:38" x14ac:dyDescent="0.25">
      <c r="A1531" t="s">
        <v>98</v>
      </c>
      <c r="B1531" s="1">
        <v>43715</v>
      </c>
      <c r="C1531" s="8" t="s">
        <v>390</v>
      </c>
      <c r="D1531" s="10" t="s">
        <v>391</v>
      </c>
      <c r="E1531" s="14">
        <v>31687</v>
      </c>
      <c r="F1531" s="14">
        <v>31104</v>
      </c>
      <c r="G1531" s="14">
        <v>15314</v>
      </c>
      <c r="H1531" s="14">
        <v>-15790</v>
      </c>
      <c r="J1531" s="14">
        <v>5762</v>
      </c>
      <c r="M1531" s="14">
        <v>6842</v>
      </c>
      <c r="N1531" s="14">
        <v>145</v>
      </c>
      <c r="O1531" s="14">
        <v>322</v>
      </c>
      <c r="P1531" s="14">
        <v>2243</v>
      </c>
      <c r="R1531" s="14">
        <v>-16313</v>
      </c>
      <c r="S1531" s="14">
        <v>-88</v>
      </c>
      <c r="T1531" s="14">
        <v>501</v>
      </c>
      <c r="U1531" s="14">
        <v>1389</v>
      </c>
      <c r="V1531" s="14">
        <v>-2527</v>
      </c>
      <c r="W1531" s="14">
        <v>1248</v>
      </c>
      <c r="Y1531" s="25">
        <v>0.89151355273514488</v>
      </c>
      <c r="AB1531" s="26">
        <v>2330.0619112862555</v>
      </c>
      <c r="AD1531" s="26">
        <v>59.906598598201313</v>
      </c>
      <c r="AE1531" s="26">
        <v>2389.9685098844566</v>
      </c>
      <c r="AF1531" s="26">
        <v>5083.1283625863562</v>
      </c>
      <c r="AG1531" s="26">
        <v>675.39660676298899</v>
      </c>
      <c r="AH1531" s="26">
        <v>6797.7002657078247</v>
      </c>
      <c r="AI1531" s="14">
        <v>15314</v>
      </c>
      <c r="AJ1531" s="14">
        <v>31104</v>
      </c>
      <c r="AK1531" s="27">
        <v>0.34406245110757938</v>
      </c>
      <c r="AL1531" s="27">
        <v>0.48181410621736059</v>
      </c>
    </row>
    <row r="1532" spans="1:38" x14ac:dyDescent="0.25">
      <c r="A1532" t="s">
        <v>98</v>
      </c>
      <c r="B1532" s="1">
        <v>43716</v>
      </c>
      <c r="C1532" s="8" t="s">
        <v>390</v>
      </c>
      <c r="D1532" s="10" t="s">
        <v>391</v>
      </c>
      <c r="E1532" s="14">
        <v>29634</v>
      </c>
      <c r="F1532" s="14">
        <v>29266</v>
      </c>
      <c r="G1532" s="14">
        <v>14133</v>
      </c>
      <c r="H1532" s="14">
        <v>-15133</v>
      </c>
      <c r="J1532" s="14">
        <v>5563</v>
      </c>
      <c r="M1532" s="14">
        <v>5620</v>
      </c>
      <c r="N1532" s="14">
        <v>81</v>
      </c>
      <c r="O1532" s="14">
        <v>914</v>
      </c>
      <c r="P1532" s="14">
        <v>1955</v>
      </c>
      <c r="R1532" s="14">
        <v>-13549</v>
      </c>
      <c r="S1532" s="14">
        <v>313</v>
      </c>
      <c r="T1532" s="14">
        <v>686</v>
      </c>
      <c r="U1532" s="14">
        <v>718</v>
      </c>
      <c r="V1532" s="14">
        <v>-2171</v>
      </c>
      <c r="W1532" s="14">
        <v>-1130</v>
      </c>
      <c r="Y1532" s="25">
        <v>0.89300033254143407</v>
      </c>
      <c r="AB1532" s="26">
        <v>2253.3410972993065</v>
      </c>
      <c r="AD1532" s="26">
        <v>53.747859085697783</v>
      </c>
      <c r="AE1532" s="26">
        <v>2307.0889563850037</v>
      </c>
      <c r="AF1532" s="26">
        <v>4078.8975087620965</v>
      </c>
      <c r="AG1532" s="26">
        <v>383.90630361757587</v>
      </c>
      <c r="AH1532" s="26">
        <v>6002.080161529524</v>
      </c>
      <c r="AI1532" s="14">
        <v>14133</v>
      </c>
      <c r="AJ1532" s="14">
        <v>29266</v>
      </c>
      <c r="AK1532" s="27">
        <v>0.35988498231270827</v>
      </c>
      <c r="AL1532" s="27">
        <v>0.45213920473283742</v>
      </c>
    </row>
    <row r="1533" spans="1:38" x14ac:dyDescent="0.25">
      <c r="A1533" t="s">
        <v>98</v>
      </c>
      <c r="B1533" s="1">
        <v>43717</v>
      </c>
      <c r="C1533" s="8" t="s">
        <v>390</v>
      </c>
      <c r="D1533" s="10" t="s">
        <v>391</v>
      </c>
      <c r="E1533" s="14">
        <v>31329</v>
      </c>
      <c r="F1533" s="14">
        <v>29873</v>
      </c>
      <c r="G1533" s="14">
        <v>18526</v>
      </c>
      <c r="H1533" s="14">
        <v>-11347</v>
      </c>
      <c r="J1533" s="14">
        <v>7831</v>
      </c>
      <c r="M1533" s="14">
        <v>7949</v>
      </c>
      <c r="N1533" s="14">
        <v>135</v>
      </c>
      <c r="O1533" s="14">
        <v>653</v>
      </c>
      <c r="P1533" s="14">
        <v>1958</v>
      </c>
      <c r="R1533" s="14">
        <v>-10785</v>
      </c>
      <c r="S1533" s="14">
        <v>-39</v>
      </c>
      <c r="T1533" s="14">
        <v>551</v>
      </c>
      <c r="U1533" s="14">
        <v>564</v>
      </c>
      <c r="V1533" s="14">
        <v>-1457</v>
      </c>
      <c r="W1533" s="14">
        <v>-181</v>
      </c>
      <c r="Y1533" s="25">
        <v>0.89376028078369851</v>
      </c>
      <c r="AB1533" s="26">
        <v>3174.713446678858</v>
      </c>
      <c r="AD1533" s="26">
        <v>67.075070352571487</v>
      </c>
      <c r="AE1533" s="26">
        <v>3241.7885170314289</v>
      </c>
      <c r="AF1533" s="26">
        <v>2788.8017663786518</v>
      </c>
      <c r="AG1533" s="26">
        <v>308.79004021634785</v>
      </c>
      <c r="AH1533" s="26">
        <v>5721.8002431937339</v>
      </c>
      <c r="AI1533" s="14">
        <v>18526</v>
      </c>
      <c r="AJ1533" s="14">
        <v>29873</v>
      </c>
      <c r="AK1533" s="27">
        <v>0.38577738315976617</v>
      </c>
      <c r="AL1533" s="27">
        <v>0.42226744057007226</v>
      </c>
    </row>
    <row r="1534" spans="1:38" x14ac:dyDescent="0.25">
      <c r="A1534" t="s">
        <v>98</v>
      </c>
      <c r="B1534" s="1">
        <v>43718</v>
      </c>
      <c r="C1534" s="8" t="s">
        <v>390</v>
      </c>
      <c r="D1534" s="10" t="s">
        <v>391</v>
      </c>
      <c r="E1534" s="14">
        <v>31422</v>
      </c>
      <c r="F1534" s="14">
        <v>30004</v>
      </c>
      <c r="G1534" s="14">
        <v>18620</v>
      </c>
      <c r="H1534" s="14">
        <v>-11384</v>
      </c>
      <c r="J1534" s="14">
        <v>7265</v>
      </c>
      <c r="M1534" s="14">
        <v>9349</v>
      </c>
      <c r="N1534" s="14">
        <v>132</v>
      </c>
      <c r="O1534" s="14">
        <v>0</v>
      </c>
      <c r="P1534" s="14">
        <v>1874</v>
      </c>
      <c r="R1534" s="14">
        <v>-9924</v>
      </c>
      <c r="S1534" s="14">
        <v>-126</v>
      </c>
      <c r="T1534" s="14">
        <v>461</v>
      </c>
      <c r="U1534" s="14">
        <v>-262</v>
      </c>
      <c r="V1534" s="14">
        <v>-2090</v>
      </c>
      <c r="W1534" s="14">
        <v>557</v>
      </c>
      <c r="Y1534" s="25">
        <v>0.89403398736796402</v>
      </c>
      <c r="AB1534" s="26">
        <v>2946.1571237801786</v>
      </c>
      <c r="AD1534" s="26">
        <v>71.214345381341673</v>
      </c>
      <c r="AE1534" s="26">
        <v>3017.371469161521</v>
      </c>
      <c r="AF1534" s="26">
        <v>3336.2477186109436</v>
      </c>
      <c r="AG1534" s="26">
        <v>232.45233357074582</v>
      </c>
      <c r="AH1534" s="26">
        <v>6121.1668542017187</v>
      </c>
      <c r="AI1534" s="14">
        <v>18620</v>
      </c>
      <c r="AJ1534" s="14">
        <v>30004</v>
      </c>
      <c r="AK1534" s="27">
        <v>0.35725872654902641</v>
      </c>
      <c r="AL1534" s="27">
        <v>0.44976825990235281</v>
      </c>
    </row>
    <row r="1535" spans="1:38" x14ac:dyDescent="0.25">
      <c r="A1535" t="s">
        <v>98</v>
      </c>
      <c r="B1535" s="1">
        <v>43719</v>
      </c>
      <c r="C1535" s="8" t="s">
        <v>390</v>
      </c>
      <c r="D1535" s="10" t="s">
        <v>391</v>
      </c>
      <c r="E1535" s="14">
        <v>31747</v>
      </c>
      <c r="F1535" s="14">
        <v>30146</v>
      </c>
      <c r="G1535" s="14">
        <v>18909</v>
      </c>
      <c r="H1535" s="14">
        <v>-11237</v>
      </c>
      <c r="J1535" s="14">
        <v>7178</v>
      </c>
      <c r="M1535" s="14">
        <v>9755</v>
      </c>
      <c r="N1535" s="14">
        <v>178</v>
      </c>
      <c r="O1535" s="14">
        <v>15</v>
      </c>
      <c r="P1535" s="14">
        <v>1783</v>
      </c>
      <c r="R1535" s="14">
        <v>-9688</v>
      </c>
      <c r="S1535" s="14">
        <v>-199</v>
      </c>
      <c r="T1535" s="14">
        <v>444</v>
      </c>
      <c r="U1535" s="14">
        <v>0</v>
      </c>
      <c r="V1535" s="14">
        <v>-2472</v>
      </c>
      <c r="W1535" s="14">
        <v>678</v>
      </c>
      <c r="Y1535" s="25">
        <v>0.89438323194792757</v>
      </c>
      <c r="AB1535" s="26">
        <v>2912.0133351426662</v>
      </c>
      <c r="AD1535" s="26">
        <v>73.572477821974402</v>
      </c>
      <c r="AE1535" s="26">
        <v>2985.5858129646394</v>
      </c>
      <c r="AF1535" s="26">
        <v>3605.7132410719037</v>
      </c>
      <c r="AG1535" s="26">
        <v>234.03360630358964</v>
      </c>
      <c r="AH1535" s="26">
        <v>6357.2654477329534</v>
      </c>
      <c r="AI1535" s="14">
        <v>18909</v>
      </c>
      <c r="AJ1535" s="14">
        <v>30146</v>
      </c>
      <c r="AK1535" s="27">
        <v>0.34809255883325946</v>
      </c>
      <c r="AL1535" s="27">
        <v>0.46491589436014807</v>
      </c>
    </row>
    <row r="1536" spans="1:38" x14ac:dyDescent="0.25">
      <c r="A1536" t="s">
        <v>98</v>
      </c>
      <c r="B1536" s="1">
        <v>43720</v>
      </c>
      <c r="C1536" s="8" t="s">
        <v>390</v>
      </c>
      <c r="D1536" s="10" t="s">
        <v>391</v>
      </c>
      <c r="E1536" s="14">
        <v>31930</v>
      </c>
      <c r="F1536" s="14">
        <v>30996</v>
      </c>
      <c r="G1536" s="14">
        <v>20557</v>
      </c>
      <c r="H1536" s="14">
        <v>-10439</v>
      </c>
      <c r="J1536" s="14">
        <v>8129</v>
      </c>
      <c r="M1536" s="14">
        <v>9804</v>
      </c>
      <c r="N1536" s="14">
        <v>178</v>
      </c>
      <c r="O1536" s="14">
        <v>565</v>
      </c>
      <c r="P1536" s="14">
        <v>1881</v>
      </c>
      <c r="R1536" s="14">
        <v>-9101</v>
      </c>
      <c r="S1536" s="14">
        <v>-237</v>
      </c>
      <c r="T1536" s="14">
        <v>411</v>
      </c>
      <c r="U1536" s="14">
        <v>0</v>
      </c>
      <c r="V1536" s="14">
        <v>-2619</v>
      </c>
      <c r="W1536" s="14">
        <v>1107</v>
      </c>
      <c r="Y1536" s="25">
        <v>0.89354616033664858</v>
      </c>
      <c r="AB1536" s="26">
        <v>3294.7341207902573</v>
      </c>
      <c r="AD1536" s="26">
        <v>77.943803117509006</v>
      </c>
      <c r="AE1536" s="26">
        <v>3372.6779239077659</v>
      </c>
      <c r="AF1536" s="26">
        <v>3553.6377657961939</v>
      </c>
      <c r="AG1536" s="26">
        <v>310.38622815277949</v>
      </c>
      <c r="AH1536" s="26">
        <v>6615.9294615511799</v>
      </c>
      <c r="AI1536" s="14">
        <v>20557</v>
      </c>
      <c r="AJ1536" s="14">
        <v>30996</v>
      </c>
      <c r="AK1536" s="27">
        <v>0.36170030668898862</v>
      </c>
      <c r="AL1536" s="27">
        <v>0.47056427956913671</v>
      </c>
    </row>
    <row r="1537" spans="1:38" x14ac:dyDescent="0.25">
      <c r="A1537" t="s">
        <v>98</v>
      </c>
      <c r="B1537" s="1">
        <v>43721</v>
      </c>
      <c r="C1537" s="8" t="s">
        <v>390</v>
      </c>
      <c r="D1537" s="10" t="s">
        <v>391</v>
      </c>
      <c r="E1537" s="14">
        <v>31499</v>
      </c>
      <c r="F1537" s="14">
        <v>30310</v>
      </c>
      <c r="G1537" s="14">
        <v>18863</v>
      </c>
      <c r="H1537" s="14">
        <v>-11447</v>
      </c>
      <c r="J1537" s="14">
        <v>6722</v>
      </c>
      <c r="M1537" s="14">
        <v>8294</v>
      </c>
      <c r="N1537" s="14">
        <v>156</v>
      </c>
      <c r="O1537" s="14">
        <v>1579</v>
      </c>
      <c r="P1537" s="14">
        <v>2112</v>
      </c>
      <c r="R1537" s="14">
        <v>-8783</v>
      </c>
      <c r="S1537" s="14">
        <v>-252</v>
      </c>
      <c r="T1537" s="14">
        <v>348</v>
      </c>
      <c r="U1537" s="14">
        <v>0</v>
      </c>
      <c r="V1537" s="14">
        <v>-2920</v>
      </c>
      <c r="W1537" s="14">
        <v>160</v>
      </c>
      <c r="Y1537" s="25">
        <v>0.89244968765362187</v>
      </c>
      <c r="AB1537" s="26">
        <v>2721.1250920374709</v>
      </c>
      <c r="AD1537" s="26">
        <v>76.143845642877096</v>
      </c>
      <c r="AE1537" s="26">
        <v>2797.2689376803469</v>
      </c>
      <c r="AF1537" s="26">
        <v>3614.9745341910188</v>
      </c>
      <c r="AG1537" s="26">
        <v>169.10481317601983</v>
      </c>
      <c r="AH1537" s="26">
        <v>6243.1386586953458</v>
      </c>
      <c r="AI1537" s="14">
        <v>18863</v>
      </c>
      <c r="AJ1537" s="14">
        <v>30310</v>
      </c>
      <c r="AK1537" s="27">
        <v>0.32693182661235465</v>
      </c>
      <c r="AL1537" s="27">
        <v>0.45409925271306278</v>
      </c>
    </row>
    <row r="1538" spans="1:38" x14ac:dyDescent="0.25">
      <c r="A1538" t="s">
        <v>98</v>
      </c>
      <c r="B1538" s="1">
        <v>43722</v>
      </c>
      <c r="C1538" s="8" t="s">
        <v>390</v>
      </c>
      <c r="D1538" s="10" t="s">
        <v>391</v>
      </c>
      <c r="E1538" s="14">
        <v>29866</v>
      </c>
      <c r="F1538" s="14">
        <v>28909</v>
      </c>
      <c r="G1538" s="14">
        <v>18186</v>
      </c>
      <c r="H1538" s="14">
        <v>-10723</v>
      </c>
      <c r="J1538" s="14">
        <v>6910</v>
      </c>
      <c r="M1538" s="14">
        <v>8228</v>
      </c>
      <c r="N1538" s="14">
        <v>94</v>
      </c>
      <c r="O1538" s="14">
        <v>655</v>
      </c>
      <c r="P1538" s="14">
        <v>2299</v>
      </c>
      <c r="R1538" s="14">
        <v>-8700</v>
      </c>
      <c r="S1538" s="14">
        <v>-285</v>
      </c>
      <c r="T1538" s="14">
        <v>329</v>
      </c>
      <c r="U1538" s="14">
        <v>0</v>
      </c>
      <c r="V1538" s="14">
        <v>-3028</v>
      </c>
      <c r="W1538" s="14">
        <v>961</v>
      </c>
      <c r="Y1538" s="25">
        <v>0.89429515231495793</v>
      </c>
      <c r="AB1538" s="26">
        <v>2803.0134456261658</v>
      </c>
      <c r="AD1538" s="26">
        <v>70.718886703655571</v>
      </c>
      <c r="AE1538" s="26">
        <v>2873.7323323298219</v>
      </c>
      <c r="AF1538" s="26">
        <v>3695.2416065700763</v>
      </c>
      <c r="AG1538" s="26">
        <v>267.132013000629</v>
      </c>
      <c r="AH1538" s="26">
        <v>6301.841925899269</v>
      </c>
      <c r="AI1538" s="14">
        <v>18186</v>
      </c>
      <c r="AJ1538" s="14">
        <v>28909</v>
      </c>
      <c r="AK1538" s="27">
        <v>0.34837170210606905</v>
      </c>
      <c r="AL1538" s="27">
        <v>0.48058275093140707</v>
      </c>
    </row>
    <row r="1539" spans="1:38" x14ac:dyDescent="0.25">
      <c r="A1539" t="s">
        <v>98</v>
      </c>
      <c r="B1539" s="1">
        <v>43723</v>
      </c>
      <c r="C1539" s="8" t="s">
        <v>390</v>
      </c>
      <c r="D1539" s="10" t="s">
        <v>391</v>
      </c>
      <c r="E1539" s="14">
        <v>30034</v>
      </c>
      <c r="F1539" s="14">
        <v>29209</v>
      </c>
      <c r="G1539" s="14">
        <v>16815</v>
      </c>
      <c r="H1539" s="14">
        <v>-12394</v>
      </c>
      <c r="J1539" s="14">
        <v>5523</v>
      </c>
      <c r="M1539" s="14">
        <v>8214</v>
      </c>
      <c r="N1539" s="14">
        <v>148</v>
      </c>
      <c r="O1539" s="14">
        <v>744</v>
      </c>
      <c r="P1539" s="14">
        <v>2186</v>
      </c>
      <c r="R1539" s="14">
        <v>-10169</v>
      </c>
      <c r="S1539" s="14">
        <v>121</v>
      </c>
      <c r="T1539" s="14">
        <v>189</v>
      </c>
      <c r="U1539" s="14">
        <v>0</v>
      </c>
      <c r="V1539" s="14">
        <v>-2598</v>
      </c>
      <c r="W1539" s="14">
        <v>63</v>
      </c>
      <c r="Y1539" s="25">
        <v>0.89299981316719923</v>
      </c>
      <c r="AB1539" s="26">
        <v>2237.1374514076992</v>
      </c>
      <c r="AD1539" s="26">
        <v>70.819232764959111</v>
      </c>
      <c r="AE1539" s="26">
        <v>2307.9566841726582</v>
      </c>
      <c r="AF1539" s="26">
        <v>3689.9410539971614</v>
      </c>
      <c r="AG1539" s="26">
        <v>117.45314207222148</v>
      </c>
      <c r="AH1539" s="26">
        <v>5880.4445960975982</v>
      </c>
      <c r="AI1539" s="14">
        <v>16815</v>
      </c>
      <c r="AJ1539" s="14">
        <v>29209</v>
      </c>
      <c r="AK1539" s="27">
        <v>0.30259693518053676</v>
      </c>
      <c r="AL1539" s="27">
        <v>0.44384079446227825</v>
      </c>
    </row>
    <row r="1540" spans="1:38" x14ac:dyDescent="0.25">
      <c r="A1540" t="s">
        <v>98</v>
      </c>
      <c r="B1540" s="1">
        <v>43724</v>
      </c>
      <c r="C1540" s="8" t="s">
        <v>390</v>
      </c>
      <c r="D1540" s="10" t="s">
        <v>391</v>
      </c>
      <c r="E1540" s="14">
        <v>31436</v>
      </c>
      <c r="F1540" s="14">
        <v>30504</v>
      </c>
      <c r="G1540" s="14">
        <v>17767</v>
      </c>
      <c r="H1540" s="14">
        <v>-12737</v>
      </c>
      <c r="J1540" s="14">
        <v>6152</v>
      </c>
      <c r="M1540" s="14">
        <v>8924</v>
      </c>
      <c r="N1540" s="14">
        <v>51</v>
      </c>
      <c r="O1540" s="14">
        <v>283</v>
      </c>
      <c r="P1540" s="14">
        <v>2357</v>
      </c>
      <c r="R1540" s="14">
        <v>-11007</v>
      </c>
      <c r="S1540" s="14">
        <v>-128</v>
      </c>
      <c r="T1540" s="14">
        <v>296</v>
      </c>
      <c r="U1540" s="14">
        <v>0</v>
      </c>
      <c r="V1540" s="14">
        <v>-2384</v>
      </c>
      <c r="W1540" s="14">
        <v>486</v>
      </c>
      <c r="Y1540" s="25">
        <v>0.89310747385616251</v>
      </c>
      <c r="AB1540" s="26">
        <v>2492.219602091568</v>
      </c>
      <c r="AD1540" s="26">
        <v>72.844968877523911</v>
      </c>
      <c r="AE1540" s="26">
        <v>2565.0645709690925</v>
      </c>
      <c r="AF1540" s="26">
        <v>3635.9342979724775</v>
      </c>
      <c r="AG1540" s="26">
        <v>185.26338610715004</v>
      </c>
      <c r="AH1540" s="26">
        <v>6015.7354828344196</v>
      </c>
      <c r="AI1540" s="14">
        <v>17767</v>
      </c>
      <c r="AJ1540" s="14">
        <v>30504</v>
      </c>
      <c r="AK1540" s="27">
        <v>0.31828629788089607</v>
      </c>
      <c r="AL1540" s="27">
        <v>0.4347761198585896</v>
      </c>
    </row>
    <row r="1541" spans="1:38" x14ac:dyDescent="0.25">
      <c r="A1541" t="s">
        <v>98</v>
      </c>
      <c r="B1541" s="1">
        <v>43725</v>
      </c>
      <c r="C1541" s="8" t="s">
        <v>390</v>
      </c>
      <c r="D1541" s="10" t="s">
        <v>391</v>
      </c>
      <c r="E1541" s="14">
        <v>30819</v>
      </c>
      <c r="F1541" s="14">
        <v>30547</v>
      </c>
      <c r="G1541" s="14">
        <v>18539</v>
      </c>
      <c r="H1541" s="14">
        <v>-12008</v>
      </c>
      <c r="J1541" s="14">
        <v>6664</v>
      </c>
      <c r="M1541" s="14">
        <v>8692</v>
      </c>
      <c r="N1541" s="14">
        <v>101</v>
      </c>
      <c r="O1541" s="14">
        <v>750</v>
      </c>
      <c r="P1541" s="14">
        <v>2332</v>
      </c>
      <c r="R1541" s="14">
        <v>-9289</v>
      </c>
      <c r="S1541" s="14">
        <v>-7</v>
      </c>
      <c r="T1541" s="14">
        <v>400</v>
      </c>
      <c r="U1541" s="14">
        <v>27</v>
      </c>
      <c r="V1541" s="14">
        <v>-2943</v>
      </c>
      <c r="W1541" s="14">
        <v>-196</v>
      </c>
      <c r="Y1541" s="25">
        <v>0.89400726257871688</v>
      </c>
      <c r="AB1541" s="26">
        <v>2702.3543276503751</v>
      </c>
      <c r="AD1541" s="26">
        <v>74.475592373706093</v>
      </c>
      <c r="AE1541" s="26">
        <v>2776.8299200240808</v>
      </c>
      <c r="AF1541" s="26">
        <v>3952.115981332558</v>
      </c>
      <c r="AG1541" s="26">
        <v>155.17586093409048</v>
      </c>
      <c r="AH1541" s="26">
        <v>6573.7700404225498</v>
      </c>
      <c r="AI1541" s="14">
        <v>18539</v>
      </c>
      <c r="AJ1541" s="14">
        <v>30547</v>
      </c>
      <c r="AK1541" s="27">
        <v>0.33021494030333293</v>
      </c>
      <c r="AL1541" s="27">
        <v>0.47443823964763676</v>
      </c>
    </row>
    <row r="1542" spans="1:38" x14ac:dyDescent="0.25">
      <c r="A1542" t="s">
        <v>98</v>
      </c>
      <c r="B1542" s="1">
        <v>43726</v>
      </c>
      <c r="C1542" s="8" t="s">
        <v>390</v>
      </c>
      <c r="D1542" s="10" t="s">
        <v>391</v>
      </c>
      <c r="E1542" s="14">
        <v>30790</v>
      </c>
      <c r="F1542" s="14">
        <v>30280</v>
      </c>
      <c r="G1542" s="14">
        <v>18230</v>
      </c>
      <c r="H1542" s="14">
        <v>-12050</v>
      </c>
      <c r="J1542" s="14">
        <v>6032</v>
      </c>
      <c r="M1542" s="14">
        <v>9296</v>
      </c>
      <c r="N1542" s="14">
        <v>138</v>
      </c>
      <c r="O1542" s="14">
        <v>459</v>
      </c>
      <c r="P1542" s="14">
        <v>2305</v>
      </c>
      <c r="R1542" s="14">
        <v>-10206</v>
      </c>
      <c r="S1542" s="14">
        <v>-123</v>
      </c>
      <c r="T1542" s="14">
        <v>346</v>
      </c>
      <c r="U1542" s="14">
        <v>-434</v>
      </c>
      <c r="V1542" s="14">
        <v>-2341</v>
      </c>
      <c r="W1542" s="14">
        <v>708</v>
      </c>
      <c r="Y1542" s="25">
        <v>0.89262496198024621</v>
      </c>
      <c r="AB1542" s="26">
        <v>2442.286548550248</v>
      </c>
      <c r="AD1542" s="26">
        <v>76.501328486270907</v>
      </c>
      <c r="AE1542" s="26">
        <v>2518.7878770365178</v>
      </c>
      <c r="AF1542" s="26">
        <v>3826.5677353389488</v>
      </c>
      <c r="AG1542" s="26">
        <v>253.63700809107573</v>
      </c>
      <c r="AH1542" s="26">
        <v>6091.7186042843896</v>
      </c>
      <c r="AI1542" s="14">
        <v>18230</v>
      </c>
      <c r="AJ1542" s="14">
        <v>30280</v>
      </c>
      <c r="AK1542" s="27">
        <v>0.30460615082129716</v>
      </c>
      <c r="AL1542" s="27">
        <v>0.44352459277996864</v>
      </c>
    </row>
    <row r="1543" spans="1:38" x14ac:dyDescent="0.25">
      <c r="A1543" t="s">
        <v>98</v>
      </c>
      <c r="B1543" s="1">
        <v>43727</v>
      </c>
      <c r="C1543" s="8" t="s">
        <v>390</v>
      </c>
      <c r="D1543" s="10" t="s">
        <v>391</v>
      </c>
      <c r="E1543" s="14">
        <v>30254</v>
      </c>
      <c r="F1543" s="14">
        <v>29675</v>
      </c>
      <c r="G1543" s="14">
        <v>17796</v>
      </c>
      <c r="H1543" s="14">
        <v>-11879</v>
      </c>
      <c r="J1543" s="14">
        <v>6084</v>
      </c>
      <c r="M1543" s="14">
        <v>9091</v>
      </c>
      <c r="N1543" s="14">
        <v>136</v>
      </c>
      <c r="O1543" s="14">
        <v>173</v>
      </c>
      <c r="P1543" s="14">
        <v>2312</v>
      </c>
      <c r="R1543" s="14">
        <v>-10439</v>
      </c>
      <c r="S1543" s="14">
        <v>-226</v>
      </c>
      <c r="T1543" s="14">
        <v>407</v>
      </c>
      <c r="U1543" s="14">
        <v>-316</v>
      </c>
      <c r="V1543" s="14">
        <v>-2100</v>
      </c>
      <c r="W1543" s="14">
        <v>795</v>
      </c>
      <c r="Y1543" s="25">
        <v>0.89245934121419535</v>
      </c>
      <c r="AB1543" s="26">
        <v>2462.8836860534543</v>
      </c>
      <c r="AD1543" s="26">
        <v>73.453316874176494</v>
      </c>
      <c r="AE1543" s="26">
        <v>2536.3370029276302</v>
      </c>
      <c r="AF1543" s="26">
        <v>3471.4559039184928</v>
      </c>
      <c r="AG1543" s="26">
        <v>275.04495444398151</v>
      </c>
      <c r="AH1543" s="26">
        <v>5732.7479524021419</v>
      </c>
      <c r="AI1543" s="14">
        <v>17796</v>
      </c>
      <c r="AJ1543" s="14">
        <v>29675</v>
      </c>
      <c r="AK1543" s="27">
        <v>0.31420877070096154</v>
      </c>
      <c r="AL1543" s="27">
        <v>0.42589825748356563</v>
      </c>
    </row>
    <row r="1544" spans="1:38" x14ac:dyDescent="0.25">
      <c r="A1544" t="s">
        <v>98</v>
      </c>
      <c r="B1544" s="1">
        <v>43728</v>
      </c>
      <c r="C1544" s="8" t="s">
        <v>390</v>
      </c>
      <c r="D1544" s="10" t="s">
        <v>391</v>
      </c>
      <c r="E1544" s="14">
        <v>30474</v>
      </c>
      <c r="F1544" s="14">
        <v>30447</v>
      </c>
      <c r="G1544" s="14">
        <v>17661</v>
      </c>
      <c r="H1544" s="14">
        <v>-12786</v>
      </c>
      <c r="J1544" s="14">
        <v>5540</v>
      </c>
      <c r="M1544" s="14">
        <v>8738</v>
      </c>
      <c r="N1544" s="14">
        <v>91</v>
      </c>
      <c r="O1544" s="14">
        <v>984</v>
      </c>
      <c r="P1544" s="14">
        <v>2308</v>
      </c>
      <c r="R1544" s="14">
        <v>-10997</v>
      </c>
      <c r="S1544" s="14">
        <v>-239</v>
      </c>
      <c r="T1544" s="14">
        <v>396</v>
      </c>
      <c r="U1544" s="14">
        <v>108</v>
      </c>
      <c r="V1544" s="14">
        <v>-2335</v>
      </c>
      <c r="W1544" s="14">
        <v>281</v>
      </c>
      <c r="Y1544" s="25">
        <v>0.89472932497713309</v>
      </c>
      <c r="AB1544" s="26">
        <v>2248.3695423126519</v>
      </c>
      <c r="AD1544" s="26">
        <v>76.018413066247703</v>
      </c>
      <c r="AE1544" s="26">
        <v>2324.3879553788993</v>
      </c>
      <c r="AF1544" s="26">
        <v>3590.7845588463624</v>
      </c>
      <c r="AG1544" s="26">
        <v>239.442501963843</v>
      </c>
      <c r="AH1544" s="26">
        <v>5675.7300122614179</v>
      </c>
      <c r="AI1544" s="14">
        <v>17661</v>
      </c>
      <c r="AJ1544" s="14">
        <v>30447</v>
      </c>
      <c r="AK1544" s="27">
        <v>0.29015300233211189</v>
      </c>
      <c r="AL1544" s="27">
        <v>0.41097079842453332</v>
      </c>
    </row>
    <row r="1545" spans="1:38" x14ac:dyDescent="0.25">
      <c r="A1545" t="s">
        <v>98</v>
      </c>
      <c r="B1545" s="1">
        <v>43729</v>
      </c>
      <c r="C1545" s="8" t="s">
        <v>390</v>
      </c>
      <c r="D1545" s="10" t="s">
        <v>391</v>
      </c>
      <c r="E1545" s="14">
        <v>29286</v>
      </c>
      <c r="F1545" s="14">
        <v>29137</v>
      </c>
      <c r="G1545" s="14">
        <v>18390</v>
      </c>
      <c r="H1545" s="14">
        <v>-10747</v>
      </c>
      <c r="J1545" s="14">
        <v>5688</v>
      </c>
      <c r="M1545" s="14">
        <v>9299</v>
      </c>
      <c r="N1545" s="14">
        <v>163</v>
      </c>
      <c r="O1545" s="14">
        <v>891</v>
      </c>
      <c r="P1545" s="14">
        <v>2349</v>
      </c>
      <c r="R1545" s="14">
        <v>-8745</v>
      </c>
      <c r="S1545" s="14">
        <v>-254</v>
      </c>
      <c r="T1545" s="14">
        <v>412</v>
      </c>
      <c r="U1545" s="14">
        <v>59</v>
      </c>
      <c r="V1545" s="14">
        <v>-2591</v>
      </c>
      <c r="W1545" s="14">
        <v>372</v>
      </c>
      <c r="Y1545" s="25">
        <v>0.89621313749717657</v>
      </c>
      <c r="AB1545" s="26">
        <v>2312.2625786230469</v>
      </c>
      <c r="AD1545" s="26">
        <v>79.662229417331787</v>
      </c>
      <c r="AE1545" s="26">
        <v>2391.9248080403786</v>
      </c>
      <c r="AF1545" s="26">
        <v>3536.212781191844</v>
      </c>
      <c r="AG1545" s="26">
        <v>243.49847257251145</v>
      </c>
      <c r="AH1545" s="26">
        <v>5684.6391166597095</v>
      </c>
      <c r="AI1545" s="14">
        <v>18390</v>
      </c>
      <c r="AJ1545" s="14">
        <v>29137</v>
      </c>
      <c r="AK1545" s="27">
        <v>0.28674743177281015</v>
      </c>
      <c r="AL1545" s="27">
        <v>0.4301221501654367</v>
      </c>
    </row>
    <row r="1546" spans="1:38" x14ac:dyDescent="0.25">
      <c r="A1546" t="s">
        <v>98</v>
      </c>
      <c r="B1546" s="1">
        <v>43730</v>
      </c>
      <c r="C1546" s="8" t="s">
        <v>390</v>
      </c>
      <c r="D1546" s="10" t="s">
        <v>391</v>
      </c>
      <c r="E1546" s="14">
        <v>29462</v>
      </c>
      <c r="F1546" s="14">
        <v>29320</v>
      </c>
      <c r="G1546" s="14">
        <v>20289</v>
      </c>
      <c r="H1546" s="14">
        <v>-9031</v>
      </c>
      <c r="J1546" s="14">
        <v>5708</v>
      </c>
      <c r="M1546" s="14">
        <v>10814</v>
      </c>
      <c r="N1546" s="14">
        <v>120</v>
      </c>
      <c r="O1546" s="14">
        <v>1307</v>
      </c>
      <c r="P1546" s="14">
        <v>2340</v>
      </c>
      <c r="R1546" s="14">
        <v>-6658</v>
      </c>
      <c r="S1546" s="14">
        <v>-133</v>
      </c>
      <c r="T1546" s="14">
        <v>296</v>
      </c>
      <c r="U1546" s="14">
        <v>-161</v>
      </c>
      <c r="V1546" s="14">
        <v>-2961</v>
      </c>
      <c r="W1546" s="14">
        <v>586</v>
      </c>
      <c r="Y1546" s="25">
        <v>0.89361234981894577</v>
      </c>
      <c r="AB1546" s="26">
        <v>2313.6591760786623</v>
      </c>
      <c r="AD1546" s="26">
        <v>91.44661999166388</v>
      </c>
      <c r="AE1546" s="26">
        <v>2405.105796070327</v>
      </c>
      <c r="AF1546" s="26">
        <v>3465.7752829327978</v>
      </c>
      <c r="AG1546" s="26">
        <v>236.63076677354795</v>
      </c>
      <c r="AH1546" s="26">
        <v>5634.2503122295766</v>
      </c>
      <c r="AI1546" s="14">
        <v>20289</v>
      </c>
      <c r="AJ1546" s="14">
        <v>29320</v>
      </c>
      <c r="AK1546" s="27">
        <v>0.26134084184201117</v>
      </c>
      <c r="AL1546" s="27">
        <v>0.42364873544841636</v>
      </c>
    </row>
    <row r="1547" spans="1:38" x14ac:dyDescent="0.25">
      <c r="A1547" t="s">
        <v>98</v>
      </c>
      <c r="B1547" s="1">
        <v>43731</v>
      </c>
      <c r="C1547" s="8" t="s">
        <v>390</v>
      </c>
      <c r="D1547" s="10" t="s">
        <v>391</v>
      </c>
      <c r="E1547" s="14">
        <v>31454</v>
      </c>
      <c r="F1547" s="14">
        <v>31378</v>
      </c>
      <c r="G1547" s="14">
        <v>18697</v>
      </c>
      <c r="H1547" s="14">
        <v>-12681</v>
      </c>
      <c r="J1547" s="14">
        <v>5530</v>
      </c>
      <c r="M1547" s="14">
        <v>8723</v>
      </c>
      <c r="N1547" s="14">
        <v>91</v>
      </c>
      <c r="O1547" s="14">
        <v>1979</v>
      </c>
      <c r="P1547" s="14">
        <v>2374</v>
      </c>
      <c r="R1547" s="14">
        <v>-10193</v>
      </c>
      <c r="S1547" s="14">
        <v>-186</v>
      </c>
      <c r="T1547" s="14">
        <v>555</v>
      </c>
      <c r="U1547" s="14">
        <v>931</v>
      </c>
      <c r="V1547" s="14">
        <v>-2937</v>
      </c>
      <c r="W1547" s="14">
        <v>-851</v>
      </c>
      <c r="Y1547" s="25">
        <v>0.89163208667715044</v>
      </c>
      <c r="AB1547" s="26">
        <v>2236.5420976515875</v>
      </c>
      <c r="AD1547" s="26">
        <v>82.578536823965308</v>
      </c>
      <c r="AE1547" s="26">
        <v>2319.1206344755528</v>
      </c>
      <c r="AF1547" s="26">
        <v>3643.3975404256234</v>
      </c>
      <c r="AG1547" s="26">
        <v>281.04041357392225</v>
      </c>
      <c r="AH1547" s="26">
        <v>5681.4777613272545</v>
      </c>
      <c r="AI1547" s="14">
        <v>18697</v>
      </c>
      <c r="AJ1547" s="14">
        <v>31378</v>
      </c>
      <c r="AK1547" s="27">
        <v>0.27345455063258778</v>
      </c>
      <c r="AL1547" s="27">
        <v>0.39918093894375967</v>
      </c>
    </row>
    <row r="1548" spans="1:38" x14ac:dyDescent="0.25">
      <c r="A1548" t="s">
        <v>98</v>
      </c>
      <c r="B1548" s="1">
        <v>43732</v>
      </c>
      <c r="C1548" s="8" t="s">
        <v>390</v>
      </c>
      <c r="D1548" s="10" t="s">
        <v>391</v>
      </c>
      <c r="E1548" s="14">
        <v>31622</v>
      </c>
      <c r="F1548" s="14">
        <v>31255</v>
      </c>
      <c r="G1548" s="14">
        <v>17972</v>
      </c>
      <c r="H1548" s="14">
        <v>-13283</v>
      </c>
      <c r="J1548" s="14">
        <v>5411</v>
      </c>
      <c r="M1548" s="14">
        <v>7968</v>
      </c>
      <c r="N1548" s="14">
        <v>107</v>
      </c>
      <c r="O1548" s="14">
        <v>2133</v>
      </c>
      <c r="P1548" s="14">
        <v>2353</v>
      </c>
      <c r="R1548" s="14">
        <v>-9703</v>
      </c>
      <c r="S1548" s="14">
        <v>-121</v>
      </c>
      <c r="T1548" s="14">
        <v>535</v>
      </c>
      <c r="U1548" s="14">
        <v>189</v>
      </c>
      <c r="V1548" s="14">
        <v>-3556</v>
      </c>
      <c r="W1548" s="14">
        <v>-627</v>
      </c>
      <c r="Y1548" s="25">
        <v>0.89268075814591419</v>
      </c>
      <c r="AB1548" s="26">
        <v>2190.9878266220671</v>
      </c>
      <c r="AD1548" s="26">
        <v>78.777929752094508</v>
      </c>
      <c r="AE1548" s="26">
        <v>2269.7657563741614</v>
      </c>
      <c r="AF1548" s="26">
        <v>4026.6340512604761</v>
      </c>
      <c r="AG1548" s="26">
        <v>155.22918327684479</v>
      </c>
      <c r="AH1548" s="26">
        <v>6141.1706243577946</v>
      </c>
      <c r="AI1548" s="14">
        <v>17972</v>
      </c>
      <c r="AJ1548" s="14">
        <v>31255</v>
      </c>
      <c r="AK1548" s="27">
        <v>0.27843150355094609</v>
      </c>
      <c r="AL1548" s="27">
        <v>0.43317701429760619</v>
      </c>
    </row>
    <row r="1549" spans="1:38" x14ac:dyDescent="0.25">
      <c r="A1549" t="s">
        <v>98</v>
      </c>
      <c r="B1549" s="1">
        <v>43733</v>
      </c>
      <c r="C1549" s="8" t="s">
        <v>390</v>
      </c>
      <c r="D1549" s="10" t="s">
        <v>391</v>
      </c>
      <c r="E1549" s="14">
        <v>31677</v>
      </c>
      <c r="F1549" s="14">
        <v>31367</v>
      </c>
      <c r="G1549" s="14">
        <v>18057</v>
      </c>
      <c r="H1549" s="14">
        <v>-13310</v>
      </c>
      <c r="J1549" s="14">
        <v>5723</v>
      </c>
      <c r="M1549" s="14">
        <v>8502</v>
      </c>
      <c r="N1549" s="14">
        <v>170</v>
      </c>
      <c r="O1549" s="14">
        <v>771</v>
      </c>
      <c r="P1549" s="14">
        <v>2891</v>
      </c>
      <c r="R1549" s="14">
        <v>-11654</v>
      </c>
      <c r="S1549" s="14">
        <v>-297</v>
      </c>
      <c r="T1549" s="14">
        <v>341</v>
      </c>
      <c r="U1549" s="14">
        <v>0</v>
      </c>
      <c r="V1549" s="14">
        <v>-2972</v>
      </c>
      <c r="W1549" s="14">
        <v>1272</v>
      </c>
      <c r="Y1549" s="25">
        <v>0.89222381754535129</v>
      </c>
      <c r="AB1549" s="26">
        <v>2316.1347115657336</v>
      </c>
      <c r="AD1549" s="26">
        <v>77.35427000735082</v>
      </c>
      <c r="AE1549" s="26">
        <v>2393.4889815730844</v>
      </c>
      <c r="AF1549" s="26">
        <v>4197.1992659514272</v>
      </c>
      <c r="AG1549" s="26">
        <v>316.15244650777464</v>
      </c>
      <c r="AH1549" s="26">
        <v>6274.5358010167356</v>
      </c>
      <c r="AI1549" s="14">
        <v>18057</v>
      </c>
      <c r="AJ1549" s="14">
        <v>31367</v>
      </c>
      <c r="AK1549" s="27">
        <v>0.2922264871548792</v>
      </c>
      <c r="AL1549" s="27">
        <v>0.44100382942702571</v>
      </c>
    </row>
    <row r="1550" spans="1:38" x14ac:dyDescent="0.25">
      <c r="A1550" t="s">
        <v>98</v>
      </c>
      <c r="B1550" s="1">
        <v>43734</v>
      </c>
      <c r="C1550" s="8" t="s">
        <v>390</v>
      </c>
      <c r="D1550" s="10" t="s">
        <v>391</v>
      </c>
      <c r="E1550" s="14">
        <v>31404</v>
      </c>
      <c r="F1550" s="14">
        <v>31397</v>
      </c>
      <c r="G1550" s="14">
        <v>19734</v>
      </c>
      <c r="H1550" s="14">
        <v>-11663</v>
      </c>
      <c r="J1550" s="14">
        <v>5629</v>
      </c>
      <c r="M1550" s="14">
        <v>8990</v>
      </c>
      <c r="N1550" s="14">
        <v>102</v>
      </c>
      <c r="O1550" s="14">
        <v>2058</v>
      </c>
      <c r="P1550" s="14">
        <v>2955</v>
      </c>
      <c r="R1550" s="14">
        <v>-8819</v>
      </c>
      <c r="S1550" s="14">
        <v>-146</v>
      </c>
      <c r="T1550" s="14">
        <v>624</v>
      </c>
      <c r="U1550" s="14">
        <v>0</v>
      </c>
      <c r="V1550" s="14">
        <v>-3067</v>
      </c>
      <c r="W1550" s="14">
        <v>-255</v>
      </c>
      <c r="Y1550" s="25">
        <v>0.89382706228471787</v>
      </c>
      <c r="AB1550" s="26">
        <v>2282.1858341123079</v>
      </c>
      <c r="AD1550" s="26">
        <v>88.46132466788417</v>
      </c>
      <c r="AE1550" s="26">
        <v>2370.6471587801925</v>
      </c>
      <c r="AF1550" s="26">
        <v>3571.7582365990206</v>
      </c>
      <c r="AG1550" s="26">
        <v>137.586418870144</v>
      </c>
      <c r="AH1550" s="26">
        <v>5804.8189765090683</v>
      </c>
      <c r="AI1550" s="14">
        <v>19734</v>
      </c>
      <c r="AJ1550" s="14">
        <v>31397</v>
      </c>
      <c r="AK1550" s="27">
        <v>0.26484119485101792</v>
      </c>
      <c r="AL1550" s="27">
        <v>0.40760008956242383</v>
      </c>
    </row>
    <row r="1551" spans="1:38" x14ac:dyDescent="0.25">
      <c r="A1551" t="s">
        <v>98</v>
      </c>
      <c r="B1551" s="1">
        <v>43735</v>
      </c>
      <c r="C1551" s="8" t="s">
        <v>390</v>
      </c>
      <c r="D1551" s="10" t="s">
        <v>391</v>
      </c>
      <c r="E1551" s="14">
        <v>31176</v>
      </c>
      <c r="F1551" s="14">
        <v>31638</v>
      </c>
      <c r="G1551" s="14">
        <v>18319</v>
      </c>
      <c r="H1551" s="14">
        <v>-13319</v>
      </c>
      <c r="J1551" s="14">
        <v>5764</v>
      </c>
      <c r="M1551" s="14">
        <v>8498</v>
      </c>
      <c r="N1551" s="14">
        <v>139</v>
      </c>
      <c r="O1551" s="14">
        <v>938</v>
      </c>
      <c r="P1551" s="14">
        <v>2980</v>
      </c>
      <c r="R1551" s="14">
        <v>-11040</v>
      </c>
      <c r="S1551" s="14">
        <v>5</v>
      </c>
      <c r="T1551" s="14">
        <v>414</v>
      </c>
      <c r="U1551" s="14">
        <v>0</v>
      </c>
      <c r="V1551" s="14">
        <v>-1922</v>
      </c>
      <c r="W1551" s="14">
        <v>-776</v>
      </c>
      <c r="Y1551" s="25">
        <v>0.8945069411202794</v>
      </c>
      <c r="AB1551" s="26">
        <v>2338.6969221985155</v>
      </c>
      <c r="AD1551" s="26">
        <v>78.740299979105686</v>
      </c>
      <c r="AE1551" s="26">
        <v>2417.4372221776216</v>
      </c>
      <c r="AF1551" s="26">
        <v>3398.9228333732735</v>
      </c>
      <c r="AG1551" s="26">
        <v>93.520698393015778</v>
      </c>
      <c r="AH1551" s="26">
        <v>5722.839357157879</v>
      </c>
      <c r="AI1551" s="14">
        <v>18319</v>
      </c>
      <c r="AJ1551" s="14">
        <v>31638</v>
      </c>
      <c r="AK1551" s="27">
        <v>0.29092911451264958</v>
      </c>
      <c r="AL1551" s="27">
        <v>0.39878266968763521</v>
      </c>
    </row>
    <row r="1552" spans="1:38" x14ac:dyDescent="0.25">
      <c r="A1552" t="s">
        <v>98</v>
      </c>
      <c r="B1552" s="1">
        <v>43736</v>
      </c>
      <c r="C1552" s="8" t="s">
        <v>390</v>
      </c>
      <c r="D1552" s="10" t="s">
        <v>391</v>
      </c>
      <c r="E1552" s="14">
        <v>31619</v>
      </c>
      <c r="F1552" s="14">
        <v>32985</v>
      </c>
      <c r="G1552" s="14">
        <v>21456</v>
      </c>
      <c r="H1552" s="14">
        <v>-11529</v>
      </c>
      <c r="J1552" s="14">
        <v>5842</v>
      </c>
      <c r="M1552" s="14">
        <v>11022</v>
      </c>
      <c r="N1552" s="14">
        <v>24</v>
      </c>
      <c r="O1552" s="14">
        <v>1576</v>
      </c>
      <c r="P1552" s="14">
        <v>2992</v>
      </c>
      <c r="R1552" s="14">
        <v>-9773</v>
      </c>
      <c r="S1552" s="14">
        <v>-29</v>
      </c>
      <c r="T1552" s="14">
        <v>482</v>
      </c>
      <c r="U1552" s="14">
        <v>0</v>
      </c>
      <c r="V1552" s="14">
        <v>-2688</v>
      </c>
      <c r="W1552" s="14">
        <v>479</v>
      </c>
      <c r="Y1552" s="25">
        <v>0.89483041632950278</v>
      </c>
      <c r="AB1552" s="26">
        <v>2371.2019723113085</v>
      </c>
      <c r="AD1552" s="26">
        <v>97.925212574572384</v>
      </c>
      <c r="AE1552" s="26">
        <v>2469.1271848858805</v>
      </c>
      <c r="AF1552" s="26">
        <v>3300.4207243628939</v>
      </c>
      <c r="AG1552" s="26">
        <v>181.00239359943387</v>
      </c>
      <c r="AH1552" s="26">
        <v>5588.545515649339</v>
      </c>
      <c r="AI1552" s="14">
        <v>21456</v>
      </c>
      <c r="AJ1552" s="14">
        <v>32985</v>
      </c>
      <c r="AK1552" s="27">
        <v>0.25370465950517851</v>
      </c>
      <c r="AL1552" s="27">
        <v>0.37352188008824755</v>
      </c>
    </row>
    <row r="1553" spans="1:38" x14ac:dyDescent="0.25">
      <c r="A1553" t="s">
        <v>98</v>
      </c>
      <c r="B1553" s="1">
        <v>43737</v>
      </c>
      <c r="C1553" s="8" t="s">
        <v>390</v>
      </c>
      <c r="D1553" s="10" t="s">
        <v>391</v>
      </c>
      <c r="E1553" s="14">
        <v>34873</v>
      </c>
      <c r="F1553" s="14">
        <v>34423</v>
      </c>
      <c r="G1553" s="14">
        <v>21636</v>
      </c>
      <c r="H1553" s="14">
        <v>-12787</v>
      </c>
      <c r="J1553" s="14">
        <v>6904</v>
      </c>
      <c r="M1553" s="14">
        <v>10116</v>
      </c>
      <c r="N1553" s="14">
        <v>34</v>
      </c>
      <c r="O1553" s="14">
        <v>1531</v>
      </c>
      <c r="P1553" s="14">
        <v>3051</v>
      </c>
      <c r="R1553" s="14">
        <v>-11382</v>
      </c>
      <c r="S1553" s="14">
        <v>37</v>
      </c>
      <c r="T1553" s="14">
        <v>501</v>
      </c>
      <c r="U1553" s="14">
        <v>0</v>
      </c>
      <c r="V1553" s="14">
        <v>-1898</v>
      </c>
      <c r="W1553" s="14">
        <v>-45</v>
      </c>
      <c r="Y1553" s="25">
        <v>0.89687286972942137</v>
      </c>
      <c r="AB1553" s="26">
        <v>2808.6519638812706</v>
      </c>
      <c r="AD1553" s="26">
        <v>92.393635945215848</v>
      </c>
      <c r="AE1553" s="26">
        <v>2901.0455998264861</v>
      </c>
      <c r="AF1553" s="26">
        <v>2672.7206037323458</v>
      </c>
      <c r="AG1553" s="26">
        <v>119.56327899043448</v>
      </c>
      <c r="AH1553" s="26">
        <v>5454.2029245683971</v>
      </c>
      <c r="AI1553" s="14">
        <v>21636</v>
      </c>
      <c r="AJ1553" s="14">
        <v>34423</v>
      </c>
      <c r="AK1553" s="27">
        <v>0.29560469357965741</v>
      </c>
      <c r="AL1553" s="27">
        <v>0.34931426231188389</v>
      </c>
    </row>
    <row r="1554" spans="1:38" x14ac:dyDescent="0.25">
      <c r="A1554" t="s">
        <v>98</v>
      </c>
      <c r="B1554" s="1">
        <v>43738</v>
      </c>
      <c r="C1554" s="8" t="s">
        <v>390</v>
      </c>
      <c r="D1554" s="10" t="s">
        <v>391</v>
      </c>
      <c r="E1554" s="14">
        <v>35709</v>
      </c>
      <c r="F1554" s="14">
        <v>35521</v>
      </c>
      <c r="G1554" s="14">
        <v>21578</v>
      </c>
      <c r="H1554" s="14">
        <v>-13943</v>
      </c>
      <c r="J1554" s="14">
        <v>7973</v>
      </c>
      <c r="M1554" s="14">
        <v>10040</v>
      </c>
      <c r="N1554" s="14">
        <v>70</v>
      </c>
      <c r="O1554" s="14">
        <v>486</v>
      </c>
      <c r="P1554" s="14">
        <v>3009</v>
      </c>
      <c r="R1554" s="14">
        <v>-13849</v>
      </c>
      <c r="S1554" s="14">
        <v>-208</v>
      </c>
      <c r="T1554" s="14">
        <v>705</v>
      </c>
      <c r="U1554" s="14">
        <v>-198</v>
      </c>
      <c r="V1554" s="14">
        <v>-608</v>
      </c>
      <c r="W1554" s="14">
        <v>215</v>
      </c>
      <c r="Y1554" s="25">
        <v>0.89401702827077678</v>
      </c>
      <c r="AB1554" s="26">
        <v>3233.2092453134337</v>
      </c>
      <c r="AD1554" s="26">
        <v>85.325510252149172</v>
      </c>
      <c r="AE1554" s="26">
        <v>3318.534755565584</v>
      </c>
      <c r="AF1554" s="26">
        <v>1753.9678093839661</v>
      </c>
      <c r="AG1554" s="26">
        <v>150.10877667479178</v>
      </c>
      <c r="AH1554" s="26">
        <v>4922.3937882747578</v>
      </c>
      <c r="AI1554" s="14">
        <v>21578</v>
      </c>
      <c r="AJ1554" s="14">
        <v>35521</v>
      </c>
      <c r="AK1554" s="27">
        <v>0.33905404082004809</v>
      </c>
      <c r="AL1554" s="27">
        <v>0.30550963637021189</v>
      </c>
    </row>
    <row r="1555" spans="1:38" x14ac:dyDescent="0.25">
      <c r="A1555" t="s">
        <v>98</v>
      </c>
      <c r="B1555" s="1">
        <v>43739</v>
      </c>
      <c r="C1555" s="8" t="s">
        <v>390</v>
      </c>
      <c r="D1555" s="10" t="s">
        <v>391</v>
      </c>
      <c r="E1555" s="14">
        <v>34976</v>
      </c>
      <c r="F1555" s="14">
        <v>34764</v>
      </c>
      <c r="G1555" s="14">
        <v>20554</v>
      </c>
      <c r="H1555" s="14">
        <v>-14210</v>
      </c>
      <c r="J1555" s="14">
        <v>7460</v>
      </c>
      <c r="M1555" s="14">
        <v>9981</v>
      </c>
      <c r="N1555" s="14">
        <v>98</v>
      </c>
      <c r="O1555" s="14">
        <v>21</v>
      </c>
      <c r="P1555" s="14">
        <v>2994</v>
      </c>
      <c r="R1555" s="14">
        <v>-12333</v>
      </c>
      <c r="S1555" s="14">
        <v>-245</v>
      </c>
      <c r="T1555" s="14">
        <v>739</v>
      </c>
      <c r="U1555" s="14">
        <v>-2258</v>
      </c>
      <c r="V1555" s="14">
        <v>-67</v>
      </c>
      <c r="W1555" s="14">
        <v>-46</v>
      </c>
      <c r="Y1555" s="25">
        <v>0.89292675419156597</v>
      </c>
      <c r="AB1555" s="26">
        <v>3021.4883228261933</v>
      </c>
      <c r="AD1555" s="26">
        <v>82.120707919267986</v>
      </c>
      <c r="AE1555" s="26">
        <v>3103.609030745462</v>
      </c>
      <c r="AF1555" s="26">
        <v>1784.5709605911711</v>
      </c>
      <c r="AG1555" s="26">
        <v>134.57486718937164</v>
      </c>
      <c r="AH1555" s="26">
        <v>4753.6051241472614</v>
      </c>
      <c r="AI1555" s="14">
        <v>20554</v>
      </c>
      <c r="AJ1555" s="14">
        <v>34764</v>
      </c>
      <c r="AK1555" s="27">
        <v>0.33289279660222149</v>
      </c>
      <c r="AL1555" s="27">
        <v>0.30145820184091404</v>
      </c>
    </row>
    <row r="1556" spans="1:38" x14ac:dyDescent="0.25">
      <c r="A1556" t="s">
        <v>98</v>
      </c>
      <c r="B1556" s="1">
        <v>43740</v>
      </c>
      <c r="C1556" s="8" t="s">
        <v>390</v>
      </c>
      <c r="D1556" s="10" t="s">
        <v>391</v>
      </c>
      <c r="E1556" s="14">
        <v>34515</v>
      </c>
      <c r="F1556" s="14">
        <v>34910</v>
      </c>
      <c r="G1556" s="14">
        <v>21617</v>
      </c>
      <c r="H1556" s="14">
        <v>-13293</v>
      </c>
      <c r="J1556" s="14">
        <v>8654</v>
      </c>
      <c r="M1556" s="14">
        <v>9745</v>
      </c>
      <c r="N1556" s="14">
        <v>153</v>
      </c>
      <c r="O1556" s="14">
        <v>111</v>
      </c>
      <c r="P1556" s="14">
        <v>2954</v>
      </c>
      <c r="R1556" s="14">
        <v>-9888</v>
      </c>
      <c r="S1556" s="14">
        <v>-230</v>
      </c>
      <c r="T1556" s="14">
        <v>508</v>
      </c>
      <c r="U1556" s="14">
        <v>-3155</v>
      </c>
      <c r="V1556" s="14">
        <v>-289</v>
      </c>
      <c r="W1556" s="14">
        <v>-239</v>
      </c>
      <c r="Y1556" s="25">
        <v>0.89134165189899039</v>
      </c>
      <c r="AB1556" s="26">
        <v>3498.8663150719249</v>
      </c>
      <c r="AD1556" s="26">
        <v>81.299124542345453</v>
      </c>
      <c r="AE1556" s="26">
        <v>3580.1654396142694</v>
      </c>
      <c r="AF1556" s="26">
        <v>1923.2099622674218</v>
      </c>
      <c r="AG1556" s="26">
        <v>97.906613600013372</v>
      </c>
      <c r="AH1556" s="26">
        <v>5405.4687882816779</v>
      </c>
      <c r="AI1556" s="14">
        <v>21617</v>
      </c>
      <c r="AJ1556" s="14">
        <v>34910</v>
      </c>
      <c r="AK1556" s="27">
        <v>0.36512487077218903</v>
      </c>
      <c r="AL1556" s="27">
        <v>0.34136363792671304</v>
      </c>
    </row>
    <row r="1557" spans="1:38" x14ac:dyDescent="0.25">
      <c r="A1557" t="s">
        <v>98</v>
      </c>
      <c r="B1557" s="1">
        <v>43741</v>
      </c>
      <c r="C1557" s="8" t="s">
        <v>390</v>
      </c>
      <c r="D1557" s="10" t="s">
        <v>391</v>
      </c>
      <c r="E1557" s="14">
        <v>32901</v>
      </c>
      <c r="F1557" s="14">
        <v>33075</v>
      </c>
      <c r="G1557" s="14">
        <v>20453</v>
      </c>
      <c r="H1557" s="14">
        <v>-12622</v>
      </c>
      <c r="J1557" s="14">
        <v>7347</v>
      </c>
      <c r="M1557" s="14">
        <v>9734</v>
      </c>
      <c r="N1557" s="14">
        <v>45</v>
      </c>
      <c r="O1557" s="14">
        <v>335</v>
      </c>
      <c r="P1557" s="14">
        <v>2992</v>
      </c>
      <c r="R1557" s="14">
        <v>-9677</v>
      </c>
      <c r="S1557" s="14">
        <v>-214</v>
      </c>
      <c r="T1557" s="14">
        <v>569</v>
      </c>
      <c r="U1557" s="14">
        <v>-2120</v>
      </c>
      <c r="V1557" s="14">
        <v>-1333</v>
      </c>
      <c r="W1557" s="14">
        <v>153</v>
      </c>
      <c r="Y1557" s="25">
        <v>0.89283175175805696</v>
      </c>
      <c r="AB1557" s="26">
        <v>2975.4038701302015</v>
      </c>
      <c r="AD1557" s="26">
        <v>82.195967465245673</v>
      </c>
      <c r="AE1557" s="26">
        <v>3057.5998375954468</v>
      </c>
      <c r="AF1557" s="26">
        <v>3105.1062891004403</v>
      </c>
      <c r="AG1557" s="26">
        <v>150.05833388413393</v>
      </c>
      <c r="AH1557" s="26">
        <v>6012.6477928117538</v>
      </c>
      <c r="AI1557" s="14">
        <v>20453</v>
      </c>
      <c r="AJ1557" s="14">
        <v>33075</v>
      </c>
      <c r="AK1557" s="27">
        <v>0.32957736048304276</v>
      </c>
      <c r="AL1557" s="27">
        <v>0.40077410663608914</v>
      </c>
    </row>
    <row r="1558" spans="1:38" x14ac:dyDescent="0.25">
      <c r="A1558" t="s">
        <v>98</v>
      </c>
      <c r="B1558" s="1">
        <v>43742</v>
      </c>
      <c r="C1558" s="8" t="s">
        <v>390</v>
      </c>
      <c r="D1558" s="10" t="s">
        <v>391</v>
      </c>
      <c r="E1558" s="14">
        <v>33813</v>
      </c>
      <c r="F1558" s="14">
        <v>34229</v>
      </c>
      <c r="G1558" s="14">
        <v>20624</v>
      </c>
      <c r="H1558" s="14">
        <v>-13605</v>
      </c>
      <c r="J1558" s="14">
        <v>6582</v>
      </c>
      <c r="M1558" s="14">
        <v>10143</v>
      </c>
      <c r="N1558" s="14">
        <v>138</v>
      </c>
      <c r="O1558" s="14">
        <v>1057</v>
      </c>
      <c r="P1558" s="14">
        <v>2704</v>
      </c>
      <c r="R1558" s="14">
        <v>-9437</v>
      </c>
      <c r="S1558" s="14">
        <v>-136</v>
      </c>
      <c r="T1558" s="14">
        <v>706</v>
      </c>
      <c r="U1558" s="14">
        <v>-1554</v>
      </c>
      <c r="V1558" s="14">
        <v>-1895</v>
      </c>
      <c r="W1558" s="14">
        <v>-1289</v>
      </c>
      <c r="Y1558" s="25">
        <v>0.89322724043303758</v>
      </c>
      <c r="AB1558" s="26">
        <v>2666.7732745462954</v>
      </c>
      <c r="AD1558" s="26">
        <v>88.066212051501537</v>
      </c>
      <c r="AE1558" s="26">
        <v>2754.8394865977962</v>
      </c>
      <c r="AF1558" s="26">
        <v>3518.6184821100214</v>
      </c>
      <c r="AG1558" s="26">
        <v>133.19516184554402</v>
      </c>
      <c r="AH1558" s="26">
        <v>6140.2628068622735</v>
      </c>
      <c r="AI1558" s="14">
        <v>20624</v>
      </c>
      <c r="AJ1558" s="14">
        <v>34229</v>
      </c>
      <c r="AK1558" s="27">
        <v>0.29448090714426073</v>
      </c>
      <c r="AL1558" s="27">
        <v>0.39548178998114775</v>
      </c>
    </row>
    <row r="1559" spans="1:38" x14ac:dyDescent="0.25">
      <c r="A1559" t="s">
        <v>98</v>
      </c>
      <c r="B1559" s="1">
        <v>43743</v>
      </c>
      <c r="C1559" s="8" t="s">
        <v>390</v>
      </c>
      <c r="D1559" s="10" t="s">
        <v>391</v>
      </c>
      <c r="E1559" s="14">
        <v>31525</v>
      </c>
      <c r="F1559" s="14">
        <v>31402</v>
      </c>
      <c r="G1559" s="14">
        <v>20404</v>
      </c>
      <c r="H1559" s="14">
        <v>-11050</v>
      </c>
      <c r="J1559" s="14">
        <v>6400</v>
      </c>
      <c r="M1559" s="14">
        <v>9771</v>
      </c>
      <c r="N1559" s="14">
        <v>160</v>
      </c>
      <c r="O1559" s="14">
        <v>1291</v>
      </c>
      <c r="P1559" s="14">
        <v>2676</v>
      </c>
      <c r="R1559" s="14">
        <v>-8102</v>
      </c>
      <c r="S1559" s="14">
        <v>-135</v>
      </c>
      <c r="T1559" s="14">
        <v>605</v>
      </c>
      <c r="U1559" s="14">
        <v>-522</v>
      </c>
      <c r="V1559" s="14">
        <v>-2583</v>
      </c>
      <c r="W1559" s="14">
        <v>-313</v>
      </c>
      <c r="Y1559" s="25">
        <v>0.89396721657001377</v>
      </c>
      <c r="AB1559" s="26">
        <v>2595.1820205060685</v>
      </c>
      <c r="AD1559" s="26">
        <v>87.163097499769876</v>
      </c>
      <c r="AE1559" s="26">
        <v>2682.3451180058378</v>
      </c>
      <c r="AF1559" s="26">
        <v>3081.0838618225871</v>
      </c>
      <c r="AG1559" s="26">
        <v>165.39474250894514</v>
      </c>
      <c r="AH1559" s="26">
        <v>5598.0342373194799</v>
      </c>
      <c r="AI1559" s="14">
        <v>20298</v>
      </c>
      <c r="AJ1559" s="14">
        <v>31348</v>
      </c>
      <c r="AK1559" s="27">
        <v>0.29133666834456745</v>
      </c>
      <c r="AL1559" s="27">
        <v>0.39369459743139179</v>
      </c>
    </row>
    <row r="1560" spans="1:38" x14ac:dyDescent="0.25">
      <c r="A1560" t="s">
        <v>98</v>
      </c>
      <c r="B1560" s="1">
        <v>43744</v>
      </c>
      <c r="C1560" s="8" t="s">
        <v>390</v>
      </c>
      <c r="D1560" s="10" t="s">
        <v>391</v>
      </c>
      <c r="E1560" s="14">
        <v>31330</v>
      </c>
      <c r="F1560" s="14">
        <v>31721</v>
      </c>
      <c r="G1560" s="14">
        <v>22556</v>
      </c>
      <c r="H1560" s="14">
        <v>-9165</v>
      </c>
      <c r="J1560" s="14">
        <v>5832</v>
      </c>
      <c r="M1560" s="14">
        <v>13339</v>
      </c>
      <c r="N1560" s="14">
        <v>150</v>
      </c>
      <c r="O1560" s="14">
        <v>516</v>
      </c>
      <c r="P1560" s="14">
        <v>2719</v>
      </c>
      <c r="R1560" s="14">
        <v>-7480</v>
      </c>
      <c r="S1560" s="14">
        <v>-215</v>
      </c>
      <c r="T1560" s="14">
        <v>594</v>
      </c>
      <c r="U1560" s="14">
        <v>-174</v>
      </c>
      <c r="V1560" s="14">
        <v>-2929</v>
      </c>
      <c r="W1560" s="14">
        <v>1039</v>
      </c>
      <c r="Y1560" s="25">
        <v>0.89343045156818379</v>
      </c>
      <c r="AB1560" s="26">
        <v>2363.4396828231838</v>
      </c>
      <c r="AD1560" s="26">
        <v>104.88672057750406</v>
      </c>
      <c r="AE1560" s="26">
        <v>2468.3264034006884</v>
      </c>
      <c r="AF1560" s="26">
        <v>3385.8718442193194</v>
      </c>
      <c r="AG1560" s="26">
        <v>308.2615654622258</v>
      </c>
      <c r="AH1560" s="26">
        <v>5545.9366821577814</v>
      </c>
      <c r="AI1560" s="14">
        <v>22556</v>
      </c>
      <c r="AJ1560" s="14">
        <v>31721</v>
      </c>
      <c r="AK1560" s="27">
        <v>0.24125384622562623</v>
      </c>
      <c r="AL1560" s="27">
        <v>0.38544443517602495</v>
      </c>
    </row>
    <row r="1561" spans="1:38" x14ac:dyDescent="0.25">
      <c r="A1561" t="s">
        <v>98</v>
      </c>
      <c r="B1561" s="1">
        <v>43745</v>
      </c>
      <c r="C1561" s="8" t="s">
        <v>390</v>
      </c>
      <c r="D1561" s="10" t="s">
        <v>391</v>
      </c>
      <c r="E1561" s="14">
        <v>33010</v>
      </c>
      <c r="F1561" s="14">
        <v>32868</v>
      </c>
      <c r="G1561" s="14">
        <v>21642</v>
      </c>
      <c r="H1561" s="14">
        <v>-11314</v>
      </c>
      <c r="J1561" s="14">
        <v>5874</v>
      </c>
      <c r="M1561" s="14">
        <v>10792</v>
      </c>
      <c r="N1561" s="14">
        <v>110</v>
      </c>
      <c r="O1561" s="14">
        <v>1968</v>
      </c>
      <c r="P1561" s="14">
        <v>2985</v>
      </c>
      <c r="R1561" s="14">
        <v>-9159</v>
      </c>
      <c r="S1561" s="14">
        <v>-164</v>
      </c>
      <c r="T1561" s="14">
        <v>861</v>
      </c>
      <c r="U1561" s="14">
        <v>465</v>
      </c>
      <c r="V1561" s="14">
        <v>-2868</v>
      </c>
      <c r="W1561" s="14">
        <v>-449</v>
      </c>
      <c r="Y1561" s="25">
        <v>0.89218077216378366</v>
      </c>
      <c r="AB1561" s="26">
        <v>2377.1306872341106</v>
      </c>
      <c r="AD1561" s="26">
        <v>99.436675122956672</v>
      </c>
      <c r="AE1561" s="26">
        <v>2476.5673623570674</v>
      </c>
      <c r="AF1561" s="26">
        <v>3613.8539832877941</v>
      </c>
      <c r="AG1561" s="26">
        <v>286.12809451483815</v>
      </c>
      <c r="AH1561" s="26">
        <v>5804.2932511300241</v>
      </c>
      <c r="AI1561" s="14">
        <v>21729</v>
      </c>
      <c r="AJ1561" s="14">
        <v>33043</v>
      </c>
      <c r="AK1561" s="27">
        <v>0.25127202993233183</v>
      </c>
      <c r="AL1561" s="27">
        <v>0.3872608718126766</v>
      </c>
    </row>
    <row r="1562" spans="1:38" x14ac:dyDescent="0.25">
      <c r="A1562" t="s">
        <v>98</v>
      </c>
      <c r="B1562" s="1">
        <v>43746</v>
      </c>
      <c r="C1562" s="8" t="s">
        <v>390</v>
      </c>
      <c r="D1562" s="10" t="s">
        <v>391</v>
      </c>
      <c r="E1562" s="14">
        <v>32843</v>
      </c>
      <c r="F1562" s="14">
        <v>32052</v>
      </c>
      <c r="G1562" s="14">
        <v>20532</v>
      </c>
      <c r="H1562" s="14">
        <v>-11520</v>
      </c>
      <c r="J1562" s="14">
        <v>6207</v>
      </c>
      <c r="M1562" s="14">
        <v>10092</v>
      </c>
      <c r="N1562" s="14">
        <v>112</v>
      </c>
      <c r="O1562" s="14">
        <v>1740</v>
      </c>
      <c r="P1562" s="14">
        <v>2381</v>
      </c>
      <c r="R1562" s="14">
        <v>-8798</v>
      </c>
      <c r="S1562" s="14">
        <v>-25</v>
      </c>
      <c r="T1562" s="14">
        <v>878</v>
      </c>
      <c r="U1562" s="14">
        <v>181</v>
      </c>
      <c r="V1562" s="14">
        <v>-2408</v>
      </c>
      <c r="W1562" s="14">
        <v>-1348</v>
      </c>
      <c r="Y1562" s="25">
        <v>0.89402481484076202</v>
      </c>
      <c r="AB1562" s="26">
        <v>2517.0832278200369</v>
      </c>
      <c r="AD1562" s="26">
        <v>89.841083010807552</v>
      </c>
      <c r="AE1562" s="26">
        <v>2606.9243108308451</v>
      </c>
      <c r="AF1562" s="26">
        <v>3322.7070374521672</v>
      </c>
      <c r="AG1562" s="26">
        <v>208.2814260485608</v>
      </c>
      <c r="AH1562" s="26">
        <v>5721.3499222344499</v>
      </c>
      <c r="AI1562" s="14">
        <v>20532</v>
      </c>
      <c r="AJ1562" s="14">
        <v>32052</v>
      </c>
      <c r="AK1562" s="27">
        <v>0.27991805348450699</v>
      </c>
      <c r="AL1562" s="27">
        <v>0.39352934186810534</v>
      </c>
    </row>
    <row r="1563" spans="1:38" x14ac:dyDescent="0.25">
      <c r="A1563" t="s">
        <v>98</v>
      </c>
      <c r="B1563" s="1">
        <v>43747</v>
      </c>
      <c r="C1563" s="8" t="s">
        <v>390</v>
      </c>
      <c r="D1563" s="10" t="s">
        <v>391</v>
      </c>
      <c r="E1563" s="14">
        <v>35323</v>
      </c>
      <c r="F1563" s="14">
        <v>35961</v>
      </c>
      <c r="G1563" s="14">
        <v>21476</v>
      </c>
      <c r="H1563" s="14">
        <v>-14485</v>
      </c>
      <c r="J1563" s="14">
        <v>6808</v>
      </c>
      <c r="M1563" s="14">
        <v>10500</v>
      </c>
      <c r="N1563" s="14">
        <v>7</v>
      </c>
      <c r="O1563" s="14">
        <v>1269</v>
      </c>
      <c r="P1563" s="14">
        <v>2892</v>
      </c>
      <c r="R1563" s="14">
        <v>-12743</v>
      </c>
      <c r="S1563" s="14">
        <v>-38</v>
      </c>
      <c r="T1563" s="14">
        <v>729</v>
      </c>
      <c r="U1563" s="14">
        <v>0</v>
      </c>
      <c r="V1563" s="14">
        <v>-1965</v>
      </c>
      <c r="W1563" s="14">
        <v>-468</v>
      </c>
      <c r="Y1563" s="25">
        <v>0.89458220863677784</v>
      </c>
      <c r="AB1563" s="26">
        <v>2762.524007039392</v>
      </c>
      <c r="AD1563" s="26">
        <v>91.992251700001788</v>
      </c>
      <c r="AE1563" s="26">
        <v>2854.5162587393938</v>
      </c>
      <c r="AF1563" s="26">
        <v>3493.3664939830869</v>
      </c>
      <c r="AG1563" s="26">
        <v>136.61699009195453</v>
      </c>
      <c r="AH1563" s="26">
        <v>6211.2657626305263</v>
      </c>
      <c r="AI1563" s="14">
        <v>21476</v>
      </c>
      <c r="AJ1563" s="14">
        <v>35961</v>
      </c>
      <c r="AK1563" s="27">
        <v>0.29303052869910795</v>
      </c>
      <c r="AL1563" s="27">
        <v>0.38078698383277743</v>
      </c>
    </row>
    <row r="1564" spans="1:38" x14ac:dyDescent="0.25">
      <c r="A1564" t="s">
        <v>98</v>
      </c>
      <c r="B1564" s="1">
        <v>43748</v>
      </c>
      <c r="C1564" s="8" t="s">
        <v>390</v>
      </c>
      <c r="D1564" s="10" t="s">
        <v>391</v>
      </c>
      <c r="E1564" s="14">
        <v>36965</v>
      </c>
      <c r="F1564" s="14">
        <v>37376</v>
      </c>
      <c r="G1564" s="14">
        <v>19890</v>
      </c>
      <c r="H1564" s="14">
        <v>-17486</v>
      </c>
      <c r="J1564" s="14">
        <v>6949</v>
      </c>
      <c r="M1564" s="14">
        <v>9757</v>
      </c>
      <c r="N1564" s="14">
        <v>158</v>
      </c>
      <c r="O1564" s="14">
        <v>84</v>
      </c>
      <c r="P1564" s="14">
        <v>2942</v>
      </c>
      <c r="R1564" s="14">
        <v>-16544</v>
      </c>
      <c r="S1564" s="14">
        <v>-73</v>
      </c>
      <c r="T1564" s="14">
        <v>588</v>
      </c>
      <c r="U1564" s="14">
        <v>0</v>
      </c>
      <c r="V1564" s="14">
        <v>-1661</v>
      </c>
      <c r="W1564" s="14">
        <v>204</v>
      </c>
      <c r="Y1564" s="25">
        <v>0.89321565799199332</v>
      </c>
      <c r="AB1564" s="26">
        <v>2815.4310526922386</v>
      </c>
      <c r="AD1564" s="26">
        <v>81.161148708053105</v>
      </c>
      <c r="AE1564" s="26">
        <v>2896.5922014002904</v>
      </c>
      <c r="AF1564" s="26">
        <v>3616.4845171950651</v>
      </c>
      <c r="AG1564" s="26">
        <v>152.15939378258545</v>
      </c>
      <c r="AH1564" s="26">
        <v>6360.9173248127709</v>
      </c>
      <c r="AI1564" s="14">
        <v>19890</v>
      </c>
      <c r="AJ1564" s="14">
        <v>37376</v>
      </c>
      <c r="AK1564" s="27">
        <v>0.32106008542237846</v>
      </c>
      <c r="AL1564" s="27">
        <v>0.37519813657504092</v>
      </c>
    </row>
    <row r="1565" spans="1:38" x14ac:dyDescent="0.25">
      <c r="A1565" t="s">
        <v>98</v>
      </c>
      <c r="B1565" s="1">
        <v>43749</v>
      </c>
      <c r="C1565" s="8" t="s">
        <v>390</v>
      </c>
      <c r="D1565" s="10" t="s">
        <v>391</v>
      </c>
      <c r="E1565" s="14">
        <v>35956</v>
      </c>
      <c r="F1565" s="14">
        <v>36236</v>
      </c>
      <c r="G1565" s="14">
        <v>18536</v>
      </c>
      <c r="H1565" s="14">
        <v>-17700</v>
      </c>
      <c r="J1565" s="14">
        <v>6277</v>
      </c>
      <c r="M1565" s="14">
        <v>9539</v>
      </c>
      <c r="N1565" s="14">
        <v>156</v>
      </c>
      <c r="O1565" s="14">
        <v>247</v>
      </c>
      <c r="P1565" s="14">
        <v>2317</v>
      </c>
      <c r="R1565" s="14">
        <v>-16458</v>
      </c>
      <c r="S1565" s="14">
        <v>-114</v>
      </c>
      <c r="T1565" s="14">
        <v>571</v>
      </c>
      <c r="U1565" s="14">
        <v>0</v>
      </c>
      <c r="V1565" s="14">
        <v>-1977</v>
      </c>
      <c r="W1565" s="14">
        <v>278</v>
      </c>
      <c r="Y1565" s="25">
        <v>0.89242006867945767</v>
      </c>
      <c r="AB1565" s="26">
        <v>2540.9008224097383</v>
      </c>
      <c r="AD1565" s="26">
        <v>76.883897844990585</v>
      </c>
      <c r="AE1565" s="26">
        <v>2617.7847202547287</v>
      </c>
      <c r="AF1565" s="26">
        <v>3865.2089009651054</v>
      </c>
      <c r="AG1565" s="26">
        <v>156.83676260712741</v>
      </c>
      <c r="AH1565" s="26">
        <v>6326.1568586127087</v>
      </c>
      <c r="AI1565" s="14">
        <v>18536</v>
      </c>
      <c r="AJ1565" s="14">
        <v>36236</v>
      </c>
      <c r="AK1565" s="27">
        <v>0.31135199341648578</v>
      </c>
      <c r="AL1565" s="27">
        <v>0.38488718218442292</v>
      </c>
    </row>
    <row r="1566" spans="1:38" x14ac:dyDescent="0.25">
      <c r="A1566" t="s">
        <v>98</v>
      </c>
      <c r="B1566" s="1">
        <v>43750</v>
      </c>
      <c r="C1566" s="8" t="s">
        <v>390</v>
      </c>
      <c r="D1566" s="10" t="s">
        <v>391</v>
      </c>
      <c r="E1566" s="14">
        <v>33466</v>
      </c>
      <c r="F1566" s="14">
        <v>33674</v>
      </c>
      <c r="G1566" s="14">
        <v>21367</v>
      </c>
      <c r="H1566" s="14">
        <v>-12307</v>
      </c>
      <c r="J1566" s="14">
        <v>6715</v>
      </c>
      <c r="M1566" s="14">
        <v>11302</v>
      </c>
      <c r="N1566" s="14">
        <v>115</v>
      </c>
      <c r="O1566" s="14">
        <v>310</v>
      </c>
      <c r="P1566" s="14">
        <v>2925</v>
      </c>
      <c r="R1566" s="14">
        <v>-11400</v>
      </c>
      <c r="S1566" s="14">
        <v>-103</v>
      </c>
      <c r="T1566" s="14">
        <v>483</v>
      </c>
      <c r="U1566" s="14">
        <v>0</v>
      </c>
      <c r="V1566" s="14">
        <v>-1812</v>
      </c>
      <c r="W1566" s="14">
        <v>525</v>
      </c>
      <c r="Y1566" s="25">
        <v>0.89311912909913849</v>
      </c>
      <c r="AB1566" s="26">
        <v>2720.3304659763203</v>
      </c>
      <c r="AD1566" s="26">
        <v>91.891905638698276</v>
      </c>
      <c r="AE1566" s="26">
        <v>2812.2223716150183</v>
      </c>
      <c r="AF1566" s="26">
        <v>3116.2983510771755</v>
      </c>
      <c r="AG1566" s="26">
        <v>178.76573767527543</v>
      </c>
      <c r="AH1566" s="26">
        <v>5749.754985016918</v>
      </c>
      <c r="AI1566" s="14">
        <v>21367</v>
      </c>
      <c r="AJ1566" s="14">
        <v>33674</v>
      </c>
      <c r="AK1566" s="27">
        <v>0.29016154279542761</v>
      </c>
      <c r="AL1566" s="27">
        <v>0.37643359372417878</v>
      </c>
    </row>
    <row r="1567" spans="1:38" x14ac:dyDescent="0.25">
      <c r="A1567" t="s">
        <v>98</v>
      </c>
      <c r="B1567" s="1">
        <v>43751</v>
      </c>
      <c r="C1567" s="8" t="s">
        <v>390</v>
      </c>
      <c r="D1567" s="10" t="s">
        <v>391</v>
      </c>
      <c r="E1567" s="14">
        <v>33117</v>
      </c>
      <c r="F1567" s="14">
        <v>33107</v>
      </c>
      <c r="G1567" s="14">
        <v>22654</v>
      </c>
      <c r="H1567" s="14">
        <v>-10453</v>
      </c>
      <c r="J1567" s="14">
        <v>7730</v>
      </c>
      <c r="M1567" s="14">
        <v>11730</v>
      </c>
      <c r="N1567" s="14">
        <v>42</v>
      </c>
      <c r="O1567" s="14">
        <v>150</v>
      </c>
      <c r="P1567" s="14">
        <v>3002</v>
      </c>
      <c r="R1567" s="14">
        <v>-9518</v>
      </c>
      <c r="S1567" s="14">
        <v>-135</v>
      </c>
      <c r="T1567" s="14">
        <v>697</v>
      </c>
      <c r="U1567" s="14">
        <v>0</v>
      </c>
      <c r="V1567" s="14">
        <v>-17</v>
      </c>
      <c r="W1567" s="14">
        <v>-1480</v>
      </c>
      <c r="Y1567" s="25">
        <v>0.89071998252167872</v>
      </c>
      <c r="AB1567" s="26">
        <v>3123.1075944573554</v>
      </c>
      <c r="AD1567" s="26">
        <v>93.597788680858073</v>
      </c>
      <c r="AE1567" s="26">
        <v>3216.7053831382141</v>
      </c>
      <c r="AF1567" s="26">
        <v>1276.9945781087754</v>
      </c>
      <c r="AG1567" s="26">
        <v>123.74651707154113</v>
      </c>
      <c r="AH1567" s="26">
        <v>4369.9534441754486</v>
      </c>
      <c r="AI1567" s="14">
        <v>22654</v>
      </c>
      <c r="AJ1567" s="14">
        <v>33107</v>
      </c>
      <c r="AK1567" s="27">
        <v>0.31304021460996595</v>
      </c>
      <c r="AL1567" s="27">
        <v>0.29099848255952149</v>
      </c>
    </row>
    <row r="1568" spans="1:38" x14ac:dyDescent="0.25">
      <c r="A1568" t="s">
        <v>98</v>
      </c>
      <c r="B1568" s="1">
        <v>43752</v>
      </c>
      <c r="C1568" s="8" t="s">
        <v>390</v>
      </c>
      <c r="D1568" s="10" t="s">
        <v>391</v>
      </c>
      <c r="E1568" s="14">
        <v>34579</v>
      </c>
      <c r="F1568" s="14">
        <v>34181</v>
      </c>
      <c r="G1568" s="14">
        <v>20017</v>
      </c>
      <c r="H1568" s="14">
        <v>-14164</v>
      </c>
      <c r="J1568" s="14">
        <v>6935</v>
      </c>
      <c r="M1568" s="14">
        <v>9870</v>
      </c>
      <c r="N1568" s="14">
        <v>143</v>
      </c>
      <c r="O1568" s="14">
        <v>252</v>
      </c>
      <c r="P1568" s="14">
        <v>2817</v>
      </c>
      <c r="R1568" s="14">
        <v>-13561</v>
      </c>
      <c r="S1568" s="14">
        <v>-181</v>
      </c>
      <c r="T1568" s="14">
        <v>633</v>
      </c>
      <c r="U1568" s="14">
        <v>0</v>
      </c>
      <c r="V1568" s="14">
        <v>-336</v>
      </c>
      <c r="W1568" s="14">
        <v>-719</v>
      </c>
      <c r="Y1568" s="25">
        <v>0.89182064343416378</v>
      </c>
      <c r="AB1568" s="26">
        <v>2805.3706136277124</v>
      </c>
      <c r="AD1568" s="26">
        <v>82.04544837329037</v>
      </c>
      <c r="AE1568" s="26">
        <v>2887.4160620010025</v>
      </c>
      <c r="AF1568" s="26">
        <v>1139.4942835511458</v>
      </c>
      <c r="AG1568" s="26">
        <v>85.375343322920656</v>
      </c>
      <c r="AH1568" s="26">
        <v>3941.5350022292278</v>
      </c>
      <c r="AI1568" s="14">
        <v>20017</v>
      </c>
      <c r="AJ1568" s="14">
        <v>34181</v>
      </c>
      <c r="AK1568" s="27">
        <v>0.31801244934848627</v>
      </c>
      <c r="AL1568" s="27">
        <v>0.25422272305124483</v>
      </c>
    </row>
    <row r="1569" spans="1:38" x14ac:dyDescent="0.25">
      <c r="A1569" t="s">
        <v>98</v>
      </c>
      <c r="B1569" s="1">
        <v>43753</v>
      </c>
      <c r="C1569" s="8" t="s">
        <v>390</v>
      </c>
      <c r="D1569" s="10" t="s">
        <v>391</v>
      </c>
      <c r="E1569" s="14">
        <v>34291</v>
      </c>
      <c r="F1569" s="14">
        <v>34783</v>
      </c>
      <c r="G1569" s="14">
        <v>21112</v>
      </c>
      <c r="H1569" s="14">
        <v>-13671</v>
      </c>
      <c r="J1569" s="14">
        <v>6857</v>
      </c>
      <c r="M1569" s="14">
        <v>10254</v>
      </c>
      <c r="N1569" s="14">
        <v>89</v>
      </c>
      <c r="O1569" s="14">
        <v>784</v>
      </c>
      <c r="P1569" s="14">
        <v>3128</v>
      </c>
      <c r="R1569" s="14">
        <v>-14051</v>
      </c>
      <c r="S1569" s="14">
        <v>-237</v>
      </c>
      <c r="T1569" s="14">
        <v>707</v>
      </c>
      <c r="U1569" s="14">
        <v>-117</v>
      </c>
      <c r="V1569" s="14">
        <v>276</v>
      </c>
      <c r="W1569" s="14">
        <v>-249</v>
      </c>
      <c r="Y1569" s="25">
        <v>0.89289761455132999</v>
      </c>
      <c r="AB1569" s="26">
        <v>2777.1674678531767</v>
      </c>
      <c r="AD1569" s="26">
        <v>89.402068992604669</v>
      </c>
      <c r="AE1569" s="26">
        <v>2866.5695368457814</v>
      </c>
      <c r="AF1569" s="26">
        <v>1207.7288621965874</v>
      </c>
      <c r="AG1569" s="26">
        <v>127.42408783977639</v>
      </c>
      <c r="AH1569" s="26">
        <v>3946.8743112025923</v>
      </c>
      <c r="AI1569" s="14">
        <v>21112</v>
      </c>
      <c r="AJ1569" s="14">
        <v>34783</v>
      </c>
      <c r="AK1569" s="27">
        <v>0.29934144241762722</v>
      </c>
      <c r="AL1569" s="27">
        <v>0.25016122945011809</v>
      </c>
    </row>
    <row r="1570" spans="1:38" x14ac:dyDescent="0.25">
      <c r="A1570" t="s">
        <v>98</v>
      </c>
      <c r="B1570" s="1">
        <v>43754</v>
      </c>
      <c r="C1570" s="8" t="s">
        <v>390</v>
      </c>
      <c r="D1570" s="10" t="s">
        <v>391</v>
      </c>
      <c r="E1570" s="14">
        <v>33591</v>
      </c>
      <c r="F1570" s="14">
        <v>32098</v>
      </c>
      <c r="G1570" s="14">
        <v>20653</v>
      </c>
      <c r="H1570" s="14">
        <v>-11445</v>
      </c>
      <c r="J1570" s="14">
        <v>6349</v>
      </c>
      <c r="M1570" s="14">
        <v>10573</v>
      </c>
      <c r="N1570" s="14">
        <v>57</v>
      </c>
      <c r="O1570" s="14">
        <v>539</v>
      </c>
      <c r="P1570" s="14">
        <v>3135</v>
      </c>
      <c r="R1570" s="14">
        <v>-10389</v>
      </c>
      <c r="S1570" s="14">
        <v>-142</v>
      </c>
      <c r="T1570" s="14">
        <v>779</v>
      </c>
      <c r="U1570" s="14">
        <v>-659</v>
      </c>
      <c r="V1570" s="14">
        <v>-192</v>
      </c>
      <c r="W1570" s="14">
        <v>-842</v>
      </c>
      <c r="Y1570" s="25">
        <v>0.89159553384044166</v>
      </c>
      <c r="AB1570" s="26">
        <v>2567.6715462768934</v>
      </c>
      <c r="AD1570" s="26">
        <v>89.709378805346702</v>
      </c>
      <c r="AE1570" s="26">
        <v>2657.3809250822401</v>
      </c>
      <c r="AF1570" s="26">
        <v>1404.8426728104105</v>
      </c>
      <c r="AG1570" s="26">
        <v>127.29783481860805</v>
      </c>
      <c r="AH1570" s="26">
        <v>3934.9257630740417</v>
      </c>
      <c r="AI1570" s="14">
        <v>20653</v>
      </c>
      <c r="AJ1570" s="14">
        <v>32098</v>
      </c>
      <c r="AK1570" s="27">
        <v>0.28366412313246542</v>
      </c>
      <c r="AL1570" s="27">
        <v>0.27026655977906083</v>
      </c>
    </row>
    <row r="1571" spans="1:38" x14ac:dyDescent="0.25">
      <c r="A1571" t="s">
        <v>98</v>
      </c>
      <c r="B1571" s="1">
        <v>43755</v>
      </c>
      <c r="C1571" s="8" t="s">
        <v>390</v>
      </c>
      <c r="D1571" s="10" t="s">
        <v>391</v>
      </c>
      <c r="E1571" s="14">
        <v>33153</v>
      </c>
      <c r="F1571" s="14">
        <v>33109</v>
      </c>
      <c r="G1571" s="14">
        <v>22145</v>
      </c>
      <c r="H1571" s="14">
        <v>-10965</v>
      </c>
      <c r="J1571" s="14">
        <v>6151</v>
      </c>
      <c r="M1571" s="14">
        <v>10573</v>
      </c>
      <c r="N1571" s="14">
        <v>115</v>
      </c>
      <c r="O1571" s="14">
        <v>2087</v>
      </c>
      <c r="P1571" s="14">
        <v>3134</v>
      </c>
      <c r="R1571" s="14">
        <v>-6877</v>
      </c>
      <c r="S1571" s="14">
        <v>-4</v>
      </c>
      <c r="T1571" s="14">
        <v>616</v>
      </c>
      <c r="U1571" s="14">
        <v>-1231</v>
      </c>
      <c r="V1571" s="14">
        <v>-496</v>
      </c>
      <c r="W1571" s="14">
        <v>-2977</v>
      </c>
      <c r="Y1571" s="25">
        <v>0.89513696971268419</v>
      </c>
      <c r="AB1571" s="26">
        <v>2497.4768897600134</v>
      </c>
      <c r="AD1571" s="26">
        <v>99.775343079856</v>
      </c>
      <c r="AE1571" s="26">
        <v>2597.2522328398695</v>
      </c>
      <c r="AF1571" s="26">
        <v>1643.3042256404401</v>
      </c>
      <c r="AG1571" s="26">
        <v>88.563178742431845</v>
      </c>
      <c r="AH1571" s="26">
        <v>4151.9932797378769</v>
      </c>
      <c r="AI1571" s="14">
        <v>22060</v>
      </c>
      <c r="AJ1571" s="14">
        <v>33029</v>
      </c>
      <c r="AK1571" s="27">
        <v>0.25956274784965694</v>
      </c>
      <c r="AL1571" s="27">
        <v>0.27713728615385624</v>
      </c>
    </row>
    <row r="1572" spans="1:38" x14ac:dyDescent="0.25">
      <c r="A1572" t="s">
        <v>98</v>
      </c>
      <c r="B1572" s="1">
        <v>43756</v>
      </c>
      <c r="C1572" s="8" t="s">
        <v>390</v>
      </c>
      <c r="D1572" s="10" t="s">
        <v>391</v>
      </c>
      <c r="E1572" s="14">
        <v>33343</v>
      </c>
      <c r="F1572" s="14">
        <v>33500</v>
      </c>
      <c r="G1572" s="14">
        <v>22029</v>
      </c>
      <c r="H1572" s="14">
        <v>-11471</v>
      </c>
      <c r="J1572" s="14">
        <v>6120</v>
      </c>
      <c r="M1572" s="14">
        <v>10660</v>
      </c>
      <c r="N1572" s="14">
        <v>69</v>
      </c>
      <c r="O1572" s="14">
        <v>2365</v>
      </c>
      <c r="P1572" s="14">
        <v>2815</v>
      </c>
      <c r="R1572" s="14">
        <v>-9074</v>
      </c>
      <c r="S1572" s="14">
        <v>-69</v>
      </c>
      <c r="T1572" s="14">
        <v>939</v>
      </c>
      <c r="U1572" s="14">
        <v>-615</v>
      </c>
      <c r="V1572" s="14">
        <v>-511</v>
      </c>
      <c r="W1572" s="14">
        <v>-2141</v>
      </c>
      <c r="Y1572" s="25">
        <v>0.89618427249544985</v>
      </c>
      <c r="AB1572" s="26">
        <v>2487.7973290962409</v>
      </c>
      <c r="AD1572" s="26">
        <v>99.775343079856043</v>
      </c>
      <c r="AE1572" s="26">
        <v>2587.5726721760957</v>
      </c>
      <c r="AF1572" s="26">
        <v>1493.1991670740674</v>
      </c>
      <c r="AG1572" s="26">
        <v>131.32289728595731</v>
      </c>
      <c r="AH1572" s="26">
        <v>3949.4489419642064</v>
      </c>
      <c r="AI1572" s="14">
        <v>22029</v>
      </c>
      <c r="AJ1572" s="14">
        <v>33500</v>
      </c>
      <c r="AK1572" s="27">
        <v>0.2589593020351747</v>
      </c>
      <c r="AL1572" s="27">
        <v>0.25991146646069041</v>
      </c>
    </row>
    <row r="1573" spans="1:38" x14ac:dyDescent="0.25">
      <c r="A1573" t="s">
        <v>98</v>
      </c>
      <c r="B1573" s="1">
        <v>43757</v>
      </c>
      <c r="C1573" s="8" t="s">
        <v>390</v>
      </c>
      <c r="D1573" s="10" t="s">
        <v>391</v>
      </c>
      <c r="E1573" s="14">
        <v>33348</v>
      </c>
      <c r="F1573" s="14">
        <v>33005</v>
      </c>
      <c r="G1573" s="14">
        <v>18902</v>
      </c>
      <c r="H1573" s="14">
        <v>-14103</v>
      </c>
      <c r="J1573" s="14">
        <v>6330</v>
      </c>
      <c r="M1573" s="14">
        <v>8836</v>
      </c>
      <c r="N1573" s="14">
        <v>13</v>
      </c>
      <c r="O1573" s="14">
        <v>914</v>
      </c>
      <c r="P1573" s="14">
        <v>2809</v>
      </c>
      <c r="R1573" s="14">
        <v>-10054</v>
      </c>
      <c r="S1573" s="14">
        <v>-50</v>
      </c>
      <c r="T1573" s="14">
        <v>1083</v>
      </c>
      <c r="U1573" s="14">
        <v>-1570</v>
      </c>
      <c r="V1573" s="14">
        <v>-259</v>
      </c>
      <c r="W1573" s="14">
        <v>-3253</v>
      </c>
      <c r="Y1573" s="25">
        <v>0.89158156916724707</v>
      </c>
      <c r="AB1573" s="26">
        <v>2559.9474434726503</v>
      </c>
      <c r="AD1573" s="26">
        <v>78.846917669240668</v>
      </c>
      <c r="AE1573" s="26">
        <v>2638.7943611418905</v>
      </c>
      <c r="AF1573" s="26">
        <v>1991.0965253305887</v>
      </c>
      <c r="AG1573" s="26">
        <v>166.7792658745208</v>
      </c>
      <c r="AH1573" s="26">
        <v>4463.1116205979588</v>
      </c>
      <c r="AI1573" s="14">
        <v>18902</v>
      </c>
      <c r="AJ1573" s="14">
        <v>33005</v>
      </c>
      <c r="AK1573" s="27">
        <v>0.30777371836105355</v>
      </c>
      <c r="AL1573" s="27">
        <v>0.29812044056969161</v>
      </c>
    </row>
    <row r="1574" spans="1:38" x14ac:dyDescent="0.25">
      <c r="A1574" t="s">
        <v>98</v>
      </c>
      <c r="B1574" s="1">
        <v>43758</v>
      </c>
      <c r="C1574" s="8" t="s">
        <v>390</v>
      </c>
      <c r="D1574" s="10" t="s">
        <v>391</v>
      </c>
      <c r="E1574" s="14">
        <v>33940</v>
      </c>
      <c r="F1574" s="14">
        <v>33155</v>
      </c>
      <c r="G1574" s="14">
        <v>22582</v>
      </c>
      <c r="H1574" s="14">
        <v>-10573</v>
      </c>
      <c r="J1574" s="14">
        <v>7203</v>
      </c>
      <c r="M1574" s="14">
        <v>10397</v>
      </c>
      <c r="N1574" s="14">
        <v>40</v>
      </c>
      <c r="O1574" s="14">
        <v>1970</v>
      </c>
      <c r="P1574" s="14">
        <v>2972</v>
      </c>
      <c r="R1574" s="14">
        <v>-7792</v>
      </c>
      <c r="S1574" s="14">
        <v>-1</v>
      </c>
      <c r="T1574" s="14">
        <v>1025</v>
      </c>
      <c r="U1574" s="14">
        <v>-848</v>
      </c>
      <c r="V1574" s="14">
        <v>-1441</v>
      </c>
      <c r="W1574" s="14">
        <v>-1516</v>
      </c>
      <c r="Y1574" s="25">
        <v>0.89454916825283526</v>
      </c>
      <c r="AB1574" s="26">
        <v>2922.6976344790364</v>
      </c>
      <c r="AD1574" s="26">
        <v>96.45137979917692</v>
      </c>
      <c r="AE1574" s="26">
        <v>3019.1490142782127</v>
      </c>
      <c r="AF1574" s="26">
        <v>2366.2227283986949</v>
      </c>
      <c r="AG1574" s="26">
        <v>181.69424515260746</v>
      </c>
      <c r="AH1574" s="26">
        <v>5203.6774975243006</v>
      </c>
      <c r="AI1574" s="14">
        <v>22582</v>
      </c>
      <c r="AJ1574" s="14">
        <v>33155</v>
      </c>
      <c r="AK1574" s="27">
        <v>0.29475140819493545</v>
      </c>
      <c r="AL1574" s="27">
        <v>0.34601512545896612</v>
      </c>
    </row>
    <row r="1575" spans="1:38" x14ac:dyDescent="0.25">
      <c r="A1575" t="s">
        <v>98</v>
      </c>
      <c r="B1575" s="1">
        <v>43759</v>
      </c>
      <c r="C1575" s="8" t="s">
        <v>390</v>
      </c>
      <c r="D1575" s="10" t="s">
        <v>391</v>
      </c>
      <c r="E1575" s="14">
        <v>35758</v>
      </c>
      <c r="F1575" s="14">
        <v>35119</v>
      </c>
      <c r="G1575" s="14">
        <v>17711</v>
      </c>
      <c r="H1575" s="14">
        <v>-17408</v>
      </c>
      <c r="J1575" s="14">
        <v>5617</v>
      </c>
      <c r="M1575" s="14">
        <v>8164</v>
      </c>
      <c r="N1575" s="14">
        <v>28</v>
      </c>
      <c r="O1575" s="14">
        <v>924</v>
      </c>
      <c r="P1575" s="14">
        <v>2978</v>
      </c>
      <c r="R1575" s="14">
        <v>-15158</v>
      </c>
      <c r="S1575" s="14">
        <v>-1</v>
      </c>
      <c r="T1575" s="14">
        <v>860</v>
      </c>
      <c r="U1575" s="14">
        <v>520</v>
      </c>
      <c r="V1575" s="14">
        <v>-2947</v>
      </c>
      <c r="W1575" s="14">
        <v>-682</v>
      </c>
      <c r="Y1575" s="25">
        <v>0.89340031387333363</v>
      </c>
      <c r="AB1575" s="26">
        <v>2276.2333477091356</v>
      </c>
      <c r="AD1575" s="26">
        <v>75.849079087798032</v>
      </c>
      <c r="AE1575" s="26">
        <v>2352.0824267969342</v>
      </c>
      <c r="AF1575" s="26">
        <v>3961.2636540275316</v>
      </c>
      <c r="AG1575" s="26">
        <v>270.37975308204733</v>
      </c>
      <c r="AH1575" s="26">
        <v>6042.966327742417</v>
      </c>
      <c r="AI1575" s="14">
        <v>17711</v>
      </c>
      <c r="AJ1575" s="14">
        <v>35119</v>
      </c>
      <c r="AK1575" s="27">
        <v>0.2927812071461271</v>
      </c>
      <c r="AL1575" s="27">
        <v>0.37935147428649696</v>
      </c>
    </row>
    <row r="1576" spans="1:38" x14ac:dyDescent="0.25">
      <c r="A1576" t="s">
        <v>98</v>
      </c>
      <c r="B1576" s="1">
        <v>43760</v>
      </c>
      <c r="C1576" s="8" t="s">
        <v>390</v>
      </c>
      <c r="D1576" s="10" t="s">
        <v>391</v>
      </c>
      <c r="E1576" s="14">
        <v>34043</v>
      </c>
      <c r="F1576" s="14">
        <v>32979</v>
      </c>
      <c r="G1576" s="14">
        <v>17300</v>
      </c>
      <c r="H1576" s="14">
        <v>-15679</v>
      </c>
      <c r="J1576" s="14">
        <v>5291</v>
      </c>
      <c r="M1576" s="14">
        <v>6851</v>
      </c>
      <c r="N1576" s="14">
        <v>114</v>
      </c>
      <c r="O1576" s="14">
        <v>2138</v>
      </c>
      <c r="P1576" s="14">
        <v>2906</v>
      </c>
      <c r="R1576" s="14">
        <v>-13776</v>
      </c>
      <c r="S1576" s="14">
        <v>-77</v>
      </c>
      <c r="T1576" s="14">
        <v>719</v>
      </c>
      <c r="U1576" s="14">
        <v>490</v>
      </c>
      <c r="V1576" s="14">
        <v>-2801</v>
      </c>
      <c r="W1576" s="14">
        <v>-234</v>
      </c>
      <c r="Y1576" s="25">
        <v>0.89212436049073407</v>
      </c>
      <c r="AB1576" s="26">
        <v>2141.0628549847479</v>
      </c>
      <c r="AD1576" s="26">
        <v>75.315990637123051</v>
      </c>
      <c r="AE1576" s="26">
        <v>2216.3788456218708</v>
      </c>
      <c r="AF1576" s="26">
        <v>3502.9865869555683</v>
      </c>
      <c r="AG1576" s="26">
        <v>251.00016015963453</v>
      </c>
      <c r="AH1576" s="26">
        <v>5468.3652724178046</v>
      </c>
      <c r="AI1576" s="14">
        <v>17300</v>
      </c>
      <c r="AJ1576" s="14">
        <v>32979</v>
      </c>
      <c r="AK1576" s="27">
        <v>0.28244353356271035</v>
      </c>
      <c r="AL1576" s="27">
        <v>0.36555588243663362</v>
      </c>
    </row>
    <row r="1577" spans="1:38" x14ac:dyDescent="0.25">
      <c r="A1577" t="s">
        <v>98</v>
      </c>
      <c r="B1577" s="1">
        <v>43761</v>
      </c>
      <c r="C1577" s="8" t="s">
        <v>390</v>
      </c>
      <c r="D1577" s="10" t="s">
        <v>391</v>
      </c>
      <c r="E1577" s="14">
        <v>33968</v>
      </c>
      <c r="F1577" s="14">
        <v>33707</v>
      </c>
      <c r="G1577" s="14">
        <v>18926</v>
      </c>
      <c r="H1577" s="14">
        <v>-14781</v>
      </c>
      <c r="J1577" s="14">
        <v>5992</v>
      </c>
      <c r="M1577" s="14">
        <v>9658</v>
      </c>
      <c r="N1577" s="14">
        <v>135</v>
      </c>
      <c r="O1577" s="14">
        <v>221</v>
      </c>
      <c r="P1577" s="14">
        <v>2920</v>
      </c>
      <c r="R1577" s="14">
        <v>-14111</v>
      </c>
      <c r="S1577" s="14">
        <v>-398</v>
      </c>
      <c r="T1577" s="14">
        <v>100</v>
      </c>
      <c r="U1577" s="14">
        <v>0</v>
      </c>
      <c r="V1577" s="14">
        <v>-1895</v>
      </c>
      <c r="W1577" s="14">
        <v>1523</v>
      </c>
      <c r="Y1577" s="25">
        <v>0.89230732177371785</v>
      </c>
      <c r="AB1577" s="26">
        <v>2425.2276909708326</v>
      </c>
      <c r="AD1577" s="26">
        <v>81.117247306232784</v>
      </c>
      <c r="AE1577" s="26">
        <v>2506.344938277065</v>
      </c>
      <c r="AF1577" s="26">
        <v>3385.7605605069239</v>
      </c>
      <c r="AG1577" s="26">
        <v>272.6137336671984</v>
      </c>
      <c r="AH1577" s="26">
        <v>5619.4917651167907</v>
      </c>
      <c r="AI1577" s="14">
        <v>18926</v>
      </c>
      <c r="AJ1577" s="14">
        <v>33707</v>
      </c>
      <c r="AK1577" s="27">
        <v>0.29195488628470795</v>
      </c>
      <c r="AL1577" s="27">
        <v>0.36754513706980085</v>
      </c>
    </row>
    <row r="1578" spans="1:38" x14ac:dyDescent="0.25">
      <c r="A1578" t="s">
        <v>98</v>
      </c>
      <c r="B1578" s="1">
        <v>43762</v>
      </c>
      <c r="C1578" s="8" t="s">
        <v>390</v>
      </c>
      <c r="D1578" s="10" t="s">
        <v>391</v>
      </c>
      <c r="E1578" s="14">
        <v>34734</v>
      </c>
      <c r="F1578" s="14">
        <v>34945</v>
      </c>
      <c r="G1578" s="14">
        <v>20292</v>
      </c>
      <c r="H1578" s="14">
        <v>-14653</v>
      </c>
      <c r="J1578" s="14">
        <v>6311</v>
      </c>
      <c r="M1578" s="14">
        <v>9901</v>
      </c>
      <c r="N1578" s="14">
        <v>106</v>
      </c>
      <c r="O1578" s="14">
        <v>903</v>
      </c>
      <c r="P1578" s="14">
        <v>3071</v>
      </c>
      <c r="R1578" s="14">
        <v>-14028</v>
      </c>
      <c r="S1578" s="14">
        <v>-502</v>
      </c>
      <c r="T1578" s="14">
        <v>-170</v>
      </c>
      <c r="U1578" s="14">
        <v>0</v>
      </c>
      <c r="V1578" s="14">
        <v>-2379</v>
      </c>
      <c r="W1578" s="14">
        <v>2426</v>
      </c>
      <c r="Y1578" s="25">
        <v>0.8933067817184982</v>
      </c>
      <c r="AB1578" s="26">
        <v>2557.2021933146948</v>
      </c>
      <c r="AD1578" s="26">
        <v>87.683642692781888</v>
      </c>
      <c r="AE1578" s="26">
        <v>2644.8858360074769</v>
      </c>
      <c r="AF1578" s="26">
        <v>3820.9272054902804</v>
      </c>
      <c r="AG1578" s="26">
        <v>416.1767000126801</v>
      </c>
      <c r="AH1578" s="26">
        <v>6049.6363414850784</v>
      </c>
      <c r="AI1578" s="14">
        <v>20292</v>
      </c>
      <c r="AJ1578" s="14">
        <v>34945</v>
      </c>
      <c r="AK1578" s="27">
        <v>0.28735305597175259</v>
      </c>
      <c r="AL1578" s="27">
        <v>0.38166116100056752</v>
      </c>
    </row>
    <row r="1579" spans="1:38" x14ac:dyDescent="0.25">
      <c r="A1579" t="s">
        <v>98</v>
      </c>
      <c r="B1579" s="1">
        <v>43763</v>
      </c>
      <c r="C1579" s="8" t="s">
        <v>390</v>
      </c>
      <c r="D1579" s="10" t="s">
        <v>391</v>
      </c>
      <c r="E1579" s="14">
        <v>33637</v>
      </c>
      <c r="F1579" s="14">
        <v>33559</v>
      </c>
      <c r="G1579" s="14">
        <v>16557</v>
      </c>
      <c r="H1579" s="14">
        <v>-17002</v>
      </c>
      <c r="J1579" s="14">
        <v>5798</v>
      </c>
      <c r="M1579" s="14">
        <v>5522</v>
      </c>
      <c r="N1579" s="14">
        <v>87</v>
      </c>
      <c r="O1579" s="14">
        <v>2160</v>
      </c>
      <c r="P1579" s="14">
        <v>2990</v>
      </c>
      <c r="R1579" s="14">
        <v>-16286</v>
      </c>
      <c r="S1579" s="14">
        <v>-422</v>
      </c>
      <c r="T1579" s="14">
        <v>-82</v>
      </c>
      <c r="U1579" s="14">
        <v>937</v>
      </c>
      <c r="V1579" s="14">
        <v>-2372</v>
      </c>
      <c r="W1579" s="14">
        <v>1223</v>
      </c>
      <c r="Y1579" s="25">
        <v>0.89212264420506937</v>
      </c>
      <c r="AB1579" s="26">
        <v>2346.2216123871658</v>
      </c>
      <c r="AD1579" s="26">
        <v>67.47645459778559</v>
      </c>
      <c r="AE1579" s="26">
        <v>2413.6980669849513</v>
      </c>
      <c r="AF1579" s="26">
        <v>3769.717353386623</v>
      </c>
      <c r="AG1579" s="26">
        <v>401.69890182764703</v>
      </c>
      <c r="AH1579" s="26">
        <v>5781.716518543928</v>
      </c>
      <c r="AI1579" s="14">
        <v>16557</v>
      </c>
      <c r="AJ1579" s="14">
        <v>33559</v>
      </c>
      <c r="AK1579" s="27">
        <v>0.32139198118236173</v>
      </c>
      <c r="AL1579" s="27">
        <v>0.37982323284699526</v>
      </c>
    </row>
    <row r="1580" spans="1:38" x14ac:dyDescent="0.25">
      <c r="A1580" t="s">
        <v>98</v>
      </c>
      <c r="B1580" s="1">
        <v>43764</v>
      </c>
      <c r="C1580" s="8" t="s">
        <v>390</v>
      </c>
      <c r="D1580" s="10" t="s">
        <v>391</v>
      </c>
      <c r="E1580" s="14">
        <v>32740</v>
      </c>
      <c r="F1580" s="14">
        <v>33556</v>
      </c>
      <c r="G1580" s="14">
        <v>17301</v>
      </c>
      <c r="H1580" s="14">
        <v>-16255</v>
      </c>
      <c r="J1580" s="14">
        <v>6154</v>
      </c>
      <c r="M1580" s="14">
        <v>6818</v>
      </c>
      <c r="N1580" s="14">
        <v>91</v>
      </c>
      <c r="O1580" s="14">
        <v>1236</v>
      </c>
      <c r="P1580" s="14">
        <v>3002</v>
      </c>
      <c r="R1580" s="14">
        <v>-15502</v>
      </c>
      <c r="S1580" s="14">
        <v>-433</v>
      </c>
      <c r="T1580" s="14">
        <v>-137</v>
      </c>
      <c r="U1580" s="14">
        <v>609</v>
      </c>
      <c r="V1580" s="14">
        <v>-2237</v>
      </c>
      <c r="W1580" s="14">
        <v>1445</v>
      </c>
      <c r="Y1580" s="25">
        <v>0.89262656871773349</v>
      </c>
      <c r="AB1580" s="26">
        <v>2491.6874127463843</v>
      </c>
      <c r="AD1580" s="26">
        <v>69.909846584395964</v>
      </c>
      <c r="AE1580" s="26">
        <v>2561.5972593307797</v>
      </c>
      <c r="AF1580" s="26">
        <v>3785.6132538911979</v>
      </c>
      <c r="AG1580" s="26">
        <v>405.0028802547871</v>
      </c>
      <c r="AH1580" s="26">
        <v>5942.2076329671891</v>
      </c>
      <c r="AI1580" s="14">
        <v>17301</v>
      </c>
      <c r="AJ1580" s="14">
        <v>33556</v>
      </c>
      <c r="AK1580" s="27">
        <v>0.32641746430066604</v>
      </c>
      <c r="AL1580" s="27">
        <v>0.39040141231946968</v>
      </c>
    </row>
    <row r="1581" spans="1:38" x14ac:dyDescent="0.25">
      <c r="A1581" t="s">
        <v>98</v>
      </c>
      <c r="B1581" s="1">
        <v>43765</v>
      </c>
      <c r="C1581" s="8" t="s">
        <v>390</v>
      </c>
      <c r="D1581" s="10" t="s">
        <v>391</v>
      </c>
      <c r="E1581" s="14">
        <v>35470</v>
      </c>
      <c r="F1581" s="14">
        <v>35092</v>
      </c>
      <c r="G1581" s="14">
        <v>18016</v>
      </c>
      <c r="H1581" s="14">
        <v>-17076</v>
      </c>
      <c r="J1581" s="14">
        <v>7446</v>
      </c>
      <c r="M1581" s="14">
        <v>7111</v>
      </c>
      <c r="N1581" s="14">
        <v>131</v>
      </c>
      <c r="O1581" s="14">
        <v>310</v>
      </c>
      <c r="P1581" s="14">
        <v>3018</v>
      </c>
      <c r="R1581" s="14">
        <v>-16098</v>
      </c>
      <c r="S1581" s="14">
        <v>-398</v>
      </c>
      <c r="T1581" s="14">
        <v>-250</v>
      </c>
      <c r="U1581" s="14">
        <v>210</v>
      </c>
      <c r="V1581" s="14">
        <v>-2134</v>
      </c>
      <c r="W1581" s="14">
        <v>1594</v>
      </c>
      <c r="Y1581" s="25">
        <v>0.89486713118003969</v>
      </c>
      <c r="AB1581" s="26">
        <v>3022.3715011052141</v>
      </c>
      <c r="AD1581" s="26">
        <v>66.291116748637776</v>
      </c>
      <c r="AE1581" s="26">
        <v>3088.6626178538527</v>
      </c>
      <c r="AF1581" s="26">
        <v>4265.716875789165</v>
      </c>
      <c r="AG1581" s="26">
        <v>411.59055661298424</v>
      </c>
      <c r="AH1581" s="26">
        <v>6942.7889370300309</v>
      </c>
      <c r="AI1581" s="14">
        <v>18016</v>
      </c>
      <c r="AJ1581" s="14">
        <v>35092</v>
      </c>
      <c r="AK1581" s="27">
        <v>0.37796000114192724</v>
      </c>
      <c r="AL1581" s="27">
        <v>0.43617381016628137</v>
      </c>
    </row>
    <row r="1582" spans="1:38" x14ac:dyDescent="0.25">
      <c r="A1582" t="s">
        <v>98</v>
      </c>
      <c r="B1582" s="1">
        <v>43766</v>
      </c>
      <c r="C1582" s="8" t="s">
        <v>390</v>
      </c>
      <c r="D1582" s="10" t="s">
        <v>391</v>
      </c>
      <c r="E1582" s="14">
        <v>38277</v>
      </c>
      <c r="F1582" s="14">
        <v>38370</v>
      </c>
      <c r="G1582" s="14">
        <v>20572</v>
      </c>
      <c r="H1582" s="14">
        <v>-17798</v>
      </c>
      <c r="J1582" s="14">
        <v>7718</v>
      </c>
      <c r="M1582" s="14">
        <v>8371</v>
      </c>
      <c r="N1582" s="14">
        <v>81</v>
      </c>
      <c r="O1582" s="14">
        <v>1457</v>
      </c>
      <c r="P1582" s="14">
        <v>2945</v>
      </c>
      <c r="R1582" s="14">
        <v>-18883</v>
      </c>
      <c r="S1582" s="14">
        <v>-414</v>
      </c>
      <c r="T1582" s="14">
        <v>-172</v>
      </c>
      <c r="U1582" s="14">
        <v>1573</v>
      </c>
      <c r="V1582" s="14">
        <v>-1458</v>
      </c>
      <c r="W1582" s="14">
        <v>1556</v>
      </c>
      <c r="Y1582" s="25">
        <v>0.89118348985080298</v>
      </c>
      <c r="AB1582" s="26">
        <v>3119.8819636347744</v>
      </c>
      <c r="AD1582" s="26">
        <v>80.615516999715211</v>
      </c>
      <c r="AE1582" s="26">
        <v>3200.4974806344894</v>
      </c>
      <c r="AF1582" s="26">
        <v>3534.4455676942025</v>
      </c>
      <c r="AG1582" s="26">
        <v>512.8507782938583</v>
      </c>
      <c r="AH1582" s="26">
        <v>6222.0922700348328</v>
      </c>
      <c r="AI1582" s="14">
        <v>20572</v>
      </c>
      <c r="AJ1582" s="14">
        <v>38370</v>
      </c>
      <c r="AK1582" s="27">
        <v>0.34298467605271282</v>
      </c>
      <c r="AL1582" s="27">
        <v>0.35750193016325754</v>
      </c>
    </row>
    <row r="1583" spans="1:38" x14ac:dyDescent="0.25">
      <c r="A1583" t="s">
        <v>98</v>
      </c>
      <c r="B1583" s="1">
        <v>43767</v>
      </c>
      <c r="C1583" s="8" t="s">
        <v>390</v>
      </c>
      <c r="D1583" s="10" t="s">
        <v>391</v>
      </c>
      <c r="E1583" s="14">
        <v>41655</v>
      </c>
      <c r="F1583" s="14">
        <v>41650</v>
      </c>
      <c r="G1583" s="14">
        <v>20456</v>
      </c>
      <c r="H1583" s="14">
        <v>-21194</v>
      </c>
      <c r="J1583" s="14">
        <v>8162</v>
      </c>
      <c r="M1583" s="14">
        <v>8287</v>
      </c>
      <c r="N1583" s="14">
        <v>136</v>
      </c>
      <c r="O1583" s="14">
        <v>802</v>
      </c>
      <c r="P1583" s="14">
        <v>3069</v>
      </c>
      <c r="R1583" s="14">
        <v>-20520</v>
      </c>
      <c r="S1583" s="14">
        <v>-300</v>
      </c>
      <c r="T1583" s="14">
        <v>-273</v>
      </c>
      <c r="U1583" s="14">
        <v>-256</v>
      </c>
      <c r="V1583" s="14">
        <v>-634</v>
      </c>
      <c r="W1583" s="14">
        <v>789</v>
      </c>
      <c r="Y1583" s="25">
        <v>0.89190423558928789</v>
      </c>
      <c r="AB1583" s="26">
        <v>3302.0304500910665</v>
      </c>
      <c r="AD1583" s="26">
        <v>77.103404854092005</v>
      </c>
      <c r="AE1583" s="26">
        <v>3379.1338549451589</v>
      </c>
      <c r="AF1583" s="26">
        <v>3013.4980232997664</v>
      </c>
      <c r="AG1583" s="26">
        <v>172.71004361766776</v>
      </c>
      <c r="AH1583" s="26">
        <v>6219.9218346272582</v>
      </c>
      <c r="AI1583" s="14">
        <v>20456</v>
      </c>
      <c r="AJ1583" s="14">
        <v>41650</v>
      </c>
      <c r="AK1583" s="27">
        <v>0.3641819553817558</v>
      </c>
      <c r="AL1583" s="27">
        <v>0.32923323109378022</v>
      </c>
    </row>
    <row r="1584" spans="1:38" x14ac:dyDescent="0.25">
      <c r="A1584" t="s">
        <v>98</v>
      </c>
      <c r="B1584" s="1">
        <v>43768</v>
      </c>
      <c r="C1584" s="8" t="s">
        <v>390</v>
      </c>
      <c r="D1584" s="10" t="s">
        <v>391</v>
      </c>
      <c r="E1584" s="14">
        <v>41539</v>
      </c>
      <c r="F1584" s="14">
        <v>41759</v>
      </c>
      <c r="G1584" s="14">
        <v>20567</v>
      </c>
      <c r="H1584" s="14">
        <v>-21192</v>
      </c>
      <c r="J1584" s="14">
        <v>9063</v>
      </c>
      <c r="M1584" s="14">
        <v>7818</v>
      </c>
      <c r="N1584" s="14">
        <v>127</v>
      </c>
      <c r="O1584" s="14">
        <v>361</v>
      </c>
      <c r="P1584" s="14">
        <v>3198</v>
      </c>
      <c r="R1584" s="14">
        <v>-20378</v>
      </c>
      <c r="S1584" s="14">
        <v>-458</v>
      </c>
      <c r="T1584" s="14">
        <v>-584</v>
      </c>
      <c r="U1584" s="14">
        <v>-235</v>
      </c>
      <c r="V1584" s="14">
        <v>-1524</v>
      </c>
      <c r="W1584" s="14">
        <v>1987</v>
      </c>
      <c r="Y1584" s="25">
        <v>0.89235245048086675</v>
      </c>
      <c r="AB1584" s="26">
        <v>3668.3828771888557</v>
      </c>
      <c r="AD1584" s="26">
        <v>72.148818077230729</v>
      </c>
      <c r="AE1584" s="26">
        <v>3740.531695266086</v>
      </c>
      <c r="AF1584" s="26">
        <v>4628.7985607402643</v>
      </c>
      <c r="AG1584" s="26">
        <v>412.89214058184484</v>
      </c>
      <c r="AH1584" s="26">
        <v>7956.4381154245057</v>
      </c>
      <c r="AI1584" s="14">
        <v>20567</v>
      </c>
      <c r="AJ1584" s="14">
        <v>41759</v>
      </c>
      <c r="AK1584" s="27">
        <v>0.40095546195446674</v>
      </c>
      <c r="AL1584" s="27">
        <v>0.42005130865267781</v>
      </c>
    </row>
    <row r="1585" spans="1:38" x14ac:dyDescent="0.25">
      <c r="A1585" t="s">
        <v>98</v>
      </c>
      <c r="B1585" s="1">
        <v>43769</v>
      </c>
      <c r="C1585" s="8" t="s">
        <v>390</v>
      </c>
      <c r="D1585" s="10" t="s">
        <v>391</v>
      </c>
      <c r="E1585" s="14">
        <v>39930</v>
      </c>
      <c r="F1585" s="14">
        <v>39335</v>
      </c>
      <c r="G1585" s="14">
        <v>20477</v>
      </c>
      <c r="H1585" s="14">
        <v>-18858</v>
      </c>
      <c r="J1585" s="14">
        <v>8493</v>
      </c>
      <c r="M1585" s="14">
        <v>8207</v>
      </c>
      <c r="N1585" s="14">
        <v>76</v>
      </c>
      <c r="O1585" s="14">
        <v>507</v>
      </c>
      <c r="P1585" s="14">
        <v>3194</v>
      </c>
      <c r="R1585" s="14">
        <v>-18892</v>
      </c>
      <c r="S1585" s="14">
        <v>-502</v>
      </c>
      <c r="T1585" s="14">
        <v>-484</v>
      </c>
      <c r="U1585" s="14">
        <v>528</v>
      </c>
      <c r="V1585" s="14">
        <v>-1935</v>
      </c>
      <c r="W1585" s="14">
        <v>2427</v>
      </c>
      <c r="Y1585" s="25">
        <v>0.8911716173631925</v>
      </c>
      <c r="AB1585" s="26">
        <v>3433.117973285915</v>
      </c>
      <c r="AD1585" s="26">
        <v>75.159199916336334</v>
      </c>
      <c r="AE1585" s="26">
        <v>3508.2771732022511</v>
      </c>
      <c r="AF1585" s="26">
        <v>4379.5566969117763</v>
      </c>
      <c r="AG1585" s="26">
        <v>559.99898902792688</v>
      </c>
      <c r="AH1585" s="26">
        <v>7327.8348810861016</v>
      </c>
      <c r="AI1585" s="14">
        <v>20477</v>
      </c>
      <c r="AJ1585" s="14">
        <v>39335</v>
      </c>
      <c r="AK1585" s="27">
        <v>0.37771245893368888</v>
      </c>
      <c r="AL1585" s="27">
        <v>0.41070525830786936</v>
      </c>
    </row>
    <row r="1586" spans="1:38" x14ac:dyDescent="0.25">
      <c r="A1586" t="s">
        <v>98</v>
      </c>
      <c r="B1586" s="1">
        <v>43770</v>
      </c>
      <c r="C1586" s="8" t="s">
        <v>390</v>
      </c>
      <c r="D1586" s="10" t="s">
        <v>391</v>
      </c>
      <c r="E1586" s="14">
        <v>38959</v>
      </c>
      <c r="F1586" s="14">
        <v>39357</v>
      </c>
      <c r="G1586" s="14">
        <v>20226</v>
      </c>
      <c r="H1586" s="14">
        <v>-19131</v>
      </c>
      <c r="J1586" s="14">
        <v>8318</v>
      </c>
      <c r="M1586" s="14">
        <v>8550</v>
      </c>
      <c r="N1586" s="14">
        <v>119</v>
      </c>
      <c r="O1586" s="14">
        <v>22</v>
      </c>
      <c r="P1586" s="14">
        <v>3217</v>
      </c>
      <c r="R1586" s="14">
        <v>-20259</v>
      </c>
      <c r="S1586" s="14">
        <v>-484</v>
      </c>
      <c r="T1586" s="14">
        <v>-410</v>
      </c>
      <c r="U1586" s="14">
        <v>1088</v>
      </c>
      <c r="V1586" s="14">
        <v>-1625</v>
      </c>
      <c r="W1586" s="14">
        <v>2559</v>
      </c>
      <c r="Y1586" s="25">
        <v>0.89399035855211995</v>
      </c>
      <c r="AB1586" s="26">
        <v>3373.0129466468306</v>
      </c>
      <c r="AD1586" s="26">
        <v>74.682556125144615</v>
      </c>
      <c r="AE1586" s="26">
        <v>3447.695502771975</v>
      </c>
      <c r="AF1586" s="26">
        <v>4624.1890181593062</v>
      </c>
      <c r="AG1586" s="26">
        <v>680.00010416201042</v>
      </c>
      <c r="AH1586" s="26">
        <v>7391.8844167692687</v>
      </c>
      <c r="AI1586" s="14">
        <v>20226</v>
      </c>
      <c r="AJ1586" s="14">
        <v>39357</v>
      </c>
      <c r="AK1586" s="27">
        <v>0.37579642338184277</v>
      </c>
      <c r="AL1586" s="27">
        <v>0.41406347594831577</v>
      </c>
    </row>
    <row r="1587" spans="1:38" x14ac:dyDescent="0.25">
      <c r="A1587" t="s">
        <v>98</v>
      </c>
      <c r="B1587" s="1">
        <v>43771</v>
      </c>
      <c r="C1587" s="8" t="s">
        <v>390</v>
      </c>
      <c r="D1587" s="10" t="s">
        <v>391</v>
      </c>
      <c r="E1587" s="14">
        <v>36690</v>
      </c>
      <c r="F1587" s="14">
        <v>36212</v>
      </c>
      <c r="G1587" s="14">
        <v>20317</v>
      </c>
      <c r="H1587" s="14">
        <v>-15895</v>
      </c>
      <c r="J1587" s="14">
        <v>8049</v>
      </c>
      <c r="M1587" s="14">
        <v>8754</v>
      </c>
      <c r="N1587" s="14">
        <v>90</v>
      </c>
      <c r="O1587" s="14">
        <v>269</v>
      </c>
      <c r="P1587" s="14">
        <v>3155</v>
      </c>
      <c r="R1587" s="14">
        <v>-16203</v>
      </c>
      <c r="S1587" s="14">
        <v>-457</v>
      </c>
      <c r="T1587" s="14">
        <v>-332</v>
      </c>
      <c r="U1587" s="14">
        <v>1092</v>
      </c>
      <c r="V1587" s="14">
        <v>-2685</v>
      </c>
      <c r="W1587" s="14">
        <v>2690</v>
      </c>
      <c r="Y1587" s="25">
        <v>0.89213046378274319</v>
      </c>
      <c r="AB1587" s="26">
        <v>3257.1409598875548</v>
      </c>
      <c r="AD1587" s="26">
        <v>76.940342504473776</v>
      </c>
      <c r="AE1587" s="26">
        <v>3334.0813023920286</v>
      </c>
      <c r="AF1587" s="26">
        <v>1648.1872366014559</v>
      </c>
      <c r="AG1587" s="26">
        <v>476.55560345272431</v>
      </c>
      <c r="AH1587" s="26">
        <v>4505.7129355407596</v>
      </c>
      <c r="AI1587" s="14">
        <v>20317</v>
      </c>
      <c r="AJ1587" s="14">
        <v>36212</v>
      </c>
      <c r="AK1587" s="27">
        <v>0.36178482654326494</v>
      </c>
      <c r="AL1587" s="27">
        <v>0.27431196431989036</v>
      </c>
    </row>
    <row r="1588" spans="1:38" x14ac:dyDescent="0.25">
      <c r="A1588" t="s">
        <v>98</v>
      </c>
      <c r="B1588" s="1">
        <v>43772</v>
      </c>
      <c r="C1588" s="8" t="s">
        <v>390</v>
      </c>
      <c r="D1588" s="10" t="s">
        <v>391</v>
      </c>
      <c r="E1588" s="14">
        <v>34782</v>
      </c>
      <c r="F1588" s="14">
        <v>36760</v>
      </c>
      <c r="G1588" s="14">
        <v>17477</v>
      </c>
      <c r="H1588" s="14">
        <v>-19283</v>
      </c>
      <c r="J1588" s="14">
        <v>6577</v>
      </c>
      <c r="M1588" s="14">
        <v>7620</v>
      </c>
      <c r="N1588" s="14">
        <v>82</v>
      </c>
      <c r="O1588" s="14">
        <v>43</v>
      </c>
      <c r="P1588" s="14">
        <v>3156</v>
      </c>
      <c r="R1588" s="14">
        <v>-20444</v>
      </c>
      <c r="S1588" s="14">
        <v>-603</v>
      </c>
      <c r="T1588" s="14">
        <v>-385</v>
      </c>
      <c r="U1588" s="14">
        <v>1495</v>
      </c>
      <c r="V1588" s="14">
        <v>-2038</v>
      </c>
      <c r="W1588" s="14">
        <v>2692</v>
      </c>
      <c r="Y1588" s="25">
        <v>0.89302595399440676</v>
      </c>
      <c r="AB1588" s="26">
        <v>2664.1469729119826</v>
      </c>
      <c r="AD1588" s="26">
        <v>68.367025891854311</v>
      </c>
      <c r="AE1588" s="26">
        <v>2732.5139988038363</v>
      </c>
      <c r="AF1588" s="26">
        <v>4579.2292033653248</v>
      </c>
      <c r="AG1588" s="26">
        <v>755.45635922928886</v>
      </c>
      <c r="AH1588" s="26">
        <v>6556.2868429398741</v>
      </c>
      <c r="AI1588" s="14">
        <v>17478</v>
      </c>
      <c r="AJ1588" s="14">
        <v>36761</v>
      </c>
      <c r="AK1588" s="27">
        <v>0.3446707296053847</v>
      </c>
      <c r="AL1588" s="27">
        <v>0.3931917276374991</v>
      </c>
    </row>
    <row r="1589" spans="1:38" x14ac:dyDescent="0.25">
      <c r="A1589" t="s">
        <v>98</v>
      </c>
      <c r="B1589" s="1">
        <v>43773</v>
      </c>
      <c r="C1589" s="8" t="s">
        <v>390</v>
      </c>
      <c r="D1589" s="10" t="s">
        <v>391</v>
      </c>
      <c r="E1589" s="14">
        <v>37073</v>
      </c>
      <c r="F1589" s="14">
        <v>35865</v>
      </c>
      <c r="G1589" s="14">
        <v>19322</v>
      </c>
      <c r="H1589" s="14">
        <v>-16543</v>
      </c>
      <c r="J1589" s="14">
        <v>7361</v>
      </c>
      <c r="M1589" s="14">
        <v>8468</v>
      </c>
      <c r="N1589" s="14">
        <v>93</v>
      </c>
      <c r="O1589" s="14">
        <v>337</v>
      </c>
      <c r="P1589" s="14">
        <v>3063</v>
      </c>
      <c r="R1589" s="14">
        <v>-17824</v>
      </c>
      <c r="S1589" s="14">
        <v>-593</v>
      </c>
      <c r="T1589" s="14">
        <v>-517</v>
      </c>
      <c r="U1589" s="14">
        <v>1312</v>
      </c>
      <c r="V1589" s="14">
        <v>-1243</v>
      </c>
      <c r="W1589" s="14">
        <v>2322</v>
      </c>
      <c r="Y1589" s="25">
        <v>0.89253367026008856</v>
      </c>
      <c r="AB1589" s="26">
        <v>2980.0783567165818</v>
      </c>
      <c r="AD1589" s="26">
        <v>75.01495245321253</v>
      </c>
      <c r="AE1589" s="26">
        <v>3055.0933091697948</v>
      </c>
      <c r="AF1589" s="26">
        <v>3296.1034320643485</v>
      </c>
      <c r="AG1589" s="26">
        <v>583.33853764550111</v>
      </c>
      <c r="AH1589" s="26">
        <v>5767.8582035886429</v>
      </c>
      <c r="AI1589" s="14">
        <v>19322</v>
      </c>
      <c r="AJ1589" s="14">
        <v>35865</v>
      </c>
      <c r="AK1589" s="27">
        <v>0.34858295265820893</v>
      </c>
      <c r="AL1589" s="27">
        <v>0.35454999450148034</v>
      </c>
    </row>
    <row r="1590" spans="1:38" x14ac:dyDescent="0.25">
      <c r="A1590" t="s">
        <v>98</v>
      </c>
      <c r="B1590" s="1">
        <v>43774</v>
      </c>
      <c r="C1590" s="8" t="s">
        <v>390</v>
      </c>
      <c r="D1590" s="10" t="s">
        <v>391</v>
      </c>
      <c r="E1590" s="14">
        <v>36773</v>
      </c>
      <c r="F1590" s="14">
        <v>36134</v>
      </c>
      <c r="G1590" s="14">
        <v>19361</v>
      </c>
      <c r="H1590" s="14">
        <v>-16773</v>
      </c>
      <c r="J1590" s="14">
        <v>7351</v>
      </c>
      <c r="M1590" s="14">
        <v>8519</v>
      </c>
      <c r="N1590" s="14">
        <v>107</v>
      </c>
      <c r="O1590" s="14">
        <v>354</v>
      </c>
      <c r="P1590" s="14">
        <v>3030</v>
      </c>
      <c r="R1590" s="14">
        <v>-17631</v>
      </c>
      <c r="S1590" s="14">
        <v>-450</v>
      </c>
      <c r="T1590" s="14">
        <v>-705</v>
      </c>
      <c r="U1590" s="14">
        <v>1681</v>
      </c>
      <c r="V1590" s="14">
        <v>-1644</v>
      </c>
      <c r="W1590" s="14">
        <v>1976</v>
      </c>
      <c r="Y1590" s="25">
        <v>0.89083742853065406</v>
      </c>
      <c r="AB1590" s="26">
        <v>2970.3740041952078</v>
      </c>
      <c r="AD1590" s="26">
        <v>75.322262265954564</v>
      </c>
      <c r="AE1590" s="26">
        <v>3045.6962664611619</v>
      </c>
      <c r="AF1590" s="26">
        <v>3532.5510847417891</v>
      </c>
      <c r="AG1590" s="26">
        <v>602.04949540731286</v>
      </c>
      <c r="AH1590" s="26">
        <v>5976.197855795639</v>
      </c>
      <c r="AI1590" s="14">
        <v>19361</v>
      </c>
      <c r="AJ1590" s="14">
        <v>36134</v>
      </c>
      <c r="AK1590" s="27">
        <v>0.34681074856492983</v>
      </c>
      <c r="AL1590" s="27">
        <v>0.36462183308917306</v>
      </c>
    </row>
    <row r="1591" spans="1:38" x14ac:dyDescent="0.25">
      <c r="A1591" t="s">
        <v>98</v>
      </c>
      <c r="B1591" s="1">
        <v>43775</v>
      </c>
      <c r="C1591" s="8" t="s">
        <v>390</v>
      </c>
      <c r="D1591" s="10" t="s">
        <v>391</v>
      </c>
      <c r="E1591" s="14">
        <v>37273</v>
      </c>
      <c r="F1591" s="14">
        <v>36476</v>
      </c>
      <c r="G1591" s="14">
        <v>19353</v>
      </c>
      <c r="H1591" s="14">
        <v>-17123</v>
      </c>
      <c r="J1591" s="14">
        <v>7348</v>
      </c>
      <c r="M1591" s="14">
        <v>8429</v>
      </c>
      <c r="N1591" s="14">
        <v>113</v>
      </c>
      <c r="O1591" s="14">
        <v>443</v>
      </c>
      <c r="P1591" s="14">
        <v>3020</v>
      </c>
      <c r="R1591" s="14">
        <v>-18764</v>
      </c>
      <c r="S1591" s="14">
        <v>-545</v>
      </c>
      <c r="T1591" s="14">
        <v>-604</v>
      </c>
      <c r="U1591" s="14">
        <v>2005</v>
      </c>
      <c r="V1591" s="14">
        <v>-913</v>
      </c>
      <c r="W1591" s="14">
        <v>1698</v>
      </c>
      <c r="Y1591" s="25">
        <v>0.8916940663829509</v>
      </c>
      <c r="AB1591" s="26">
        <v>2972.0169461321775</v>
      </c>
      <c r="AD1591" s="26">
        <v>75.290904121797197</v>
      </c>
      <c r="AE1591" s="26">
        <v>3047.3078502539761</v>
      </c>
      <c r="AF1591" s="26">
        <v>3037.2974996464695</v>
      </c>
      <c r="AG1591" s="26">
        <v>558.74975314140636</v>
      </c>
      <c r="AH1591" s="26">
        <v>5525.8555967590391</v>
      </c>
      <c r="AI1591" s="14">
        <v>19353</v>
      </c>
      <c r="AJ1591" s="14">
        <v>36476</v>
      </c>
      <c r="AK1591" s="27">
        <v>0.34713769611052142</v>
      </c>
      <c r="AL1591" s="27">
        <v>0.3339843120333072</v>
      </c>
    </row>
    <row r="1592" spans="1:38" x14ac:dyDescent="0.25">
      <c r="A1592" t="s">
        <v>98</v>
      </c>
      <c r="B1592" s="1">
        <v>43776</v>
      </c>
      <c r="C1592" s="8" t="s">
        <v>390</v>
      </c>
      <c r="D1592" s="10" t="s">
        <v>391</v>
      </c>
      <c r="E1592" s="14">
        <v>37836</v>
      </c>
      <c r="F1592" s="14">
        <v>37027</v>
      </c>
      <c r="G1592" s="14">
        <v>18118</v>
      </c>
      <c r="H1592" s="14">
        <v>-18909</v>
      </c>
      <c r="J1592" s="14">
        <v>6455</v>
      </c>
      <c r="M1592" s="14">
        <v>8528</v>
      </c>
      <c r="N1592" s="14">
        <v>71</v>
      </c>
      <c r="O1592" s="14">
        <v>122</v>
      </c>
      <c r="P1592" s="14">
        <v>2942</v>
      </c>
      <c r="R1592" s="14">
        <v>-20546</v>
      </c>
      <c r="S1592" s="14">
        <v>-580</v>
      </c>
      <c r="T1592" s="14">
        <v>-614</v>
      </c>
      <c r="U1592" s="14">
        <v>2674</v>
      </c>
      <c r="V1592" s="14">
        <v>-2072</v>
      </c>
      <c r="W1592" s="14">
        <v>2229</v>
      </c>
      <c r="Y1592" s="25">
        <v>0.89017989152692467</v>
      </c>
      <c r="AB1592" s="26">
        <v>2606.3952970608543</v>
      </c>
      <c r="AD1592" s="26">
        <v>73.146007061434446</v>
      </c>
      <c r="AE1592" s="26">
        <v>2679.5413041222882</v>
      </c>
      <c r="AF1592" s="26">
        <v>3989.1407596677482</v>
      </c>
      <c r="AG1592" s="26">
        <v>780.00248798811026</v>
      </c>
      <c r="AH1592" s="26">
        <v>5888.6795758019252</v>
      </c>
      <c r="AI1592" s="14">
        <v>18118</v>
      </c>
      <c r="AJ1592" s="14">
        <v>37027</v>
      </c>
      <c r="AK1592" s="27">
        <v>0.32604980405641232</v>
      </c>
      <c r="AL1592" s="27">
        <v>0.35061713793730093</v>
      </c>
    </row>
    <row r="1593" spans="1:38" x14ac:dyDescent="0.25">
      <c r="A1593" t="s">
        <v>98</v>
      </c>
      <c r="B1593" s="1">
        <v>43777</v>
      </c>
      <c r="C1593" s="8" t="s">
        <v>390</v>
      </c>
      <c r="D1593" s="10" t="s">
        <v>391</v>
      </c>
      <c r="E1593" s="14">
        <v>36881</v>
      </c>
      <c r="F1593" s="14">
        <v>35874</v>
      </c>
      <c r="G1593" s="14">
        <v>17235</v>
      </c>
      <c r="H1593" s="14">
        <v>-18639</v>
      </c>
      <c r="J1593" s="14">
        <v>5800</v>
      </c>
      <c r="M1593" s="14">
        <v>8078</v>
      </c>
      <c r="N1593" s="14">
        <v>62</v>
      </c>
      <c r="O1593" s="14">
        <v>461</v>
      </c>
      <c r="P1593" s="14">
        <v>2834</v>
      </c>
      <c r="R1593" s="14">
        <v>-20372</v>
      </c>
      <c r="S1593" s="14">
        <v>-635</v>
      </c>
      <c r="T1593" s="14">
        <v>-577</v>
      </c>
      <c r="U1593" s="14">
        <v>3185</v>
      </c>
      <c r="V1593" s="14">
        <v>-2872</v>
      </c>
      <c r="W1593" s="14">
        <v>2632</v>
      </c>
      <c r="Y1593" s="25">
        <v>0.89338628683065757</v>
      </c>
      <c r="AB1593" s="26">
        <v>2350.3553735418409</v>
      </c>
      <c r="AD1593" s="26">
        <v>71.716075687859302</v>
      </c>
      <c r="AE1593" s="26">
        <v>2422.0714492297002</v>
      </c>
      <c r="AF1593" s="26">
        <v>4446.8329105315843</v>
      </c>
      <c r="AG1593" s="26">
        <v>964.00629985084299</v>
      </c>
      <c r="AH1593" s="26">
        <v>5904.8980599104425</v>
      </c>
      <c r="AI1593" s="14">
        <v>17235</v>
      </c>
      <c r="AJ1593" s="14">
        <v>35874</v>
      </c>
      <c r="AK1593" s="27">
        <v>0.30981996857561828</v>
      </c>
      <c r="AL1593" s="27">
        <v>0.36288276637229638</v>
      </c>
    </row>
    <row r="1594" spans="1:38" x14ac:dyDescent="0.25">
      <c r="A1594" t="s">
        <v>98</v>
      </c>
      <c r="B1594" s="1">
        <v>43778</v>
      </c>
      <c r="C1594" s="8" t="s">
        <v>390</v>
      </c>
      <c r="D1594" s="10" t="s">
        <v>391</v>
      </c>
      <c r="E1594" s="14">
        <v>35119</v>
      </c>
      <c r="F1594" s="14">
        <v>33949</v>
      </c>
      <c r="G1594" s="14">
        <v>17324</v>
      </c>
      <c r="H1594" s="14">
        <v>-16625</v>
      </c>
      <c r="J1594" s="14">
        <v>6228</v>
      </c>
      <c r="M1594" s="14">
        <v>7592</v>
      </c>
      <c r="N1594" s="14">
        <v>21</v>
      </c>
      <c r="O1594" s="14">
        <v>675</v>
      </c>
      <c r="P1594" s="14">
        <v>2808</v>
      </c>
      <c r="R1594" s="14">
        <v>-17901</v>
      </c>
      <c r="S1594" s="14">
        <v>-597</v>
      </c>
      <c r="T1594" s="14">
        <v>-551</v>
      </c>
      <c r="U1594" s="14">
        <v>2631</v>
      </c>
      <c r="V1594" s="14">
        <v>-2010</v>
      </c>
      <c r="W1594" s="14">
        <v>1803</v>
      </c>
      <c r="Y1594" s="25">
        <v>0.89409020051024812</v>
      </c>
      <c r="AB1594" s="26">
        <v>2525.7839304632203</v>
      </c>
      <c r="AD1594" s="26">
        <v>69.589993513990976</v>
      </c>
      <c r="AE1594" s="26">
        <v>2595.3739239772121</v>
      </c>
      <c r="AF1594" s="26">
        <v>3129.5551638832203</v>
      </c>
      <c r="AG1594" s="26">
        <v>670.70768208841139</v>
      </c>
      <c r="AH1594" s="26">
        <v>5054.2214057720212</v>
      </c>
      <c r="AI1594" s="14">
        <v>17324</v>
      </c>
      <c r="AJ1594" s="14">
        <v>33949</v>
      </c>
      <c r="AK1594" s="27">
        <v>0.33028245556907421</v>
      </c>
      <c r="AL1594" s="27">
        <v>0.32821696060541145</v>
      </c>
    </row>
    <row r="1595" spans="1:38" x14ac:dyDescent="0.25">
      <c r="A1595" t="s">
        <v>98</v>
      </c>
      <c r="B1595" s="1">
        <v>43779</v>
      </c>
      <c r="C1595" s="8" t="s">
        <v>390</v>
      </c>
      <c r="D1595" s="10" t="s">
        <v>391</v>
      </c>
      <c r="E1595" s="14">
        <v>34261</v>
      </c>
      <c r="F1595" s="14">
        <v>33247</v>
      </c>
      <c r="G1595" s="14">
        <v>16680</v>
      </c>
      <c r="H1595" s="14">
        <v>-16567</v>
      </c>
      <c r="J1595" s="14">
        <v>5811</v>
      </c>
      <c r="M1595" s="14">
        <v>7653</v>
      </c>
      <c r="N1595" s="14">
        <v>34</v>
      </c>
      <c r="O1595" s="14">
        <v>337</v>
      </c>
      <c r="P1595" s="14">
        <v>2845</v>
      </c>
      <c r="R1595" s="14">
        <v>-16947</v>
      </c>
      <c r="S1595" s="14">
        <v>-506</v>
      </c>
      <c r="T1595" s="14">
        <v>-595</v>
      </c>
      <c r="U1595" s="14">
        <v>1500</v>
      </c>
      <c r="V1595" s="14">
        <v>-876</v>
      </c>
      <c r="W1595" s="14">
        <v>857</v>
      </c>
      <c r="Y1595" s="25">
        <v>0.89479586205178907</v>
      </c>
      <c r="AB1595" s="26">
        <v>2358.5283424730555</v>
      </c>
      <c r="AD1595" s="26">
        <v>68.166333769247288</v>
      </c>
      <c r="AE1595" s="26">
        <v>2426.6946762423026</v>
      </c>
      <c r="AF1595" s="26">
        <v>2186.9651208568584</v>
      </c>
      <c r="AG1595" s="26">
        <v>340.8962761061776</v>
      </c>
      <c r="AH1595" s="26">
        <v>4272.7635209929831</v>
      </c>
      <c r="AI1595" s="14">
        <v>16680</v>
      </c>
      <c r="AJ1595" s="14">
        <v>33247</v>
      </c>
      <c r="AK1595" s="27">
        <v>0.32073978520007829</v>
      </c>
      <c r="AL1595" s="27">
        <v>0.2833284180121981</v>
      </c>
    </row>
    <row r="1596" spans="1:38" x14ac:dyDescent="0.25">
      <c r="A1596" t="s">
        <v>98</v>
      </c>
      <c r="B1596" s="1">
        <v>43780</v>
      </c>
      <c r="C1596" s="8" t="s">
        <v>390</v>
      </c>
      <c r="D1596" s="10" t="s">
        <v>391</v>
      </c>
      <c r="E1596" s="14">
        <v>37640</v>
      </c>
      <c r="F1596" s="14">
        <v>37188</v>
      </c>
      <c r="G1596" s="14">
        <v>19333</v>
      </c>
      <c r="H1596" s="14">
        <v>-17855</v>
      </c>
      <c r="J1596" s="14">
        <v>7192</v>
      </c>
      <c r="M1596" s="14">
        <v>8459</v>
      </c>
      <c r="N1596" s="14">
        <v>66</v>
      </c>
      <c r="O1596" s="14">
        <v>647</v>
      </c>
      <c r="P1596" s="14">
        <v>2969</v>
      </c>
      <c r="R1596" s="14">
        <v>-19472</v>
      </c>
      <c r="S1596" s="14">
        <v>-476</v>
      </c>
      <c r="T1596" s="14">
        <v>-633</v>
      </c>
      <c r="U1596" s="14">
        <v>2529</v>
      </c>
      <c r="V1596" s="14">
        <v>-1328</v>
      </c>
      <c r="W1596" s="14">
        <v>1525</v>
      </c>
      <c r="Y1596" s="25">
        <v>0.89213279460736028</v>
      </c>
      <c r="AB1596" s="26">
        <v>2910.3514704648128</v>
      </c>
      <c r="AD1596" s="26">
        <v>76.143845642877125</v>
      </c>
      <c r="AE1596" s="26">
        <v>2986.495316107691</v>
      </c>
      <c r="AF1596" s="26">
        <v>3165.7088286428484</v>
      </c>
      <c r="AG1596" s="26">
        <v>616.65937117289263</v>
      </c>
      <c r="AH1596" s="26">
        <v>5535.544773577647</v>
      </c>
      <c r="AI1596" s="14">
        <v>19333</v>
      </c>
      <c r="AJ1596" s="14">
        <v>37188</v>
      </c>
      <c r="AK1596" s="27">
        <v>0.34056211161213146</v>
      </c>
      <c r="AL1596" s="27">
        <v>0.32816426585793135</v>
      </c>
    </row>
    <row r="1597" spans="1:38" x14ac:dyDescent="0.25">
      <c r="A1597" t="s">
        <v>98</v>
      </c>
      <c r="B1597" s="1">
        <v>43781</v>
      </c>
      <c r="C1597" s="8" t="s">
        <v>390</v>
      </c>
      <c r="D1597" s="10" t="s">
        <v>391</v>
      </c>
      <c r="E1597" s="14">
        <v>37803</v>
      </c>
      <c r="F1597" s="14">
        <v>37559</v>
      </c>
      <c r="G1597" s="14">
        <v>18981</v>
      </c>
      <c r="H1597" s="14">
        <v>-18578</v>
      </c>
      <c r="J1597" s="14">
        <v>6734</v>
      </c>
      <c r="M1597" s="14">
        <v>8494</v>
      </c>
      <c r="N1597" s="14">
        <v>25</v>
      </c>
      <c r="O1597" s="14">
        <v>755</v>
      </c>
      <c r="P1597" s="14">
        <v>2973</v>
      </c>
      <c r="R1597" s="14">
        <v>-19569</v>
      </c>
      <c r="S1597" s="14">
        <v>-496</v>
      </c>
      <c r="T1597" s="14">
        <v>-726</v>
      </c>
      <c r="U1597" s="14">
        <v>2356</v>
      </c>
      <c r="V1597" s="14">
        <v>-2385</v>
      </c>
      <c r="W1597" s="14">
        <v>2242</v>
      </c>
      <c r="Y1597" s="25">
        <v>0.89021669115998003</v>
      </c>
      <c r="AB1597" s="26">
        <v>2719.1621223935676</v>
      </c>
      <c r="AD1597" s="26">
        <v>76.808638299012927</v>
      </c>
      <c r="AE1597" s="26">
        <v>2795.9707606925799</v>
      </c>
      <c r="AF1597" s="26">
        <v>4088.765123406863</v>
      </c>
      <c r="AG1597" s="26">
        <v>764.71862260595208</v>
      </c>
      <c r="AH1597" s="26">
        <v>6120.01726149349</v>
      </c>
      <c r="AI1597" s="14">
        <v>18981</v>
      </c>
      <c r="AJ1597" s="14">
        <v>37559</v>
      </c>
      <c r="AK1597" s="27">
        <v>0.32474859377472604</v>
      </c>
      <c r="AL1597" s="27">
        <v>0.35922981056561082</v>
      </c>
    </row>
    <row r="1598" spans="1:38" x14ac:dyDescent="0.25">
      <c r="A1598" t="s">
        <v>98</v>
      </c>
      <c r="B1598" s="1">
        <v>43782</v>
      </c>
      <c r="C1598" s="8" t="s">
        <v>390</v>
      </c>
      <c r="D1598" s="10" t="s">
        <v>391</v>
      </c>
      <c r="E1598" s="14">
        <v>36917</v>
      </c>
      <c r="F1598" s="14">
        <v>36188</v>
      </c>
      <c r="G1598" s="14">
        <v>18357</v>
      </c>
      <c r="H1598" s="14">
        <v>-17831</v>
      </c>
      <c r="J1598" s="14">
        <v>6639</v>
      </c>
      <c r="M1598" s="14">
        <v>9022</v>
      </c>
      <c r="N1598" s="14">
        <v>15</v>
      </c>
      <c r="O1598" s="14">
        <v>214</v>
      </c>
      <c r="P1598" s="14">
        <v>2467</v>
      </c>
      <c r="R1598" s="14">
        <v>-17644</v>
      </c>
      <c r="S1598" s="14">
        <v>-452</v>
      </c>
      <c r="T1598" s="14">
        <v>-737</v>
      </c>
      <c r="U1598" s="14">
        <v>847</v>
      </c>
      <c r="V1598" s="14">
        <v>-1435</v>
      </c>
      <c r="W1598" s="14">
        <v>1590</v>
      </c>
      <c r="Y1598" s="25">
        <v>0.89190388768695539</v>
      </c>
      <c r="AB1598" s="26">
        <v>2685.882333623797</v>
      </c>
      <c r="AD1598" s="26">
        <v>73.49094664716533</v>
      </c>
      <c r="AE1598" s="26">
        <v>2759.3732802709628</v>
      </c>
      <c r="AF1598" s="26">
        <v>3276.3457961033114</v>
      </c>
      <c r="AG1598" s="26">
        <v>397.88643738761624</v>
      </c>
      <c r="AH1598" s="26">
        <v>5637.8326389866579</v>
      </c>
      <c r="AI1598" s="14">
        <v>18357</v>
      </c>
      <c r="AJ1598" s="14">
        <v>36188</v>
      </c>
      <c r="AK1598" s="27">
        <v>0.33139235829116792</v>
      </c>
      <c r="AL1598" s="27">
        <v>0.3434640928640092</v>
      </c>
    </row>
    <row r="1599" spans="1:38" x14ac:dyDescent="0.25">
      <c r="A1599" t="s">
        <v>98</v>
      </c>
      <c r="B1599" s="1">
        <v>43783</v>
      </c>
      <c r="C1599" s="8" t="s">
        <v>390</v>
      </c>
      <c r="D1599" s="10" t="s">
        <v>391</v>
      </c>
      <c r="E1599" s="14">
        <v>36379</v>
      </c>
      <c r="F1599" s="14">
        <v>35426</v>
      </c>
      <c r="G1599" s="14">
        <v>18253</v>
      </c>
      <c r="H1599" s="14">
        <v>-17173</v>
      </c>
      <c r="J1599" s="14">
        <v>6765</v>
      </c>
      <c r="M1599" s="14">
        <v>8768</v>
      </c>
      <c r="N1599" s="14">
        <v>6</v>
      </c>
      <c r="O1599" s="14">
        <v>141</v>
      </c>
      <c r="P1599" s="14">
        <v>2573</v>
      </c>
      <c r="R1599" s="14">
        <v>-17315</v>
      </c>
      <c r="S1599" s="14">
        <v>-454</v>
      </c>
      <c r="T1599" s="14">
        <v>-713</v>
      </c>
      <c r="U1599" s="14">
        <v>1284</v>
      </c>
      <c r="V1599" s="14">
        <v>-972</v>
      </c>
      <c r="W1599" s="14">
        <v>997</v>
      </c>
      <c r="Y1599" s="25">
        <v>0.89114790028363755</v>
      </c>
      <c r="AB1599" s="26">
        <v>2734.537265115443</v>
      </c>
      <c r="AD1599" s="26">
        <v>72.048472015927217</v>
      </c>
      <c r="AE1599" s="26">
        <v>2806.5857371313714</v>
      </c>
      <c r="AF1599" s="26">
        <v>2730.1014541093</v>
      </c>
      <c r="AG1599" s="26">
        <v>346.29130070982507</v>
      </c>
      <c r="AH1599" s="26">
        <v>5190.3958905308455</v>
      </c>
      <c r="AI1599" s="14">
        <v>18253</v>
      </c>
      <c r="AJ1599" s="14">
        <v>35426</v>
      </c>
      <c r="AK1599" s="27">
        <v>0.33898290953786026</v>
      </c>
      <c r="AL1599" s="27">
        <v>0.32300713002264192</v>
      </c>
    </row>
    <row r="1600" spans="1:38" x14ac:dyDescent="0.25">
      <c r="A1600" t="s">
        <v>98</v>
      </c>
      <c r="B1600" s="1">
        <v>43784</v>
      </c>
      <c r="C1600" s="8" t="s">
        <v>390</v>
      </c>
      <c r="D1600" s="10" t="s">
        <v>391</v>
      </c>
      <c r="E1600" s="14">
        <v>35416</v>
      </c>
      <c r="F1600" s="14">
        <v>36131</v>
      </c>
      <c r="G1600" s="14">
        <v>18146</v>
      </c>
      <c r="H1600" s="14">
        <v>-17985</v>
      </c>
      <c r="J1600" s="14">
        <v>6706</v>
      </c>
      <c r="M1600" s="14">
        <v>8334</v>
      </c>
      <c r="N1600" s="14">
        <v>7</v>
      </c>
      <c r="O1600" s="14">
        <v>397</v>
      </c>
      <c r="P1600" s="14">
        <v>2702</v>
      </c>
      <c r="R1600" s="14">
        <v>-18149</v>
      </c>
      <c r="S1600" s="14">
        <v>-417</v>
      </c>
      <c r="T1600" s="14">
        <v>-646</v>
      </c>
      <c r="U1600" s="14">
        <v>2489</v>
      </c>
      <c r="V1600" s="14">
        <v>-2267</v>
      </c>
      <c r="W1600" s="14">
        <v>1005</v>
      </c>
      <c r="Y1600" s="25">
        <v>0.89215315039452014</v>
      </c>
      <c r="AB1600" s="26">
        <v>2713.7461451613681</v>
      </c>
      <c r="AD1600" s="26">
        <v>71.747433832016654</v>
      </c>
      <c r="AE1600" s="26">
        <v>2785.4935789933852</v>
      </c>
      <c r="AF1600" s="26">
        <v>3579.8153389736913</v>
      </c>
      <c r="AG1600" s="26">
        <v>565.06776195976181</v>
      </c>
      <c r="AH1600" s="26">
        <v>5800.2411560073142</v>
      </c>
      <c r="AI1600" s="14">
        <v>18146</v>
      </c>
      <c r="AJ1600" s="14">
        <v>36131</v>
      </c>
      <c r="AK1600" s="27">
        <v>0.33841920280614995</v>
      </c>
      <c r="AL1600" s="27">
        <v>0.35391568617964753</v>
      </c>
    </row>
    <row r="1601" spans="1:38" x14ac:dyDescent="0.25">
      <c r="A1601" t="s">
        <v>98</v>
      </c>
      <c r="B1601" s="1">
        <v>43785</v>
      </c>
      <c r="C1601" s="8" t="s">
        <v>390</v>
      </c>
      <c r="D1601" s="10" t="s">
        <v>391</v>
      </c>
      <c r="E1601" s="14">
        <v>33764</v>
      </c>
      <c r="F1601" s="14">
        <v>33146</v>
      </c>
      <c r="G1601" s="14">
        <v>16669</v>
      </c>
      <c r="H1601" s="14">
        <v>-16477</v>
      </c>
      <c r="J1601" s="14">
        <v>5909</v>
      </c>
      <c r="M1601" s="14">
        <v>7716</v>
      </c>
      <c r="N1601" s="14">
        <v>27</v>
      </c>
      <c r="O1601" s="14">
        <v>328</v>
      </c>
      <c r="P1601" s="14">
        <v>2689</v>
      </c>
      <c r="R1601" s="14">
        <v>-16239</v>
      </c>
      <c r="S1601" s="14">
        <v>-385</v>
      </c>
      <c r="T1601" s="14">
        <v>-571</v>
      </c>
      <c r="U1601" s="14">
        <v>1714</v>
      </c>
      <c r="V1601" s="14">
        <v>-2341</v>
      </c>
      <c r="W1601" s="14">
        <v>1345</v>
      </c>
      <c r="Y1601" s="25">
        <v>0.89383600044398925</v>
      </c>
      <c r="AB1601" s="26">
        <v>2395.7312038462551</v>
      </c>
      <c r="AD1601" s="26">
        <v>67.482726226617061</v>
      </c>
      <c r="AE1601" s="26">
        <v>2463.2139300728732</v>
      </c>
      <c r="AF1601" s="26">
        <v>3602.8778559257648</v>
      </c>
      <c r="AG1601" s="26">
        <v>517.64599572124575</v>
      </c>
      <c r="AH1601" s="26">
        <v>5548.4457902773902</v>
      </c>
      <c r="AI1601" s="14">
        <v>16669</v>
      </c>
      <c r="AJ1601" s="14">
        <v>33146</v>
      </c>
      <c r="AK1601" s="27">
        <v>0.32578143227051759</v>
      </c>
      <c r="AL1601" s="27">
        <v>0.36904044404034692</v>
      </c>
    </row>
    <row r="1602" spans="1:38" x14ac:dyDescent="0.25">
      <c r="A1602" t="s">
        <v>98</v>
      </c>
      <c r="B1602" s="1">
        <v>43786</v>
      </c>
      <c r="C1602" s="8" t="s">
        <v>390</v>
      </c>
      <c r="D1602" s="10" t="s">
        <v>391</v>
      </c>
      <c r="E1602" s="14">
        <v>32744</v>
      </c>
      <c r="F1602" s="14">
        <v>32773</v>
      </c>
      <c r="G1602" s="14">
        <v>15814</v>
      </c>
      <c r="H1602" s="14">
        <v>-16959</v>
      </c>
      <c r="J1602" s="14">
        <v>5768</v>
      </c>
      <c r="M1602" s="14">
        <v>5609</v>
      </c>
      <c r="N1602" s="14">
        <v>47</v>
      </c>
      <c r="O1602" s="14">
        <v>1704</v>
      </c>
      <c r="P1602" s="14">
        <v>2686</v>
      </c>
      <c r="R1602" s="14">
        <v>-17083</v>
      </c>
      <c r="S1602" s="14">
        <v>-364</v>
      </c>
      <c r="T1602" s="14">
        <v>-529</v>
      </c>
      <c r="U1602" s="14">
        <v>3274</v>
      </c>
      <c r="V1602" s="14">
        <v>-2613</v>
      </c>
      <c r="W1602" s="14">
        <v>356</v>
      </c>
      <c r="Y1602" s="25">
        <v>0.89167244024663062</v>
      </c>
      <c r="AB1602" s="26">
        <v>2332.9039178373446</v>
      </c>
      <c r="AD1602" s="26">
        <v>63.004783240947496</v>
      </c>
      <c r="AE1602" s="26">
        <v>2395.908701078291</v>
      </c>
      <c r="AF1602" s="26">
        <v>3478.6052300114329</v>
      </c>
      <c r="AG1602" s="26">
        <v>612.15198997344805</v>
      </c>
      <c r="AH1602" s="26">
        <v>5262.3619411162754</v>
      </c>
      <c r="AI1602" s="14">
        <v>15814</v>
      </c>
      <c r="AJ1602" s="14">
        <v>32773</v>
      </c>
      <c r="AK1602" s="27">
        <v>0.33401215635330855</v>
      </c>
      <c r="AL1602" s="27">
        <v>0.35399592294339127</v>
      </c>
    </row>
    <row r="1603" spans="1:38" x14ac:dyDescent="0.25">
      <c r="A1603" t="s">
        <v>98</v>
      </c>
      <c r="B1603" s="1">
        <v>43787</v>
      </c>
      <c r="C1603" s="8" t="s">
        <v>390</v>
      </c>
      <c r="D1603" s="10" t="s">
        <v>391</v>
      </c>
      <c r="E1603" s="14">
        <v>34564</v>
      </c>
      <c r="F1603" s="14">
        <v>34109</v>
      </c>
      <c r="G1603" s="14">
        <v>17537</v>
      </c>
      <c r="H1603" s="14">
        <v>-16572</v>
      </c>
      <c r="J1603" s="14">
        <v>6686</v>
      </c>
      <c r="M1603" s="14">
        <v>7133</v>
      </c>
      <c r="N1603" s="14">
        <v>18</v>
      </c>
      <c r="O1603" s="14">
        <v>932</v>
      </c>
      <c r="P1603" s="14">
        <v>2768</v>
      </c>
      <c r="R1603" s="14">
        <v>-17828</v>
      </c>
      <c r="S1603" s="14">
        <v>-438</v>
      </c>
      <c r="T1603" s="14">
        <v>-528</v>
      </c>
      <c r="U1603" s="14">
        <v>2836</v>
      </c>
      <c r="V1603" s="14">
        <v>-2552</v>
      </c>
      <c r="W1603" s="14">
        <v>1938</v>
      </c>
      <c r="Y1603" s="25">
        <v>0.89195320449871229</v>
      </c>
      <c r="AB1603" s="26">
        <v>2705.0462779428622</v>
      </c>
      <c r="AD1603" s="26">
        <v>68.053444450280807</v>
      </c>
      <c r="AE1603" s="26">
        <v>2773.0997223931427</v>
      </c>
      <c r="AF1603" s="26">
        <v>4131.7810909997834</v>
      </c>
      <c r="AG1603" s="26">
        <v>841.76470035671696</v>
      </c>
      <c r="AH1603" s="26">
        <v>6063.1161130362098</v>
      </c>
      <c r="AI1603" s="14">
        <v>17537</v>
      </c>
      <c r="AJ1603" s="14">
        <v>34109</v>
      </c>
      <c r="AK1603" s="27">
        <v>0.34861328106189027</v>
      </c>
      <c r="AL1603" s="27">
        <v>0.39188680539218057</v>
      </c>
    </row>
    <row r="1604" spans="1:38" x14ac:dyDescent="0.25">
      <c r="A1604" t="s">
        <v>98</v>
      </c>
      <c r="B1604" s="1">
        <v>43788</v>
      </c>
      <c r="C1604" s="8" t="s">
        <v>390</v>
      </c>
      <c r="D1604" s="10" t="s">
        <v>391</v>
      </c>
      <c r="E1604" s="14">
        <v>34826</v>
      </c>
      <c r="F1604" s="14">
        <v>34569</v>
      </c>
      <c r="G1604" s="14">
        <v>18043</v>
      </c>
      <c r="H1604" s="14">
        <v>-16526</v>
      </c>
      <c r="J1604" s="14">
        <v>7240</v>
      </c>
      <c r="M1604" s="14">
        <v>6635</v>
      </c>
      <c r="N1604" s="14">
        <v>54</v>
      </c>
      <c r="O1604" s="14">
        <v>1310</v>
      </c>
      <c r="P1604" s="14">
        <v>2804</v>
      </c>
      <c r="R1604" s="14">
        <v>-16649</v>
      </c>
      <c r="S1604" s="14">
        <v>-401</v>
      </c>
      <c r="T1604" s="14">
        <v>-542</v>
      </c>
      <c r="U1604" s="14">
        <v>2011</v>
      </c>
      <c r="V1604" s="14">
        <v>-1660</v>
      </c>
      <c r="W1604" s="14">
        <v>715</v>
      </c>
      <c r="Y1604" s="25">
        <v>0.89213245606710123</v>
      </c>
      <c r="AB1604" s="26">
        <v>2929.7742839699422</v>
      </c>
      <c r="AD1604" s="26">
        <v>67.752406266370272</v>
      </c>
      <c r="AE1604" s="26">
        <v>2997.5266902363128</v>
      </c>
      <c r="AF1604" s="26">
        <v>3431.4250204239688</v>
      </c>
      <c r="AG1604" s="26">
        <v>524.45790765738525</v>
      </c>
      <c r="AH1604" s="26">
        <v>5904.493803002897</v>
      </c>
      <c r="AI1604" s="14">
        <v>18043</v>
      </c>
      <c r="AJ1604" s="14">
        <v>34569</v>
      </c>
      <c r="AK1604" s="27">
        <v>0.36625878688847641</v>
      </c>
      <c r="AL1604" s="27">
        <v>0.37655602210003897</v>
      </c>
    </row>
    <row r="1605" spans="1:38" x14ac:dyDescent="0.25">
      <c r="A1605" t="s">
        <v>98</v>
      </c>
      <c r="B1605" s="1">
        <v>43789</v>
      </c>
      <c r="C1605" s="8" t="s">
        <v>390</v>
      </c>
      <c r="D1605" s="10" t="s">
        <v>391</v>
      </c>
      <c r="E1605" s="14">
        <v>35615</v>
      </c>
      <c r="F1605" s="14">
        <v>35330</v>
      </c>
      <c r="G1605" s="14">
        <v>20313</v>
      </c>
      <c r="H1605" s="14">
        <v>-15017</v>
      </c>
      <c r="J1605" s="14">
        <v>7627</v>
      </c>
      <c r="M1605" s="14">
        <v>8053</v>
      </c>
      <c r="N1605" s="14">
        <v>94</v>
      </c>
      <c r="O1605" s="14">
        <v>1703</v>
      </c>
      <c r="P1605" s="14">
        <v>2836</v>
      </c>
      <c r="R1605" s="14">
        <v>-17573</v>
      </c>
      <c r="S1605" s="14">
        <v>-406</v>
      </c>
      <c r="T1605" s="14">
        <v>-580</v>
      </c>
      <c r="U1605" s="14">
        <v>2510</v>
      </c>
      <c r="V1605" s="14">
        <v>-366</v>
      </c>
      <c r="W1605" s="14">
        <v>1398</v>
      </c>
      <c r="Y1605" s="25">
        <v>0.8945169621987431</v>
      </c>
      <c r="AB1605" s="26">
        <v>3094.6289477051887</v>
      </c>
      <c r="AD1605" s="26">
        <v>79.561883356028261</v>
      </c>
      <c r="AE1605" s="26">
        <v>3174.1908310612175</v>
      </c>
      <c r="AF1605" s="26">
        <v>2970.2509537262322</v>
      </c>
      <c r="AG1605" s="26">
        <v>671.97744706084427</v>
      </c>
      <c r="AH1605" s="26">
        <v>5472.4643377266057</v>
      </c>
      <c r="AI1605" s="14">
        <v>20313</v>
      </c>
      <c r="AJ1605" s="14">
        <v>35330</v>
      </c>
      <c r="AK1605" s="27">
        <v>0.344502761284605</v>
      </c>
      <c r="AL1605" s="27">
        <v>0.34148611175315108</v>
      </c>
    </row>
    <row r="1606" spans="1:38" x14ac:dyDescent="0.25">
      <c r="A1606" t="s">
        <v>98</v>
      </c>
      <c r="B1606" s="1">
        <v>43790</v>
      </c>
      <c r="C1606" s="8" t="s">
        <v>390</v>
      </c>
      <c r="D1606" s="10" t="s">
        <v>391</v>
      </c>
      <c r="E1606" s="14">
        <v>36989</v>
      </c>
      <c r="F1606" s="14">
        <v>37100</v>
      </c>
      <c r="G1606" s="14">
        <v>20168</v>
      </c>
      <c r="H1606" s="14">
        <v>-16932</v>
      </c>
      <c r="J1606" s="14">
        <v>7613</v>
      </c>
      <c r="M1606" s="14">
        <v>8972</v>
      </c>
      <c r="N1606" s="14">
        <v>95</v>
      </c>
      <c r="O1606" s="14">
        <v>325</v>
      </c>
      <c r="P1606" s="14">
        <v>3163</v>
      </c>
      <c r="R1606" s="14">
        <v>-19439</v>
      </c>
      <c r="S1606" s="14">
        <v>-426</v>
      </c>
      <c r="T1606" s="14">
        <v>-617</v>
      </c>
      <c r="U1606" s="14">
        <v>2871</v>
      </c>
      <c r="V1606" s="14">
        <v>-775</v>
      </c>
      <c r="W1606" s="14">
        <v>1454</v>
      </c>
      <c r="Y1606" s="25">
        <v>0.89128386947767091</v>
      </c>
      <c r="AB1606" s="26">
        <v>3077.783971085043</v>
      </c>
      <c r="AD1606" s="26">
        <v>78.740299979105671</v>
      </c>
      <c r="AE1606" s="26">
        <v>3156.5242710641492</v>
      </c>
      <c r="AF1606" s="26">
        <v>3165.3821605509966</v>
      </c>
      <c r="AG1606" s="26">
        <v>665.34900333359758</v>
      </c>
      <c r="AH1606" s="26">
        <v>5656.5574282815478</v>
      </c>
      <c r="AI1606" s="14">
        <v>20168</v>
      </c>
      <c r="AJ1606" s="14">
        <v>37100</v>
      </c>
      <c r="AK1606" s="27">
        <v>0.34504842019404225</v>
      </c>
      <c r="AL1606" s="27">
        <v>0.33613368295250851</v>
      </c>
    </row>
    <row r="1607" spans="1:38" x14ac:dyDescent="0.25">
      <c r="A1607" t="s">
        <v>98</v>
      </c>
      <c r="B1607" s="1">
        <v>43791</v>
      </c>
      <c r="C1607" s="8" t="s">
        <v>390</v>
      </c>
      <c r="D1607" s="10" t="s">
        <v>391</v>
      </c>
      <c r="E1607" s="14">
        <v>38460</v>
      </c>
      <c r="F1607" s="14">
        <v>39099</v>
      </c>
      <c r="G1607" s="14">
        <v>19899</v>
      </c>
      <c r="H1607" s="14">
        <v>-19200</v>
      </c>
      <c r="J1607" s="14">
        <v>7147</v>
      </c>
      <c r="M1607" s="14">
        <v>9336</v>
      </c>
      <c r="N1607" s="14">
        <v>86</v>
      </c>
      <c r="O1607" s="14">
        <v>231</v>
      </c>
      <c r="P1607" s="14">
        <v>3099</v>
      </c>
      <c r="R1607" s="14">
        <v>-21106</v>
      </c>
      <c r="S1607" s="14">
        <v>-443</v>
      </c>
      <c r="T1607" s="14">
        <v>-720</v>
      </c>
      <c r="U1607" s="14">
        <v>3132</v>
      </c>
      <c r="V1607" s="14">
        <v>-2156</v>
      </c>
      <c r="W1607" s="14">
        <v>2093</v>
      </c>
      <c r="Y1607" s="25">
        <v>0.89174476185607288</v>
      </c>
      <c r="AB1607" s="26">
        <v>2890.8836048776443</v>
      </c>
      <c r="AD1607" s="26">
        <v>79.975810858905277</v>
      </c>
      <c r="AE1607" s="26">
        <v>2970.8594157365501</v>
      </c>
      <c r="AF1607" s="26">
        <v>4072.3458628207964</v>
      </c>
      <c r="AG1607" s="26">
        <v>827.27924999735239</v>
      </c>
      <c r="AH1607" s="26">
        <v>6215.926028559993</v>
      </c>
      <c r="AI1607" s="14">
        <v>19899</v>
      </c>
      <c r="AJ1607" s="14">
        <v>39099</v>
      </c>
      <c r="AK1607" s="27">
        <v>0.32914297628630146</v>
      </c>
      <c r="AL1607" s="27">
        <v>0.35048862735834502</v>
      </c>
    </row>
    <row r="1608" spans="1:38" x14ac:dyDescent="0.25">
      <c r="A1608" t="s">
        <v>98</v>
      </c>
      <c r="B1608" s="1">
        <v>43792</v>
      </c>
      <c r="C1608" s="8" t="s">
        <v>390</v>
      </c>
      <c r="D1608" s="10" t="s">
        <v>391</v>
      </c>
      <c r="E1608" s="14">
        <v>36995</v>
      </c>
      <c r="F1608" s="14">
        <v>36576</v>
      </c>
      <c r="G1608" s="14">
        <v>16229</v>
      </c>
      <c r="H1608" s="14">
        <v>-20347</v>
      </c>
      <c r="J1608" s="14">
        <v>5824</v>
      </c>
      <c r="M1608" s="14">
        <v>6289</v>
      </c>
      <c r="N1608" s="14">
        <v>21</v>
      </c>
      <c r="O1608" s="14">
        <v>1125</v>
      </c>
      <c r="P1608" s="14">
        <v>2970</v>
      </c>
      <c r="R1608" s="14">
        <v>-20913</v>
      </c>
      <c r="S1608" s="14">
        <v>-287</v>
      </c>
      <c r="T1608" s="14">
        <v>-841</v>
      </c>
      <c r="U1608" s="14">
        <v>3075</v>
      </c>
      <c r="V1608" s="14">
        <v>-2639</v>
      </c>
      <c r="W1608" s="14">
        <v>1258</v>
      </c>
      <c r="Y1608" s="25">
        <v>0.89416474366070597</v>
      </c>
      <c r="AB1608" s="26">
        <v>2362.1374509348343</v>
      </c>
      <c r="AD1608" s="26">
        <v>65.256297991445223</v>
      </c>
      <c r="AE1608" s="26">
        <v>2427.3937489262794</v>
      </c>
      <c r="AF1608" s="26">
        <v>4213.832554131799</v>
      </c>
      <c r="AG1608" s="26">
        <v>709.40406354323602</v>
      </c>
      <c r="AH1608" s="26">
        <v>5931.8222395148414</v>
      </c>
      <c r="AI1608" s="14">
        <v>16229</v>
      </c>
      <c r="AJ1608" s="14">
        <v>36576</v>
      </c>
      <c r="AK1608" s="27">
        <v>0.32974803171839628</v>
      </c>
      <c r="AL1608" s="27">
        <v>0.35754084497154442</v>
      </c>
    </row>
    <row r="1609" spans="1:38" x14ac:dyDescent="0.25">
      <c r="A1609" t="s">
        <v>98</v>
      </c>
      <c r="B1609" s="1">
        <v>43793</v>
      </c>
      <c r="C1609" s="8" t="s">
        <v>390</v>
      </c>
      <c r="D1609" s="10" t="s">
        <v>391</v>
      </c>
      <c r="E1609" s="14">
        <v>35526</v>
      </c>
      <c r="F1609" s="14">
        <v>35129</v>
      </c>
      <c r="G1609" s="14">
        <v>16188</v>
      </c>
      <c r="H1609" s="14">
        <v>-18941</v>
      </c>
      <c r="J1609" s="14">
        <v>5517</v>
      </c>
      <c r="M1609" s="14">
        <v>5769</v>
      </c>
      <c r="N1609" s="14">
        <v>88</v>
      </c>
      <c r="O1609" s="14">
        <v>1921</v>
      </c>
      <c r="P1609" s="14">
        <v>2893</v>
      </c>
      <c r="R1609" s="14">
        <v>-17500</v>
      </c>
      <c r="S1609" s="14">
        <v>-370</v>
      </c>
      <c r="T1609" s="14">
        <v>-697</v>
      </c>
      <c r="U1609" s="14">
        <v>2928</v>
      </c>
      <c r="V1609" s="14">
        <v>-2723</v>
      </c>
      <c r="W1609" s="14">
        <v>-579</v>
      </c>
      <c r="Y1609" s="25">
        <v>0.89417516867584246</v>
      </c>
      <c r="AB1609" s="26">
        <v>2237.6483954534669</v>
      </c>
      <c r="AD1609" s="26">
        <v>66.924551260616212</v>
      </c>
      <c r="AE1609" s="26">
        <v>2304.5729467140836</v>
      </c>
      <c r="AF1609" s="26">
        <v>3647.2302518835131</v>
      </c>
      <c r="AG1609" s="26">
        <v>459.40893613980398</v>
      </c>
      <c r="AH1609" s="26">
        <v>5492.3942624577921</v>
      </c>
      <c r="AI1609" s="14">
        <v>16188</v>
      </c>
      <c r="AJ1609" s="14">
        <v>35129</v>
      </c>
      <c r="AK1609" s="27">
        <v>0.31385641276160131</v>
      </c>
      <c r="AL1609" s="27">
        <v>0.34469077511172241</v>
      </c>
    </row>
    <row r="1610" spans="1:38" x14ac:dyDescent="0.25">
      <c r="A1610" t="s">
        <v>98</v>
      </c>
      <c r="B1610" s="1">
        <v>43794</v>
      </c>
      <c r="C1610" s="8" t="s">
        <v>390</v>
      </c>
      <c r="D1610" s="10" t="s">
        <v>391</v>
      </c>
      <c r="E1610" s="14">
        <v>38650</v>
      </c>
      <c r="F1610" s="14">
        <v>38641</v>
      </c>
      <c r="G1610" s="14">
        <v>16411</v>
      </c>
      <c r="H1610" s="14">
        <v>-22230</v>
      </c>
      <c r="J1610" s="14">
        <v>5869</v>
      </c>
      <c r="M1610" s="14">
        <v>7187</v>
      </c>
      <c r="N1610" s="14">
        <v>24</v>
      </c>
      <c r="O1610" s="14">
        <v>487</v>
      </c>
      <c r="P1610" s="14">
        <v>2844</v>
      </c>
      <c r="R1610" s="14">
        <v>-21233</v>
      </c>
      <c r="S1610" s="14">
        <v>-328</v>
      </c>
      <c r="T1610" s="14">
        <v>-856</v>
      </c>
      <c r="U1610" s="14">
        <v>1787</v>
      </c>
      <c r="V1610" s="14">
        <v>-1130</v>
      </c>
      <c r="W1610" s="14">
        <v>-470</v>
      </c>
      <c r="Y1610" s="25">
        <v>0.89376764852610768</v>
      </c>
      <c r="AB1610" s="26">
        <v>2379.3317348113183</v>
      </c>
      <c r="AD1610" s="26">
        <v>66.115511141356592</v>
      </c>
      <c r="AE1610" s="26">
        <v>2445.4472459526742</v>
      </c>
      <c r="AF1610" s="26">
        <v>2865.1067054044634</v>
      </c>
      <c r="AG1610" s="26">
        <v>250.9507113995098</v>
      </c>
      <c r="AH1610" s="26">
        <v>5059.603239957627</v>
      </c>
      <c r="AI1610" s="14">
        <v>16411</v>
      </c>
      <c r="AJ1610" s="14">
        <v>38641</v>
      </c>
      <c r="AK1610" s="27">
        <v>0.32851635533314144</v>
      </c>
      <c r="AL1610" s="27">
        <v>0.28867013003999337</v>
      </c>
    </row>
    <row r="1611" spans="1:38" x14ac:dyDescent="0.25">
      <c r="A1611" t="s">
        <v>98</v>
      </c>
      <c r="B1611" s="1">
        <v>43795</v>
      </c>
      <c r="C1611" s="8" t="s">
        <v>390</v>
      </c>
      <c r="D1611" s="10" t="s">
        <v>391</v>
      </c>
      <c r="E1611" s="14">
        <v>39945</v>
      </c>
      <c r="F1611" s="14">
        <v>40422</v>
      </c>
      <c r="G1611" s="14">
        <v>18728</v>
      </c>
      <c r="H1611" s="14">
        <v>-21694</v>
      </c>
      <c r="J1611" s="14">
        <v>5812</v>
      </c>
      <c r="M1611" s="14">
        <v>9171</v>
      </c>
      <c r="N1611" s="14">
        <v>47</v>
      </c>
      <c r="O1611" s="14">
        <v>841</v>
      </c>
      <c r="P1611" s="14">
        <v>2857</v>
      </c>
      <c r="R1611" s="14">
        <v>-21604</v>
      </c>
      <c r="S1611" s="14">
        <v>-419</v>
      </c>
      <c r="T1611" s="14">
        <v>-856</v>
      </c>
      <c r="U1611" s="14">
        <v>1708</v>
      </c>
      <c r="V1611" s="14">
        <v>-789</v>
      </c>
      <c r="W1611" s="14">
        <v>266</v>
      </c>
      <c r="Y1611" s="25">
        <v>0.89351635269829233</v>
      </c>
      <c r="AB1611" s="26">
        <v>2355.5610680672753</v>
      </c>
      <c r="AD1611" s="26">
        <v>81.00435798726636</v>
      </c>
      <c r="AE1611" s="26">
        <v>2436.5654260545416</v>
      </c>
      <c r="AF1611" s="26">
        <v>2650.4637205226454</v>
      </c>
      <c r="AG1611" s="26">
        <v>238.33475451936013</v>
      </c>
      <c r="AH1611" s="26">
        <v>4848.6943920578269</v>
      </c>
      <c r="AI1611" s="14">
        <v>18728</v>
      </c>
      <c r="AJ1611" s="14">
        <v>40422</v>
      </c>
      <c r="AK1611" s="27">
        <v>0.28682725702629019</v>
      </c>
      <c r="AL1611" s="27">
        <v>0.26444828634452838</v>
      </c>
    </row>
    <row r="1612" spans="1:38" x14ac:dyDescent="0.25">
      <c r="A1612" t="s">
        <v>98</v>
      </c>
      <c r="B1612" s="1">
        <v>43796</v>
      </c>
      <c r="C1612" s="8" t="s">
        <v>390</v>
      </c>
      <c r="D1612" s="10" t="s">
        <v>391</v>
      </c>
      <c r="E1612" s="14">
        <v>39892</v>
      </c>
      <c r="F1612" s="14">
        <v>40754</v>
      </c>
      <c r="G1612" s="14">
        <v>18045</v>
      </c>
      <c r="H1612" s="14">
        <v>-22709</v>
      </c>
      <c r="J1612" s="14">
        <v>6360</v>
      </c>
      <c r="M1612" s="14">
        <v>6237</v>
      </c>
      <c r="N1612" s="14">
        <v>28</v>
      </c>
      <c r="O1612" s="14">
        <v>2463</v>
      </c>
      <c r="P1612" s="14">
        <v>2957</v>
      </c>
      <c r="R1612" s="14">
        <v>-21764</v>
      </c>
      <c r="S1612" s="14">
        <v>-337</v>
      </c>
      <c r="T1612" s="14">
        <v>-904</v>
      </c>
      <c r="U1612" s="14">
        <v>2004</v>
      </c>
      <c r="V1612" s="14">
        <v>-2034</v>
      </c>
      <c r="W1612" s="14">
        <v>326</v>
      </c>
      <c r="Y1612" s="25">
        <v>0.89258228382242544</v>
      </c>
      <c r="AB1612" s="26">
        <v>2574.966808389031</v>
      </c>
      <c r="AD1612" s="26">
        <v>73.283982895726808</v>
      </c>
      <c r="AE1612" s="26">
        <v>2648.2507912847586</v>
      </c>
      <c r="AF1612" s="26">
        <v>3361.9635015250542</v>
      </c>
      <c r="AG1612" s="26">
        <v>336.1995709727928</v>
      </c>
      <c r="AH1612" s="26">
        <v>5674.0147218370203</v>
      </c>
      <c r="AI1612" s="14">
        <v>18045</v>
      </c>
      <c r="AJ1612" s="14">
        <v>40754</v>
      </c>
      <c r="AK1612" s="27">
        <v>0.32354594954182347</v>
      </c>
      <c r="AL1612" s="27">
        <v>0.30694033312205748</v>
      </c>
    </row>
    <row r="1613" spans="1:38" x14ac:dyDescent="0.25">
      <c r="A1613" t="s">
        <v>98</v>
      </c>
      <c r="B1613" s="1">
        <v>43797</v>
      </c>
      <c r="C1613" s="8" t="s">
        <v>390</v>
      </c>
      <c r="D1613" s="10" t="s">
        <v>391</v>
      </c>
      <c r="E1613" s="14">
        <v>37737</v>
      </c>
      <c r="F1613" s="14">
        <v>38022</v>
      </c>
      <c r="G1613" s="14">
        <v>17603</v>
      </c>
      <c r="H1613" s="14">
        <v>-20419</v>
      </c>
      <c r="J1613" s="14">
        <v>6072</v>
      </c>
      <c r="M1613" s="14">
        <v>7042</v>
      </c>
      <c r="N1613" s="14">
        <v>37</v>
      </c>
      <c r="O1613" s="14">
        <v>1618</v>
      </c>
      <c r="P1613" s="14">
        <v>2834</v>
      </c>
      <c r="R1613" s="14">
        <v>-21082</v>
      </c>
      <c r="S1613" s="14">
        <v>-421</v>
      </c>
      <c r="T1613" s="14">
        <v>-703</v>
      </c>
      <c r="U1613" s="14">
        <v>2039</v>
      </c>
      <c r="V1613" s="14">
        <v>-1911</v>
      </c>
      <c r="W1613" s="14">
        <v>1659</v>
      </c>
      <c r="Y1613" s="25">
        <v>0.89218515812222088</v>
      </c>
      <c r="AB1613" s="26">
        <v>2457.2707678049392</v>
      </c>
      <c r="AD1613" s="26">
        <v>72.318152055680414</v>
      </c>
      <c r="AE1613" s="26">
        <v>2529.5889198606196</v>
      </c>
      <c r="AF1613" s="26">
        <v>3864.0666693600356</v>
      </c>
      <c r="AG1613" s="26">
        <v>569.48712027079671</v>
      </c>
      <c r="AH1613" s="26">
        <v>5824.1684689498579</v>
      </c>
      <c r="AI1613" s="14">
        <v>17603</v>
      </c>
      <c r="AJ1613" s="14">
        <v>38022</v>
      </c>
      <c r="AK1613" s="27">
        <v>0.31680863060291536</v>
      </c>
      <c r="AL1613" s="27">
        <v>0.33770128583494385</v>
      </c>
    </row>
    <row r="1614" spans="1:38" x14ac:dyDescent="0.25">
      <c r="A1614" t="s">
        <v>98</v>
      </c>
      <c r="B1614" s="1">
        <v>43798</v>
      </c>
      <c r="C1614" s="8" t="s">
        <v>390</v>
      </c>
      <c r="D1614" s="10" t="s">
        <v>391</v>
      </c>
      <c r="E1614" s="14">
        <v>38134</v>
      </c>
      <c r="F1614" s="14">
        <v>40267</v>
      </c>
      <c r="G1614" s="14">
        <v>22160</v>
      </c>
      <c r="H1614" s="14">
        <v>-18107</v>
      </c>
      <c r="J1614" s="14">
        <v>8217</v>
      </c>
      <c r="M1614" s="14">
        <v>9672</v>
      </c>
      <c r="N1614" s="14">
        <v>62</v>
      </c>
      <c r="O1614" s="14">
        <v>1100</v>
      </c>
      <c r="P1614" s="14">
        <v>3109</v>
      </c>
      <c r="R1614" s="14">
        <v>-17064</v>
      </c>
      <c r="S1614" s="14">
        <v>-363</v>
      </c>
      <c r="T1614" s="14">
        <v>-754</v>
      </c>
      <c r="U1614" s="14">
        <v>-105</v>
      </c>
      <c r="V1614" s="14">
        <v>78</v>
      </c>
      <c r="W1614" s="14">
        <v>101</v>
      </c>
      <c r="Y1614" s="25">
        <v>0.89100061700256838</v>
      </c>
      <c r="AB1614" s="26">
        <v>3320.9133863931684</v>
      </c>
      <c r="AD1614" s="26">
        <v>87.445320797186028</v>
      </c>
      <c r="AE1614" s="26">
        <v>3408.3587071903539</v>
      </c>
      <c r="AF1614" s="26">
        <v>1926.9608323924795</v>
      </c>
      <c r="AG1614" s="26">
        <v>157.97175777949172</v>
      </c>
      <c r="AH1614" s="26">
        <v>5177.3477818033416</v>
      </c>
      <c r="AI1614" s="14">
        <v>22160</v>
      </c>
      <c r="AJ1614" s="14">
        <v>40267</v>
      </c>
      <c r="AK1614" s="27">
        <v>0.33908554932518042</v>
      </c>
      <c r="AL1614" s="27">
        <v>0.28346001606077637</v>
      </c>
    </row>
    <row r="1615" spans="1:38" x14ac:dyDescent="0.25">
      <c r="A1615" t="s">
        <v>98</v>
      </c>
      <c r="B1615" s="1">
        <v>43799</v>
      </c>
      <c r="C1615" s="8" t="s">
        <v>390</v>
      </c>
      <c r="D1615" s="10" t="s">
        <v>391</v>
      </c>
      <c r="E1615" s="14">
        <v>38577</v>
      </c>
      <c r="F1615" s="14">
        <v>39388</v>
      </c>
      <c r="G1615" s="14">
        <v>20674</v>
      </c>
      <c r="H1615" s="14">
        <v>-18714</v>
      </c>
      <c r="J1615" s="14">
        <v>8611</v>
      </c>
      <c r="M1615" s="14">
        <v>8350</v>
      </c>
      <c r="N1615" s="14">
        <v>80</v>
      </c>
      <c r="O1615" s="14">
        <v>480</v>
      </c>
      <c r="P1615" s="14">
        <v>3153</v>
      </c>
      <c r="R1615" s="14">
        <v>-16190</v>
      </c>
      <c r="S1615" s="14">
        <v>-389</v>
      </c>
      <c r="T1615" s="14">
        <v>-701</v>
      </c>
      <c r="U1615" s="14">
        <v>-552</v>
      </c>
      <c r="V1615" s="14">
        <v>-1223</v>
      </c>
      <c r="W1615" s="14">
        <v>341</v>
      </c>
      <c r="Y1615" s="25">
        <v>0.89488678256255361</v>
      </c>
      <c r="AB1615" s="26">
        <v>3495.3280314277063</v>
      </c>
      <c r="AD1615" s="26">
        <v>75.65465859402245</v>
      </c>
      <c r="AE1615" s="26">
        <v>3570.982690021729</v>
      </c>
      <c r="AF1615" s="26">
        <v>2432.6877408804762</v>
      </c>
      <c r="AG1615" s="26">
        <v>71.490157635089531</v>
      </c>
      <c r="AH1615" s="26">
        <v>5932.1802732671149</v>
      </c>
      <c r="AI1615" s="14">
        <v>20674</v>
      </c>
      <c r="AJ1615" s="14">
        <v>39388</v>
      </c>
      <c r="AK1615" s="27">
        <v>0.38080003183107786</v>
      </c>
      <c r="AL1615" s="27">
        <v>0.33203522072839814</v>
      </c>
    </row>
    <row r="1616" spans="1:38" x14ac:dyDescent="0.25">
      <c r="A1616" t="s">
        <v>98</v>
      </c>
      <c r="B1616" s="1">
        <v>43800</v>
      </c>
      <c r="C1616" s="8" t="s">
        <v>390</v>
      </c>
      <c r="D1616" s="10" t="s">
        <v>391</v>
      </c>
      <c r="E1616" s="14">
        <v>39975</v>
      </c>
      <c r="F1616" s="14">
        <v>40910</v>
      </c>
      <c r="G1616" s="14">
        <v>21876</v>
      </c>
      <c r="H1616" s="14">
        <v>-19034</v>
      </c>
      <c r="J1616" s="14">
        <v>8584</v>
      </c>
      <c r="M1616" s="14">
        <v>9139</v>
      </c>
      <c r="N1616" s="14">
        <v>8</v>
      </c>
      <c r="O1616" s="14">
        <v>998</v>
      </c>
      <c r="P1616" s="14">
        <v>3147</v>
      </c>
      <c r="R1616" s="14">
        <v>-16522</v>
      </c>
      <c r="S1616" s="14">
        <v>-364</v>
      </c>
      <c r="T1616" s="14">
        <v>-833</v>
      </c>
      <c r="U1616" s="14">
        <v>-116</v>
      </c>
      <c r="V1616" s="14">
        <v>-1968</v>
      </c>
      <c r="W1616" s="14">
        <v>769</v>
      </c>
      <c r="Y1616" s="25">
        <v>0.89247953287037418</v>
      </c>
      <c r="AB1616" s="26">
        <v>3474.9953779605053</v>
      </c>
      <c r="AD1616" s="26">
        <v>83.362490427899075</v>
      </c>
      <c r="AE1616" s="26">
        <v>3558.3578683884052</v>
      </c>
      <c r="AF1616" s="26">
        <v>3145.5609862683123</v>
      </c>
      <c r="AG1616" s="26">
        <v>166.78377591449035</v>
      </c>
      <c r="AH1616" s="26">
        <v>6537.1350787422261</v>
      </c>
      <c r="AI1616" s="14">
        <v>21876</v>
      </c>
      <c r="AJ1616" s="14">
        <v>40910</v>
      </c>
      <c r="AK1616" s="27">
        <v>0.35860426603613299</v>
      </c>
      <c r="AL1616" s="27">
        <v>0.35228302951104096</v>
      </c>
    </row>
    <row r="1617" spans="1:38" x14ac:dyDescent="0.25">
      <c r="A1617" t="s">
        <v>98</v>
      </c>
      <c r="B1617" s="1">
        <v>43801</v>
      </c>
      <c r="C1617" s="8" t="s">
        <v>390</v>
      </c>
      <c r="D1617" s="10" t="s">
        <v>391</v>
      </c>
      <c r="E1617" s="14">
        <v>40072</v>
      </c>
      <c r="F1617" s="14">
        <v>40231</v>
      </c>
      <c r="G1617" s="14">
        <v>22168</v>
      </c>
      <c r="H1617" s="14">
        <v>-18063</v>
      </c>
      <c r="J1617" s="14">
        <v>8311</v>
      </c>
      <c r="M1617" s="14">
        <v>10122</v>
      </c>
      <c r="N1617" s="14">
        <v>1</v>
      </c>
      <c r="O1617" s="14">
        <v>566</v>
      </c>
      <c r="P1617" s="14">
        <v>3168</v>
      </c>
      <c r="R1617" s="14">
        <v>-17413</v>
      </c>
      <c r="S1617" s="14">
        <v>-423</v>
      </c>
      <c r="T1617" s="14">
        <v>-894</v>
      </c>
      <c r="U1617" s="14">
        <v>1317</v>
      </c>
      <c r="V1617" s="14">
        <v>-2337</v>
      </c>
      <c r="W1617" s="14">
        <v>1687</v>
      </c>
      <c r="Y1617" s="25">
        <v>0.88973935264554571</v>
      </c>
      <c r="AB1617" s="26">
        <v>3354.1489054064332</v>
      </c>
      <c r="AD1617" s="26">
        <v>86.905960717679605</v>
      </c>
      <c r="AE1617" s="26">
        <v>3441.0548661241141</v>
      </c>
      <c r="AF1617" s="26">
        <v>3103.8870007809828</v>
      </c>
      <c r="AG1617" s="26">
        <v>432.13937979350231</v>
      </c>
      <c r="AH1617" s="26">
        <v>6112.802487111594</v>
      </c>
      <c r="AI1617" s="14">
        <v>22168</v>
      </c>
      <c r="AJ1617" s="14">
        <v>40231</v>
      </c>
      <c r="AK1617" s="27">
        <v>0.34221483124118296</v>
      </c>
      <c r="AL1617" s="27">
        <v>0.33497568092107977</v>
      </c>
    </row>
    <row r="1618" spans="1:38" x14ac:dyDescent="0.25">
      <c r="A1618" t="s">
        <v>98</v>
      </c>
      <c r="B1618" s="1">
        <v>43802</v>
      </c>
      <c r="C1618" s="8" t="s">
        <v>390</v>
      </c>
      <c r="D1618" s="10" t="s">
        <v>391</v>
      </c>
      <c r="E1618" s="14">
        <v>39373</v>
      </c>
      <c r="F1618" s="14">
        <v>38676</v>
      </c>
      <c r="G1618" s="14">
        <v>19548</v>
      </c>
      <c r="H1618" s="14">
        <v>-19128</v>
      </c>
      <c r="J1618" s="14">
        <v>6408</v>
      </c>
      <c r="M1618" s="14">
        <v>8664</v>
      </c>
      <c r="N1618" s="14">
        <v>0</v>
      </c>
      <c r="O1618" s="14">
        <v>1440</v>
      </c>
      <c r="P1618" s="14">
        <v>3036</v>
      </c>
      <c r="R1618" s="14">
        <v>-19709</v>
      </c>
      <c r="S1618" s="14">
        <v>-438</v>
      </c>
      <c r="T1618" s="14">
        <v>-737</v>
      </c>
      <c r="U1618" s="14">
        <v>2503</v>
      </c>
      <c r="V1618" s="14">
        <v>-2333</v>
      </c>
      <c r="W1618" s="14">
        <v>1586</v>
      </c>
      <c r="Y1618" s="25">
        <v>0.89292527481403239</v>
      </c>
      <c r="AB1618" s="26">
        <v>2595.3974657801887</v>
      </c>
      <c r="AD1618" s="26">
        <v>82.409202845515637</v>
      </c>
      <c r="AE1618" s="26">
        <v>2677.8066686257048</v>
      </c>
      <c r="AF1618" s="26">
        <v>3199.2660876569826</v>
      </c>
      <c r="AG1618" s="26">
        <v>554.85995071481034</v>
      </c>
      <c r="AH1618" s="26">
        <v>5322.2128055678777</v>
      </c>
      <c r="AI1618" s="14">
        <v>19548</v>
      </c>
      <c r="AJ1618" s="14">
        <v>38676</v>
      </c>
      <c r="AK1618" s="27">
        <v>0.30200256485500315</v>
      </c>
      <c r="AL1618" s="27">
        <v>0.30337823961658533</v>
      </c>
    </row>
    <row r="1619" spans="1:38" x14ac:dyDescent="0.25">
      <c r="A1619" t="s">
        <v>98</v>
      </c>
      <c r="B1619" s="1">
        <v>43803</v>
      </c>
      <c r="C1619" s="8" t="s">
        <v>390</v>
      </c>
      <c r="D1619" s="10" t="s">
        <v>391</v>
      </c>
      <c r="E1619" s="14">
        <v>38037</v>
      </c>
      <c r="F1619" s="14">
        <v>37106</v>
      </c>
      <c r="G1619" s="14">
        <v>17456</v>
      </c>
      <c r="H1619" s="14">
        <v>-19650</v>
      </c>
      <c r="J1619" s="14">
        <v>5813</v>
      </c>
      <c r="M1619" s="14">
        <v>7677</v>
      </c>
      <c r="N1619" s="14">
        <v>0</v>
      </c>
      <c r="O1619" s="14">
        <v>1130</v>
      </c>
      <c r="P1619" s="14">
        <v>2836</v>
      </c>
      <c r="R1619" s="14">
        <v>-21090</v>
      </c>
      <c r="S1619" s="14">
        <v>-412</v>
      </c>
      <c r="T1619" s="14">
        <v>-684</v>
      </c>
      <c r="U1619" s="14">
        <v>2858</v>
      </c>
      <c r="V1619" s="14">
        <v>-2648</v>
      </c>
      <c r="W1619" s="14">
        <v>2326</v>
      </c>
      <c r="Y1619" s="25">
        <v>0.89153633831958068</v>
      </c>
      <c r="AB1619" s="26">
        <v>2350.7455863830146</v>
      </c>
      <c r="AD1619" s="26">
        <v>73.020574484805053</v>
      </c>
      <c r="AE1619" s="26">
        <v>2423.76616086782</v>
      </c>
      <c r="AF1619" s="26">
        <v>3838.7296641814614</v>
      </c>
      <c r="AG1619" s="26">
        <v>781.42416654822</v>
      </c>
      <c r="AH1619" s="26">
        <v>5481.0716585010614</v>
      </c>
      <c r="AI1619" s="14">
        <v>17456</v>
      </c>
      <c r="AJ1619" s="14">
        <v>37106</v>
      </c>
      <c r="AK1619" s="27">
        <v>0.30611155783526656</v>
      </c>
      <c r="AL1619" s="27">
        <v>0.32565299950855953</v>
      </c>
    </row>
    <row r="1620" spans="1:38" x14ac:dyDescent="0.25">
      <c r="A1620" t="s">
        <v>98</v>
      </c>
      <c r="B1620" s="1">
        <v>43804</v>
      </c>
      <c r="C1620" s="8" t="s">
        <v>390</v>
      </c>
      <c r="D1620" s="10" t="s">
        <v>391</v>
      </c>
      <c r="E1620" s="14">
        <v>37752</v>
      </c>
      <c r="F1620" s="14">
        <v>37395</v>
      </c>
      <c r="G1620" s="14">
        <v>20125</v>
      </c>
      <c r="H1620" s="14">
        <v>-17270</v>
      </c>
      <c r="J1620" s="14">
        <v>6578</v>
      </c>
      <c r="M1620" s="14">
        <v>10053</v>
      </c>
      <c r="N1620" s="14">
        <v>0</v>
      </c>
      <c r="O1620" s="14">
        <v>554</v>
      </c>
      <c r="P1620" s="14">
        <v>2940</v>
      </c>
      <c r="R1620" s="14">
        <v>-18647</v>
      </c>
      <c r="S1620" s="14">
        <v>-452</v>
      </c>
      <c r="T1620" s="14">
        <v>-687</v>
      </c>
      <c r="U1620" s="14">
        <v>1914</v>
      </c>
      <c r="V1620" s="14">
        <v>-853</v>
      </c>
      <c r="W1620" s="14">
        <v>1455</v>
      </c>
      <c r="Y1620" s="25">
        <v>0.89357041845681684</v>
      </c>
      <c r="AB1620" s="26">
        <v>2666.176580367111</v>
      </c>
      <c r="AD1620" s="26">
        <v>84.961755779923891</v>
      </c>
      <c r="AE1620" s="26">
        <v>2751.1383361470357</v>
      </c>
      <c r="AF1620" s="26">
        <v>2140.968877351062</v>
      </c>
      <c r="AG1620" s="26">
        <v>435.51880056184558</v>
      </c>
      <c r="AH1620" s="26">
        <v>4456.5884129362503</v>
      </c>
      <c r="AI1620" s="14">
        <v>20125</v>
      </c>
      <c r="AJ1620" s="14">
        <v>37395</v>
      </c>
      <c r="AK1620" s="27">
        <v>0.30137712291361379</v>
      </c>
      <c r="AL1620" s="27">
        <v>0.262737904717944</v>
      </c>
    </row>
    <row r="1621" spans="1:38" x14ac:dyDescent="0.25">
      <c r="A1621" t="s">
        <v>98</v>
      </c>
      <c r="B1621" s="1">
        <v>43805</v>
      </c>
      <c r="C1621" s="8" t="s">
        <v>390</v>
      </c>
      <c r="D1621" s="10" t="s">
        <v>391</v>
      </c>
      <c r="E1621" s="14">
        <v>37220</v>
      </c>
      <c r="F1621" s="14">
        <v>37860</v>
      </c>
      <c r="G1621" s="14">
        <v>18824</v>
      </c>
      <c r="H1621" s="14">
        <v>-19036</v>
      </c>
      <c r="J1621" s="14">
        <v>6069</v>
      </c>
      <c r="M1621" s="14">
        <v>7975</v>
      </c>
      <c r="N1621" s="14">
        <v>0</v>
      </c>
      <c r="O1621" s="14">
        <v>1697</v>
      </c>
      <c r="P1621" s="14">
        <v>3083</v>
      </c>
      <c r="R1621" s="14">
        <v>-17903</v>
      </c>
      <c r="S1621" s="14">
        <v>-454</v>
      </c>
      <c r="T1621" s="14">
        <v>-748</v>
      </c>
      <c r="U1621" s="14">
        <v>971</v>
      </c>
      <c r="V1621" s="14">
        <v>-1921</v>
      </c>
      <c r="W1621" s="14">
        <v>1019</v>
      </c>
      <c r="Y1621" s="25">
        <v>0.89170444840909968</v>
      </c>
      <c r="AB1621" s="26">
        <v>2454.7333769061456</v>
      </c>
      <c r="AD1621" s="26">
        <v>79.994625745399659</v>
      </c>
      <c r="AE1621" s="26">
        <v>2534.728002651545</v>
      </c>
      <c r="AF1621" s="26">
        <v>2633.4526964483721</v>
      </c>
      <c r="AG1621" s="26">
        <v>259.32344392395368</v>
      </c>
      <c r="AH1621" s="26">
        <v>4908.8572551759644</v>
      </c>
      <c r="AI1621" s="14">
        <v>18824</v>
      </c>
      <c r="AJ1621" s="14">
        <v>37860</v>
      </c>
      <c r="AK1621" s="27">
        <v>0.29686103108827289</v>
      </c>
      <c r="AL1621" s="27">
        <v>0.285846932961068</v>
      </c>
    </row>
    <row r="1622" spans="1:38" x14ac:dyDescent="0.25">
      <c r="A1622" t="s">
        <v>98</v>
      </c>
      <c r="B1622" s="1">
        <v>43806</v>
      </c>
      <c r="C1622" s="8" t="s">
        <v>390</v>
      </c>
      <c r="D1622" s="10" t="s">
        <v>391</v>
      </c>
      <c r="E1622" s="14">
        <v>35595</v>
      </c>
      <c r="F1622" s="14">
        <v>35525</v>
      </c>
      <c r="G1622" s="14">
        <v>16141</v>
      </c>
      <c r="H1622" s="14">
        <v>-19384</v>
      </c>
      <c r="J1622" s="14">
        <v>5733</v>
      </c>
      <c r="M1622" s="14">
        <v>6417</v>
      </c>
      <c r="N1622" s="14">
        <v>0</v>
      </c>
      <c r="O1622" s="14">
        <v>1008</v>
      </c>
      <c r="P1622" s="14">
        <v>2983</v>
      </c>
      <c r="R1622" s="14">
        <v>-16817</v>
      </c>
      <c r="S1622" s="14">
        <v>-411</v>
      </c>
      <c r="T1622" s="14">
        <v>-707</v>
      </c>
      <c r="U1622" s="14">
        <v>317</v>
      </c>
      <c r="V1622" s="14">
        <v>-2361</v>
      </c>
      <c r="W1622" s="14">
        <v>595</v>
      </c>
      <c r="Y1622" s="25">
        <v>0.89365796523160279</v>
      </c>
      <c r="AB1622" s="26">
        <v>2323.9112022356594</v>
      </c>
      <c r="AD1622" s="26">
        <v>65.27511287793962</v>
      </c>
      <c r="AE1622" s="26">
        <v>2389.1863151135985</v>
      </c>
      <c r="AF1622" s="26">
        <v>3028.3266667865605</v>
      </c>
      <c r="AG1622" s="26">
        <v>151.16902825011431</v>
      </c>
      <c r="AH1622" s="26">
        <v>5266.3439536500455</v>
      </c>
      <c r="AI1622" s="14">
        <v>16141</v>
      </c>
      <c r="AJ1622" s="14">
        <v>35525</v>
      </c>
      <c r="AK1622" s="27">
        <v>0.32632723709966799</v>
      </c>
      <c r="AL1622" s="27">
        <v>0.32682018879932334</v>
      </c>
    </row>
    <row r="1623" spans="1:38" x14ac:dyDescent="0.25">
      <c r="A1623" t="s">
        <v>98</v>
      </c>
      <c r="B1623" s="1">
        <v>43807</v>
      </c>
      <c r="C1623" s="8" t="s">
        <v>390</v>
      </c>
      <c r="D1623" s="10" t="s">
        <v>391</v>
      </c>
      <c r="E1623" s="14">
        <v>35956</v>
      </c>
      <c r="F1623" s="14">
        <v>35764</v>
      </c>
      <c r="G1623" s="14">
        <v>18816</v>
      </c>
      <c r="H1623" s="14">
        <v>-16948</v>
      </c>
      <c r="J1623" s="14">
        <v>6855</v>
      </c>
      <c r="M1623" s="14">
        <v>8222</v>
      </c>
      <c r="N1623" s="14">
        <v>0</v>
      </c>
      <c r="O1623" s="14">
        <v>617</v>
      </c>
      <c r="P1623" s="14">
        <v>3122</v>
      </c>
      <c r="R1623" s="14">
        <v>-14460</v>
      </c>
      <c r="S1623" s="14">
        <v>-436</v>
      </c>
      <c r="T1623" s="14">
        <v>-644</v>
      </c>
      <c r="U1623" s="14">
        <v>-629</v>
      </c>
      <c r="V1623" s="14">
        <v>-1222</v>
      </c>
      <c r="W1623" s="14">
        <v>443</v>
      </c>
      <c r="Y1623" s="25">
        <v>0.89212155794998838</v>
      </c>
      <c r="AB1623" s="26">
        <v>2773.9443893946213</v>
      </c>
      <c r="AD1623" s="26">
        <v>75.014952453212501</v>
      </c>
      <c r="AE1623" s="26">
        <v>2848.9593418478335</v>
      </c>
      <c r="AF1623" s="26">
        <v>2520.7235167790132</v>
      </c>
      <c r="AG1623" s="26">
        <v>70.947348116606278</v>
      </c>
      <c r="AH1623" s="26">
        <v>5298.7355105102406</v>
      </c>
      <c r="AI1623" s="14">
        <v>18816</v>
      </c>
      <c r="AJ1623" s="14">
        <v>35764</v>
      </c>
      <c r="AK1623" s="27">
        <v>0.33380488649152695</v>
      </c>
      <c r="AL1623" s="27">
        <v>0.32663287890563375</v>
      </c>
    </row>
    <row r="1624" spans="1:38" x14ac:dyDescent="0.25">
      <c r="A1624" t="s">
        <v>98</v>
      </c>
      <c r="B1624" s="1">
        <v>43808</v>
      </c>
      <c r="C1624" s="8" t="s">
        <v>390</v>
      </c>
      <c r="D1624" s="10" t="s">
        <v>391</v>
      </c>
      <c r="E1624" s="14">
        <v>39972</v>
      </c>
      <c r="F1624" s="14">
        <v>40505</v>
      </c>
      <c r="G1624" s="14">
        <v>22337</v>
      </c>
      <c r="H1624" s="14">
        <v>-18168</v>
      </c>
      <c r="J1624" s="14">
        <v>8138</v>
      </c>
      <c r="M1624" s="14">
        <v>10868</v>
      </c>
      <c r="N1624" s="14">
        <v>0</v>
      </c>
      <c r="O1624" s="14">
        <v>154</v>
      </c>
      <c r="P1624" s="14">
        <v>3177</v>
      </c>
      <c r="R1624" s="14">
        <v>-16983</v>
      </c>
      <c r="S1624" s="14">
        <v>-492</v>
      </c>
      <c r="T1624" s="14">
        <v>-737</v>
      </c>
      <c r="U1624" s="14">
        <v>-396</v>
      </c>
      <c r="V1624" s="14">
        <v>-590</v>
      </c>
      <c r="W1624" s="14">
        <v>1030</v>
      </c>
      <c r="Y1624" s="25">
        <v>0.89336610444536135</v>
      </c>
      <c r="AB1624" s="26">
        <v>3297.7172292623459</v>
      </c>
      <c r="AD1624" s="26">
        <v>89.050857778042342</v>
      </c>
      <c r="AE1624" s="26">
        <v>3386.7680870403869</v>
      </c>
      <c r="AF1624" s="26">
        <v>2473.6747418219297</v>
      </c>
      <c r="AG1624" s="26">
        <v>190.9504877696958</v>
      </c>
      <c r="AH1624" s="26">
        <v>5669.4923410926212</v>
      </c>
      <c r="AI1624" s="14">
        <v>22337</v>
      </c>
      <c r="AJ1624" s="14">
        <v>40505</v>
      </c>
      <c r="AK1624" s="27">
        <v>0.33426765725258439</v>
      </c>
      <c r="AL1624" s="27">
        <v>0.30858106912775246</v>
      </c>
    </row>
    <row r="1625" spans="1:38" x14ac:dyDescent="0.25">
      <c r="A1625" t="s">
        <v>98</v>
      </c>
      <c r="B1625" s="1">
        <v>43809</v>
      </c>
      <c r="C1625" s="8" t="s">
        <v>390</v>
      </c>
      <c r="D1625" s="10" t="s">
        <v>391</v>
      </c>
      <c r="E1625" s="14">
        <v>40515</v>
      </c>
      <c r="F1625" s="14">
        <v>39900</v>
      </c>
      <c r="G1625" s="14">
        <v>23306</v>
      </c>
      <c r="H1625" s="14">
        <v>-16594</v>
      </c>
      <c r="J1625" s="14">
        <v>8367</v>
      </c>
      <c r="M1625" s="14">
        <v>11516</v>
      </c>
      <c r="N1625" s="14">
        <v>0</v>
      </c>
      <c r="O1625" s="14">
        <v>485</v>
      </c>
      <c r="P1625" s="14">
        <v>2938</v>
      </c>
      <c r="R1625" s="14">
        <v>-16546</v>
      </c>
      <c r="S1625" s="14">
        <v>-458</v>
      </c>
      <c r="T1625" s="14">
        <v>-788</v>
      </c>
      <c r="U1625" s="14">
        <v>853</v>
      </c>
      <c r="V1625" s="14">
        <v>-1079</v>
      </c>
      <c r="W1625" s="14">
        <v>1424</v>
      </c>
      <c r="Y1625" s="25">
        <v>0.89350784415932338</v>
      </c>
      <c r="AB1625" s="26">
        <v>3391.0515789936853</v>
      </c>
      <c r="AD1625" s="26">
        <v>93.691863113330129</v>
      </c>
      <c r="AE1625" s="26">
        <v>3484.7434421070152</v>
      </c>
      <c r="AF1625" s="26">
        <v>2718.5398243394889</v>
      </c>
      <c r="AG1625" s="26">
        <v>346.72866868603182</v>
      </c>
      <c r="AH1625" s="26">
        <v>5856.5545977604734</v>
      </c>
      <c r="AI1625" s="14">
        <v>23306</v>
      </c>
      <c r="AJ1625" s="14">
        <v>39900</v>
      </c>
      <c r="AK1625" s="27">
        <v>0.32963765070531054</v>
      </c>
      <c r="AL1625" s="27">
        <v>0.32359592474472915</v>
      </c>
    </row>
    <row r="1626" spans="1:38" x14ac:dyDescent="0.25">
      <c r="A1626" t="s">
        <v>98</v>
      </c>
      <c r="B1626" s="1">
        <v>43810</v>
      </c>
      <c r="C1626" s="8" t="s">
        <v>390</v>
      </c>
      <c r="D1626" s="10" t="s">
        <v>391</v>
      </c>
      <c r="E1626" s="14">
        <v>40080</v>
      </c>
      <c r="F1626" s="14">
        <v>39851</v>
      </c>
      <c r="G1626" s="14">
        <v>21122</v>
      </c>
      <c r="H1626" s="14">
        <v>-18729</v>
      </c>
      <c r="J1626" s="14">
        <v>6663</v>
      </c>
      <c r="M1626" s="14">
        <v>11160</v>
      </c>
      <c r="N1626" s="14">
        <v>0</v>
      </c>
      <c r="O1626" s="14">
        <v>598</v>
      </c>
      <c r="P1626" s="14">
        <v>2701</v>
      </c>
      <c r="R1626" s="14">
        <v>-17715</v>
      </c>
      <c r="S1626" s="14">
        <v>-481</v>
      </c>
      <c r="T1626" s="14">
        <v>-743</v>
      </c>
      <c r="U1626" s="14">
        <v>802</v>
      </c>
      <c r="V1626" s="14">
        <v>-1847</v>
      </c>
      <c r="W1626" s="14">
        <v>1255</v>
      </c>
      <c r="Y1626" s="25">
        <v>0.89276412185606591</v>
      </c>
      <c r="AB1626" s="26">
        <v>2698.1916810729144</v>
      </c>
      <c r="AD1626" s="26">
        <v>90.681481274224538</v>
      </c>
      <c r="AE1626" s="26">
        <v>2788.8731623471381</v>
      </c>
      <c r="AF1626" s="26">
        <v>3580.6777215274742</v>
      </c>
      <c r="AG1626" s="26">
        <v>302.44037071223727</v>
      </c>
      <c r="AH1626" s="26">
        <v>6067.1105131623763</v>
      </c>
      <c r="AI1626" s="14">
        <v>21122</v>
      </c>
      <c r="AJ1626" s="14">
        <v>39851</v>
      </c>
      <c r="AK1626" s="27">
        <v>0.29109012172965382</v>
      </c>
      <c r="AL1626" s="27">
        <v>0.33564209629690689</v>
      </c>
    </row>
    <row r="1627" spans="1:38" x14ac:dyDescent="0.25">
      <c r="A1627" t="s">
        <v>98</v>
      </c>
      <c r="B1627" s="1">
        <v>43811</v>
      </c>
      <c r="C1627" s="8" t="s">
        <v>390</v>
      </c>
      <c r="D1627" s="10" t="s">
        <v>391</v>
      </c>
      <c r="E1627" s="14">
        <v>39052</v>
      </c>
      <c r="F1627" s="14">
        <v>38958</v>
      </c>
      <c r="G1627" s="14">
        <v>12902</v>
      </c>
      <c r="H1627" s="14">
        <v>-26056</v>
      </c>
      <c r="J1627" s="14">
        <v>3546</v>
      </c>
      <c r="M1627" s="14">
        <v>4952</v>
      </c>
      <c r="N1627" s="14">
        <v>10</v>
      </c>
      <c r="O1627" s="14">
        <v>1927</v>
      </c>
      <c r="P1627" s="14">
        <v>2467</v>
      </c>
      <c r="R1627" s="14">
        <v>-22253</v>
      </c>
      <c r="S1627" s="14">
        <v>-371</v>
      </c>
      <c r="T1627" s="14">
        <v>-817</v>
      </c>
      <c r="U1627" s="14">
        <v>660</v>
      </c>
      <c r="V1627" s="14">
        <v>-2907</v>
      </c>
      <c r="W1627" s="14">
        <v>-368</v>
      </c>
      <c r="Y1627" s="25">
        <v>0.89224006436440639</v>
      </c>
      <c r="AB1627" s="26">
        <v>1435.1150167539918</v>
      </c>
      <c r="AD1627" s="26">
        <v>58.677359347233207</v>
      </c>
      <c r="AE1627" s="26">
        <v>1493.7923761012244</v>
      </c>
      <c r="AF1627" s="26">
        <v>4988.938351543954</v>
      </c>
      <c r="AG1627" s="26">
        <v>133.66955381264953</v>
      </c>
      <c r="AH1627" s="26">
        <v>6349.0611738325297</v>
      </c>
      <c r="AI1627" s="14">
        <v>12902</v>
      </c>
      <c r="AJ1627" s="14">
        <v>38958</v>
      </c>
      <c r="AK1627" s="27">
        <v>0.25525070130214544</v>
      </c>
      <c r="AL1627" s="27">
        <v>0.35929121733802227</v>
      </c>
    </row>
    <row r="1628" spans="1:38" x14ac:dyDescent="0.25">
      <c r="A1628" t="s">
        <v>98</v>
      </c>
      <c r="B1628" s="1">
        <v>43812</v>
      </c>
      <c r="C1628" s="8" t="s">
        <v>390</v>
      </c>
      <c r="D1628" s="10" t="s">
        <v>391</v>
      </c>
      <c r="E1628" s="14">
        <v>38811</v>
      </c>
      <c r="F1628" s="14">
        <v>38324</v>
      </c>
      <c r="G1628" s="14">
        <v>18158</v>
      </c>
      <c r="H1628" s="14">
        <v>-20166</v>
      </c>
      <c r="J1628" s="14">
        <v>6585</v>
      </c>
      <c r="M1628" s="14">
        <v>7598</v>
      </c>
      <c r="N1628" s="14">
        <v>50</v>
      </c>
      <c r="O1628" s="14">
        <v>1228</v>
      </c>
      <c r="P1628" s="14">
        <v>2697</v>
      </c>
      <c r="R1628" s="14">
        <v>-17895</v>
      </c>
      <c r="S1628" s="14">
        <v>-362</v>
      </c>
      <c r="T1628" s="14">
        <v>-806</v>
      </c>
      <c r="U1628" s="14">
        <v>-74</v>
      </c>
      <c r="V1628" s="14">
        <v>-883</v>
      </c>
      <c r="W1628" s="14">
        <v>-146</v>
      </c>
      <c r="Y1628" s="25">
        <v>0.89155444168084086</v>
      </c>
      <c r="AB1628" s="26">
        <v>2662.992261010213</v>
      </c>
      <c r="AD1628" s="26">
        <v>72.581560466602141</v>
      </c>
      <c r="AE1628" s="26">
        <v>2735.5738214768148</v>
      </c>
      <c r="AF1628" s="26">
        <v>3166.9769578671985</v>
      </c>
      <c r="AG1628" s="26">
        <v>67.997352297574963</v>
      </c>
      <c r="AH1628" s="26">
        <v>5834.5534270464404</v>
      </c>
      <c r="AI1628" s="14">
        <v>18158</v>
      </c>
      <c r="AJ1628" s="14">
        <v>38324</v>
      </c>
      <c r="AK1628" s="27">
        <v>0.33213463808262006</v>
      </c>
      <c r="AL1628" s="27">
        <v>0.33563754243646599</v>
      </c>
    </row>
    <row r="1629" spans="1:38" x14ac:dyDescent="0.25">
      <c r="A1629" t="s">
        <v>98</v>
      </c>
      <c r="B1629" s="1">
        <v>43813</v>
      </c>
      <c r="C1629" s="8" t="s">
        <v>390</v>
      </c>
      <c r="D1629" s="10" t="s">
        <v>391</v>
      </c>
      <c r="E1629" s="14">
        <v>37691</v>
      </c>
      <c r="F1629" s="14">
        <v>37659</v>
      </c>
      <c r="G1629" s="14">
        <v>16787</v>
      </c>
      <c r="H1629" s="14">
        <v>-20872</v>
      </c>
      <c r="J1629" s="14">
        <v>5909</v>
      </c>
      <c r="M1629" s="14">
        <v>7707</v>
      </c>
      <c r="N1629" s="14">
        <v>10</v>
      </c>
      <c r="O1629" s="14">
        <v>150</v>
      </c>
      <c r="P1629" s="14">
        <v>3011</v>
      </c>
      <c r="R1629" s="14">
        <v>-17966</v>
      </c>
      <c r="S1629" s="14">
        <v>-369</v>
      </c>
      <c r="T1629" s="14">
        <v>-817</v>
      </c>
      <c r="U1629" s="14">
        <v>-554</v>
      </c>
      <c r="V1629" s="14">
        <v>-1299</v>
      </c>
      <c r="W1629" s="14">
        <v>133</v>
      </c>
      <c r="Y1629" s="25">
        <v>0.88892503816411517</v>
      </c>
      <c r="AB1629" s="26">
        <v>2382.5684474021627</v>
      </c>
      <c r="AD1629" s="26">
        <v>68.222778428730507</v>
      </c>
      <c r="AE1629" s="26">
        <v>2450.7912258308929</v>
      </c>
      <c r="AF1629" s="26">
        <v>3477.9827300858542</v>
      </c>
      <c r="AG1629" s="26">
        <v>30.665464536042577</v>
      </c>
      <c r="AH1629" s="26">
        <v>5898.1084913807035</v>
      </c>
      <c r="AI1629" s="14">
        <v>16787</v>
      </c>
      <c r="AJ1629" s="14">
        <v>37659</v>
      </c>
      <c r="AK1629" s="27">
        <v>0.32185997213863721</v>
      </c>
      <c r="AL1629" s="27">
        <v>0.34528500337947704</v>
      </c>
    </row>
    <row r="1630" spans="1:38" x14ac:dyDescent="0.25">
      <c r="A1630" t="s">
        <v>98</v>
      </c>
      <c r="B1630" s="1">
        <v>43814</v>
      </c>
      <c r="C1630" s="8" t="s">
        <v>390</v>
      </c>
      <c r="D1630" s="10" t="s">
        <v>391</v>
      </c>
      <c r="E1630" s="14">
        <v>38499</v>
      </c>
      <c r="F1630" s="14">
        <v>38753</v>
      </c>
      <c r="G1630" s="14">
        <v>16029</v>
      </c>
      <c r="H1630" s="14">
        <v>-22724</v>
      </c>
      <c r="J1630" s="14">
        <v>6100</v>
      </c>
      <c r="M1630" s="14">
        <v>6903</v>
      </c>
      <c r="N1630" s="14">
        <v>5</v>
      </c>
      <c r="O1630" s="14">
        <v>26</v>
      </c>
      <c r="P1630" s="14">
        <v>2995</v>
      </c>
      <c r="R1630" s="14">
        <v>-19452</v>
      </c>
      <c r="S1630" s="14">
        <v>-382</v>
      </c>
      <c r="T1630" s="14">
        <v>-820</v>
      </c>
      <c r="U1630" s="14">
        <v>36</v>
      </c>
      <c r="V1630" s="14">
        <v>-2274</v>
      </c>
      <c r="W1630" s="14">
        <v>168</v>
      </c>
      <c r="Y1630" s="25">
        <v>0.8891956181425561</v>
      </c>
      <c r="AB1630" s="26">
        <v>2460.3302476932954</v>
      </c>
      <c r="AD1630" s="26">
        <v>62.271002667665492</v>
      </c>
      <c r="AE1630" s="26">
        <v>2522.6012503609609</v>
      </c>
      <c r="AF1630" s="26">
        <v>4695.8898913438179</v>
      </c>
      <c r="AG1630" s="26">
        <v>141.72398186805273</v>
      </c>
      <c r="AH1630" s="26">
        <v>7076.7671598367233</v>
      </c>
      <c r="AI1630" s="14">
        <v>16029</v>
      </c>
      <c r="AJ1630" s="14">
        <v>38753</v>
      </c>
      <c r="AK1630" s="27">
        <v>0.34695721308695371</v>
      </c>
      <c r="AL1630" s="27">
        <v>0.40259031341881241</v>
      </c>
    </row>
    <row r="1631" spans="1:38" x14ac:dyDescent="0.25">
      <c r="A1631" t="s">
        <v>98</v>
      </c>
      <c r="B1631" s="1">
        <v>43815</v>
      </c>
      <c r="C1631" s="8" t="s">
        <v>390</v>
      </c>
      <c r="D1631" s="10" t="s">
        <v>391</v>
      </c>
      <c r="E1631" s="14">
        <v>41054</v>
      </c>
      <c r="F1631" s="14">
        <v>41040</v>
      </c>
      <c r="G1631" s="14">
        <v>22409</v>
      </c>
      <c r="H1631" s="14">
        <v>-18631</v>
      </c>
      <c r="J1631" s="14">
        <v>7921</v>
      </c>
      <c r="M1631" s="14">
        <v>10739</v>
      </c>
      <c r="N1631" s="14">
        <v>10</v>
      </c>
      <c r="O1631" s="14">
        <v>766</v>
      </c>
      <c r="P1631" s="14">
        <v>2973</v>
      </c>
      <c r="R1631" s="14">
        <v>-16980</v>
      </c>
      <c r="S1631" s="14">
        <v>-360</v>
      </c>
      <c r="T1631" s="14">
        <v>-904</v>
      </c>
      <c r="U1631" s="14">
        <v>920</v>
      </c>
      <c r="V1631" s="14">
        <v>-2718</v>
      </c>
      <c r="W1631" s="14">
        <v>1411</v>
      </c>
      <c r="Y1631" s="25">
        <v>0.89147174239634852</v>
      </c>
      <c r="AB1631" s="26">
        <v>3202.9772348620063</v>
      </c>
      <c r="AD1631" s="26">
        <v>90.863358510337164</v>
      </c>
      <c r="AE1631" s="26">
        <v>3293.8405933723425</v>
      </c>
      <c r="AF1631" s="26">
        <v>4481.1972756425357</v>
      </c>
      <c r="AG1631" s="26">
        <v>419.818992898359</v>
      </c>
      <c r="AH1631" s="26">
        <v>7355.2188761165198</v>
      </c>
      <c r="AI1631" s="14">
        <v>22409</v>
      </c>
      <c r="AJ1631" s="14">
        <v>41040</v>
      </c>
      <c r="AK1631" s="27">
        <v>0.32405135655140943</v>
      </c>
      <c r="AL1631" s="27">
        <v>0.39511361205321643</v>
      </c>
    </row>
    <row r="1632" spans="1:38" x14ac:dyDescent="0.25">
      <c r="A1632" t="s">
        <v>98</v>
      </c>
      <c r="B1632" s="1">
        <v>43816</v>
      </c>
      <c r="C1632" s="8" t="s">
        <v>390</v>
      </c>
      <c r="D1632" s="10" t="s">
        <v>391</v>
      </c>
      <c r="E1632" s="14">
        <v>41119</v>
      </c>
      <c r="F1632" s="14">
        <v>41539</v>
      </c>
      <c r="G1632" s="14">
        <v>24664</v>
      </c>
      <c r="H1632" s="14">
        <v>-16875</v>
      </c>
      <c r="J1632" s="14">
        <v>8040</v>
      </c>
      <c r="M1632" s="14">
        <v>11429</v>
      </c>
      <c r="N1632" s="14">
        <v>27</v>
      </c>
      <c r="O1632" s="14">
        <v>2059</v>
      </c>
      <c r="P1632" s="14">
        <v>3109</v>
      </c>
      <c r="R1632" s="14">
        <v>-15611</v>
      </c>
      <c r="S1632" s="14">
        <v>-417</v>
      </c>
      <c r="T1632" s="14">
        <v>-869</v>
      </c>
      <c r="U1632" s="14">
        <v>875</v>
      </c>
      <c r="V1632" s="14">
        <v>-2379</v>
      </c>
      <c r="W1632" s="14">
        <v>1526</v>
      </c>
      <c r="Y1632" s="25">
        <v>0.8923747111230268</v>
      </c>
      <c r="AB1632" s="26">
        <v>3254.3897258616612</v>
      </c>
      <c r="AD1632" s="26">
        <v>104.25955769435703</v>
      </c>
      <c r="AE1632" s="26">
        <v>3358.6492835560184</v>
      </c>
      <c r="AF1632" s="26">
        <v>3824.7652154946832</v>
      </c>
      <c r="AG1632" s="26">
        <v>413.52658581962595</v>
      </c>
      <c r="AH1632" s="26">
        <v>6769.8879132310749</v>
      </c>
      <c r="AI1632" s="14">
        <v>24664</v>
      </c>
      <c r="AJ1632" s="14">
        <v>41539</v>
      </c>
      <c r="AK1632" s="27">
        <v>0.30021672816709655</v>
      </c>
      <c r="AL1632" s="27">
        <v>0.35930162717608732</v>
      </c>
    </row>
    <row r="1633" spans="1:38" x14ac:dyDescent="0.25">
      <c r="A1633" t="s">
        <v>98</v>
      </c>
      <c r="B1633" s="1">
        <v>43817</v>
      </c>
      <c r="C1633" s="8" t="s">
        <v>390</v>
      </c>
      <c r="D1633" s="10" t="s">
        <v>391</v>
      </c>
      <c r="E1633" s="14">
        <v>41045</v>
      </c>
      <c r="F1633" s="14">
        <v>40779</v>
      </c>
      <c r="G1633" s="14">
        <v>25541</v>
      </c>
      <c r="H1633" s="14">
        <v>-15238</v>
      </c>
      <c r="J1633" s="14">
        <v>7919</v>
      </c>
      <c r="M1633" s="14">
        <v>13094</v>
      </c>
      <c r="N1633" s="14">
        <v>36</v>
      </c>
      <c r="O1633" s="14">
        <v>1372</v>
      </c>
      <c r="P1633" s="14">
        <v>3120</v>
      </c>
      <c r="R1633" s="14">
        <v>-14349</v>
      </c>
      <c r="S1633" s="14">
        <v>-324</v>
      </c>
      <c r="T1633" s="14">
        <v>-931</v>
      </c>
      <c r="U1633" s="14">
        <v>1328</v>
      </c>
      <c r="V1633" s="14">
        <v>-2713</v>
      </c>
      <c r="W1633" s="14">
        <v>1751</v>
      </c>
      <c r="Y1633" s="25">
        <v>0.89179166444359015</v>
      </c>
      <c r="AB1633" s="26">
        <v>3203.3176650528399</v>
      </c>
      <c r="AD1633" s="26">
        <v>110.51864326816411</v>
      </c>
      <c r="AE1633" s="26">
        <v>3313.8363083210038</v>
      </c>
      <c r="AF1633" s="26">
        <v>4342.2550774857064</v>
      </c>
      <c r="AG1633" s="26">
        <v>532.75715084262208</v>
      </c>
      <c r="AH1633" s="26">
        <v>7123.3342349640889</v>
      </c>
      <c r="AI1633" s="14">
        <v>25541</v>
      </c>
      <c r="AJ1633" s="14">
        <v>40779</v>
      </c>
      <c r="AK1633" s="27">
        <v>0.28604008465019581</v>
      </c>
      <c r="AL1633" s="27">
        <v>0.38510618507286909</v>
      </c>
    </row>
    <row r="1634" spans="1:38" x14ac:dyDescent="0.25">
      <c r="A1634" t="s">
        <v>98</v>
      </c>
      <c r="B1634" s="1">
        <v>43818</v>
      </c>
      <c r="C1634" s="8" t="s">
        <v>390</v>
      </c>
      <c r="D1634" s="10" t="s">
        <v>391</v>
      </c>
      <c r="E1634" s="14">
        <v>41236</v>
      </c>
      <c r="F1634" s="14">
        <v>41070</v>
      </c>
      <c r="G1634" s="14">
        <v>24000</v>
      </c>
      <c r="H1634" s="14">
        <v>-17070</v>
      </c>
      <c r="J1634" s="14">
        <v>6480</v>
      </c>
      <c r="M1634" s="14">
        <v>12411</v>
      </c>
      <c r="N1634" s="14">
        <v>16</v>
      </c>
      <c r="O1634" s="14">
        <v>2170</v>
      </c>
      <c r="P1634" s="14">
        <v>2923</v>
      </c>
      <c r="R1634" s="14">
        <v>-14922</v>
      </c>
      <c r="S1634" s="14">
        <v>-326</v>
      </c>
      <c r="T1634" s="14">
        <v>-929</v>
      </c>
      <c r="U1634" s="14">
        <v>1093</v>
      </c>
      <c r="V1634" s="14">
        <v>-2950</v>
      </c>
      <c r="W1634" s="14">
        <v>964</v>
      </c>
      <c r="Y1634" s="25">
        <v>0.89172417366469392</v>
      </c>
      <c r="AB1634" s="26">
        <v>2621.0288600063582</v>
      </c>
      <c r="AD1634" s="26">
        <v>109.87893712735418</v>
      </c>
      <c r="AE1634" s="26">
        <v>2730.9077971337128</v>
      </c>
      <c r="AF1634" s="26">
        <v>4706.4860797189858</v>
      </c>
      <c r="AG1634" s="26">
        <v>374.32021497879509</v>
      </c>
      <c r="AH1634" s="26">
        <v>7063.0736618739038</v>
      </c>
      <c r="AI1634" s="14">
        <v>24000</v>
      </c>
      <c r="AJ1634" s="14">
        <v>41070</v>
      </c>
      <c r="AK1634" s="27">
        <v>0.25085891448820524</v>
      </c>
      <c r="AL1634" s="27">
        <v>0.37914276738350244</v>
      </c>
    </row>
    <row r="1635" spans="1:38" x14ac:dyDescent="0.25">
      <c r="A1635" t="s">
        <v>98</v>
      </c>
      <c r="B1635" s="1">
        <v>43819</v>
      </c>
      <c r="C1635" s="8" t="s">
        <v>390</v>
      </c>
      <c r="D1635" s="10" t="s">
        <v>391</v>
      </c>
      <c r="E1635" s="14">
        <v>37665</v>
      </c>
      <c r="F1635" s="14">
        <v>36776</v>
      </c>
      <c r="G1635" s="14">
        <v>16890</v>
      </c>
      <c r="H1635" s="14">
        <v>-19856</v>
      </c>
      <c r="J1635" s="14">
        <v>5751</v>
      </c>
      <c r="M1635" s="14">
        <v>5746</v>
      </c>
      <c r="N1635" s="14">
        <v>9</v>
      </c>
      <c r="O1635" s="14">
        <v>2423</v>
      </c>
      <c r="P1635" s="14">
        <v>2955</v>
      </c>
      <c r="R1635" s="14">
        <v>-16387</v>
      </c>
      <c r="S1635" s="14">
        <v>-211</v>
      </c>
      <c r="T1635" s="14">
        <v>-873</v>
      </c>
      <c r="U1635" s="14">
        <v>954</v>
      </c>
      <c r="V1635" s="14">
        <v>-3019</v>
      </c>
      <c r="W1635" s="14">
        <v>-320</v>
      </c>
      <c r="Y1635" s="25">
        <v>0.89266355440471701</v>
      </c>
      <c r="AB1635" s="26">
        <v>2328.6135938989614</v>
      </c>
      <c r="AD1635" s="26">
        <v>69.822043780755365</v>
      </c>
      <c r="AE1635" s="26">
        <v>2398.4356376797164</v>
      </c>
      <c r="AF1635" s="26">
        <v>4662.4703925730137</v>
      </c>
      <c r="AG1635" s="26">
        <v>197.90826723875426</v>
      </c>
      <c r="AH1635" s="26">
        <v>6862.9977630139765</v>
      </c>
      <c r="AI1635" s="14">
        <v>16884</v>
      </c>
      <c r="AJ1635" s="14">
        <v>36740</v>
      </c>
      <c r="AK1635" s="27">
        <v>0.31317455434384361</v>
      </c>
      <c r="AL1635" s="27">
        <v>0.41182096157582671</v>
      </c>
    </row>
    <row r="1636" spans="1:38" x14ac:dyDescent="0.25">
      <c r="A1636" t="s">
        <v>98</v>
      </c>
      <c r="B1636" s="1">
        <v>43820</v>
      </c>
      <c r="C1636" s="8" t="s">
        <v>390</v>
      </c>
      <c r="D1636" s="10" t="s">
        <v>391</v>
      </c>
      <c r="E1636" s="14">
        <v>-5846</v>
      </c>
      <c r="F1636" s="14">
        <v>34172</v>
      </c>
      <c r="G1636" s="14">
        <v>18753</v>
      </c>
      <c r="H1636" s="14">
        <v>-15419</v>
      </c>
      <c r="J1636" s="14">
        <v>5672</v>
      </c>
      <c r="M1636" s="14">
        <v>8085</v>
      </c>
      <c r="N1636" s="14">
        <v>10</v>
      </c>
      <c r="O1636" s="14">
        <v>1988</v>
      </c>
      <c r="P1636" s="14">
        <v>2998</v>
      </c>
      <c r="R1636" s="14">
        <v>-12736</v>
      </c>
      <c r="S1636" s="14">
        <v>-201</v>
      </c>
      <c r="T1636" s="14">
        <v>-787</v>
      </c>
      <c r="U1636" s="14">
        <v>1067</v>
      </c>
      <c r="V1636" s="14">
        <v>-2929</v>
      </c>
      <c r="W1636" s="14">
        <v>167</v>
      </c>
      <c r="Y1636" s="25">
        <v>0.89346979424019579</v>
      </c>
      <c r="AB1636" s="26">
        <v>2298.7003079580113</v>
      </c>
      <c r="AD1636" s="26">
        <v>82.039176744458899</v>
      </c>
      <c r="AE1636" s="26">
        <v>2380.7394847024702</v>
      </c>
      <c r="AF1636" s="26">
        <v>4166.8976101063472</v>
      </c>
      <c r="AG1636" s="26">
        <v>235.55581746307519</v>
      </c>
      <c r="AH1636" s="26">
        <v>6312.0812773457428</v>
      </c>
      <c r="AI1636" s="14">
        <v>18753</v>
      </c>
      <c r="AJ1636" s="14">
        <v>34172</v>
      </c>
      <c r="AK1636" s="27">
        <v>0.27988193263823175</v>
      </c>
      <c r="AL1636" s="27">
        <v>0.40722640248337738</v>
      </c>
    </row>
    <row r="1637" spans="1:38" x14ac:dyDescent="0.25">
      <c r="A1637" t="s">
        <v>98</v>
      </c>
      <c r="B1637" s="1">
        <v>43821</v>
      </c>
      <c r="C1637" s="8" t="s">
        <v>390</v>
      </c>
      <c r="D1637" s="10" t="s">
        <v>391</v>
      </c>
      <c r="E1637" s="14">
        <v>34514</v>
      </c>
      <c r="F1637" s="14">
        <v>33383</v>
      </c>
      <c r="G1637" s="14">
        <v>15176</v>
      </c>
      <c r="H1637" s="14">
        <v>-18207</v>
      </c>
      <c r="J1637" s="14">
        <v>6079</v>
      </c>
      <c r="M1637" s="14">
        <v>6559</v>
      </c>
      <c r="N1637" s="14">
        <v>33</v>
      </c>
      <c r="O1637" s="14">
        <v>381</v>
      </c>
      <c r="P1637" s="14">
        <v>2124</v>
      </c>
      <c r="R1637" s="14">
        <v>-14447</v>
      </c>
      <c r="S1637" s="14">
        <v>-168</v>
      </c>
      <c r="T1637" s="14">
        <v>-879</v>
      </c>
      <c r="U1637" s="14">
        <v>-708</v>
      </c>
      <c r="V1637" s="14">
        <v>-2604</v>
      </c>
      <c r="W1637" s="14">
        <v>599</v>
      </c>
      <c r="Y1637" s="25">
        <v>0.89219715396091481</v>
      </c>
      <c r="AB1637" s="26">
        <v>2460.1366670575435</v>
      </c>
      <c r="AD1637" s="26">
        <v>57.053007479882488</v>
      </c>
      <c r="AE1637" s="26">
        <v>2517.1896745374256</v>
      </c>
      <c r="AF1637" s="26">
        <v>4659.4749594664299</v>
      </c>
      <c r="AG1637" s="26">
        <v>129.74394598505992</v>
      </c>
      <c r="AH1637" s="26">
        <v>7046.9206880187976</v>
      </c>
      <c r="AI1637" s="14">
        <v>15176</v>
      </c>
      <c r="AJ1637" s="14">
        <v>33383</v>
      </c>
      <c r="AK1637" s="27">
        <v>0.36567255536891796</v>
      </c>
      <c r="AL1637" s="27">
        <v>0.46538005233861551</v>
      </c>
    </row>
    <row r="1638" spans="1:38" x14ac:dyDescent="0.25">
      <c r="A1638" t="s">
        <v>98</v>
      </c>
      <c r="B1638" s="1">
        <v>43822</v>
      </c>
      <c r="C1638" s="8" t="s">
        <v>390</v>
      </c>
      <c r="D1638" s="10" t="s">
        <v>391</v>
      </c>
      <c r="E1638" s="14">
        <v>37965</v>
      </c>
      <c r="F1638" s="14">
        <v>36811</v>
      </c>
      <c r="G1638" s="14">
        <v>21549</v>
      </c>
      <c r="H1638" s="14">
        <v>-15262</v>
      </c>
      <c r="J1638" s="14">
        <v>7177</v>
      </c>
      <c r="M1638" s="14">
        <v>11006</v>
      </c>
      <c r="N1638" s="14">
        <v>18</v>
      </c>
      <c r="O1638" s="14">
        <v>499</v>
      </c>
      <c r="P1638" s="14">
        <v>2849</v>
      </c>
      <c r="R1638" s="14">
        <v>-14393</v>
      </c>
      <c r="S1638" s="14">
        <v>-302</v>
      </c>
      <c r="T1638" s="14">
        <v>-651</v>
      </c>
      <c r="U1638" s="14">
        <v>393</v>
      </c>
      <c r="V1638" s="14">
        <v>-21</v>
      </c>
      <c r="W1638" s="14">
        <v>-288</v>
      </c>
      <c r="Y1638" s="25">
        <v>0.89121024801657078</v>
      </c>
      <c r="AB1638" s="26">
        <v>2901.2782021459152</v>
      </c>
      <c r="AD1638" s="26">
        <v>90.13584956588663</v>
      </c>
      <c r="AE1638" s="26">
        <v>2991.4140517118021</v>
      </c>
      <c r="AF1638" s="26">
        <v>1809.8272694338366</v>
      </c>
      <c r="AG1638" s="26">
        <v>120.70826014576794</v>
      </c>
      <c r="AH1638" s="26">
        <v>4680.53306099987</v>
      </c>
      <c r="AI1638" s="14">
        <v>21549</v>
      </c>
      <c r="AJ1638" s="14">
        <v>36811</v>
      </c>
      <c r="AK1638" s="27">
        <v>0.30604349374378731</v>
      </c>
      <c r="AL1638" s="27">
        <v>0.28031829607838782</v>
      </c>
    </row>
    <row r="1639" spans="1:38" x14ac:dyDescent="0.25">
      <c r="A1639" t="s">
        <v>98</v>
      </c>
      <c r="B1639" s="1">
        <v>43823</v>
      </c>
      <c r="C1639" s="8" t="s">
        <v>390</v>
      </c>
      <c r="D1639" s="10" t="s">
        <v>391</v>
      </c>
      <c r="E1639" s="14">
        <v>37069</v>
      </c>
      <c r="F1639" s="14">
        <v>36090</v>
      </c>
      <c r="G1639" s="14">
        <v>16174</v>
      </c>
      <c r="H1639" s="14">
        <v>-19916</v>
      </c>
      <c r="J1639" s="14">
        <v>5523</v>
      </c>
      <c r="M1639" s="14">
        <v>7719</v>
      </c>
      <c r="N1639" s="14">
        <v>14</v>
      </c>
      <c r="O1639" s="14">
        <v>29</v>
      </c>
      <c r="P1639" s="14">
        <v>2889</v>
      </c>
      <c r="R1639" s="14">
        <v>-18330</v>
      </c>
      <c r="S1639" s="14">
        <v>-300</v>
      </c>
      <c r="T1639" s="14">
        <v>-556</v>
      </c>
      <c r="U1639" s="14">
        <v>-282</v>
      </c>
      <c r="V1639" s="14">
        <v>-798</v>
      </c>
      <c r="W1639" s="14">
        <v>350</v>
      </c>
      <c r="Y1639" s="25">
        <v>0.89183992750387242</v>
      </c>
      <c r="AB1639" s="26">
        <v>2234.231713222182</v>
      </c>
      <c r="AD1639" s="26">
        <v>66.799118683986833</v>
      </c>
      <c r="AE1639" s="26">
        <v>2301.0308319061687</v>
      </c>
      <c r="AF1639" s="26">
        <v>3103.1788748542144</v>
      </c>
      <c r="AG1639" s="26">
        <v>96.553777618586821</v>
      </c>
      <c r="AH1639" s="26">
        <v>5307.6559291417962</v>
      </c>
      <c r="AI1639" s="14">
        <v>16174</v>
      </c>
      <c r="AJ1639" s="14">
        <v>36090</v>
      </c>
      <c r="AK1639" s="27">
        <v>0.31364526973148121</v>
      </c>
      <c r="AL1639" s="27">
        <v>0.32422733207272336</v>
      </c>
    </row>
    <row r="1640" spans="1:38" x14ac:dyDescent="0.25">
      <c r="A1640" t="s">
        <v>98</v>
      </c>
      <c r="B1640" s="1">
        <v>43824</v>
      </c>
      <c r="C1640" s="8" t="s">
        <v>390</v>
      </c>
      <c r="D1640" s="10" t="s">
        <v>391</v>
      </c>
      <c r="E1640" s="14">
        <v>37126</v>
      </c>
      <c r="F1640" s="14">
        <v>35372</v>
      </c>
      <c r="G1640" s="14">
        <v>15309</v>
      </c>
      <c r="H1640" s="14">
        <v>-20063</v>
      </c>
      <c r="J1640" s="14">
        <v>4449</v>
      </c>
      <c r="M1640" s="14">
        <v>7880</v>
      </c>
      <c r="N1640" s="14">
        <v>19</v>
      </c>
      <c r="O1640" s="14">
        <v>21</v>
      </c>
      <c r="P1640" s="14">
        <v>2940</v>
      </c>
      <c r="R1640" s="14">
        <v>-18097</v>
      </c>
      <c r="S1640" s="14">
        <v>-91</v>
      </c>
      <c r="T1640" s="14">
        <v>-723</v>
      </c>
      <c r="U1640" s="14">
        <v>137</v>
      </c>
      <c r="V1640" s="14">
        <v>-1950</v>
      </c>
      <c r="W1640" s="14">
        <v>661</v>
      </c>
      <c r="Y1640" s="25">
        <v>0.89092822474918765</v>
      </c>
      <c r="AB1640" s="26">
        <v>1797.9242100267331</v>
      </c>
      <c r="AD1640" s="26">
        <v>68.109889109764055</v>
      </c>
      <c r="AE1640" s="26">
        <v>1866.0340991364974</v>
      </c>
      <c r="AF1640" s="26">
        <v>4497.1192453475342</v>
      </c>
      <c r="AG1640" s="26">
        <v>191.93914162536876</v>
      </c>
      <c r="AH1640" s="26">
        <v>6171.2142028586632</v>
      </c>
      <c r="AI1640" s="14">
        <v>15309</v>
      </c>
      <c r="AJ1640" s="14">
        <v>35372</v>
      </c>
      <c r="AK1640" s="27">
        <v>0.26872402479837382</v>
      </c>
      <c r="AL1640" s="27">
        <v>0.38463141060461004</v>
      </c>
    </row>
    <row r="1641" spans="1:38" x14ac:dyDescent="0.25">
      <c r="A1641" t="s">
        <v>98</v>
      </c>
      <c r="B1641" s="1">
        <v>43825</v>
      </c>
      <c r="C1641" s="8" t="s">
        <v>390</v>
      </c>
      <c r="D1641" s="10" t="s">
        <v>391</v>
      </c>
      <c r="E1641" s="14">
        <v>39198</v>
      </c>
      <c r="F1641" s="14">
        <v>38762</v>
      </c>
      <c r="G1641" s="14">
        <v>20466</v>
      </c>
      <c r="H1641" s="14">
        <v>-18296</v>
      </c>
      <c r="J1641" s="14">
        <v>5567</v>
      </c>
      <c r="M1641" s="14">
        <v>11664</v>
      </c>
      <c r="N1641" s="14">
        <v>13</v>
      </c>
      <c r="O1641" s="14">
        <v>279</v>
      </c>
      <c r="P1641" s="14">
        <v>2943</v>
      </c>
      <c r="R1641" s="14">
        <v>-18722</v>
      </c>
      <c r="S1641" s="14">
        <v>-261</v>
      </c>
      <c r="T1641" s="14">
        <v>-641</v>
      </c>
      <c r="U1641" s="14">
        <v>1867</v>
      </c>
      <c r="V1641" s="14">
        <v>-1895</v>
      </c>
      <c r="W1641" s="14">
        <v>1356</v>
      </c>
      <c r="Y1641" s="25">
        <v>0.89234685710341821</v>
      </c>
      <c r="AB1641" s="26">
        <v>2253.3112071444198</v>
      </c>
      <c r="AD1641" s="26">
        <v>93.440997960071371</v>
      </c>
      <c r="AE1641" s="26">
        <v>2346.7522051044907</v>
      </c>
      <c r="AF1641" s="26">
        <v>4355.9094825042303</v>
      </c>
      <c r="AG1641" s="26">
        <v>499.50352023630433</v>
      </c>
      <c r="AH1641" s="26">
        <v>6203.1581673724177</v>
      </c>
      <c r="AI1641" s="14">
        <v>20466</v>
      </c>
      <c r="AJ1641" s="14">
        <v>38762</v>
      </c>
      <c r="AK1641" s="27">
        <v>0.2527947252231732</v>
      </c>
      <c r="AL1641" s="27">
        <v>0.35280962176751918</v>
      </c>
    </row>
    <row r="1642" spans="1:38" x14ac:dyDescent="0.25">
      <c r="A1642" t="s">
        <v>98</v>
      </c>
      <c r="B1642" s="1">
        <v>43826</v>
      </c>
      <c r="C1642" s="8" t="s">
        <v>390</v>
      </c>
      <c r="D1642" s="10" t="s">
        <v>391</v>
      </c>
      <c r="E1642" s="14">
        <v>39650</v>
      </c>
      <c r="F1642" s="14">
        <v>40025</v>
      </c>
      <c r="G1642" s="14">
        <v>19563</v>
      </c>
      <c r="H1642" s="14">
        <v>-20462</v>
      </c>
      <c r="J1642" s="14">
        <v>5939</v>
      </c>
      <c r="M1642" s="14">
        <v>10335</v>
      </c>
      <c r="N1642" s="14">
        <v>11</v>
      </c>
      <c r="O1642" s="14">
        <v>345</v>
      </c>
      <c r="P1642" s="14">
        <v>2933</v>
      </c>
      <c r="R1642" s="14">
        <v>-19150</v>
      </c>
      <c r="S1642" s="14">
        <v>-174</v>
      </c>
      <c r="T1642" s="14">
        <v>-901</v>
      </c>
      <c r="U1642" s="14">
        <v>1847</v>
      </c>
      <c r="V1642" s="14">
        <v>-3047</v>
      </c>
      <c r="W1642" s="14">
        <v>963</v>
      </c>
      <c r="Y1642" s="25">
        <v>0.89321859904151213</v>
      </c>
      <c r="AB1642" s="26">
        <v>2406.2311235984166</v>
      </c>
      <c r="AD1642" s="26">
        <v>85.444671199947095</v>
      </c>
      <c r="AE1642" s="26">
        <v>2491.6757947983638</v>
      </c>
      <c r="AF1642" s="26">
        <v>4596.540422985966</v>
      </c>
      <c r="AG1642" s="26">
        <v>465.11642177529131</v>
      </c>
      <c r="AH1642" s="26">
        <v>6623.099796009039</v>
      </c>
      <c r="AI1642" s="14">
        <v>19563</v>
      </c>
      <c r="AJ1642" s="14">
        <v>40025</v>
      </c>
      <c r="AK1642" s="27">
        <v>0.28079529165917133</v>
      </c>
      <c r="AL1642" s="27">
        <v>0.36480745214934285</v>
      </c>
    </row>
    <row r="1643" spans="1:38" x14ac:dyDescent="0.25">
      <c r="A1643" t="s">
        <v>98</v>
      </c>
      <c r="B1643" s="1">
        <v>43827</v>
      </c>
      <c r="C1643" s="8" t="s">
        <v>390</v>
      </c>
      <c r="D1643" s="10" t="s">
        <v>391</v>
      </c>
      <c r="E1643" s="14">
        <v>39087</v>
      </c>
      <c r="F1643" s="14">
        <v>38960</v>
      </c>
      <c r="G1643" s="14">
        <v>18853</v>
      </c>
      <c r="H1643" s="14">
        <v>-20107</v>
      </c>
      <c r="J1643" s="14">
        <v>6104</v>
      </c>
      <c r="M1643" s="14">
        <v>9735</v>
      </c>
      <c r="N1643" s="14">
        <v>10</v>
      </c>
      <c r="O1643" s="14">
        <v>83</v>
      </c>
      <c r="P1643" s="14">
        <v>2921</v>
      </c>
      <c r="R1643" s="14">
        <v>-18690</v>
      </c>
      <c r="S1643" s="14">
        <v>-213</v>
      </c>
      <c r="T1643" s="14">
        <v>-945</v>
      </c>
      <c r="U1643" s="14">
        <v>925</v>
      </c>
      <c r="V1643" s="14">
        <v>-2020</v>
      </c>
      <c r="W1643" s="14">
        <v>836</v>
      </c>
      <c r="Y1643" s="25">
        <v>0.8913450157979621</v>
      </c>
      <c r="AB1643" s="26">
        <v>2467.8946831793055</v>
      </c>
      <c r="AD1643" s="26">
        <v>79.956995972410851</v>
      </c>
      <c r="AE1643" s="26">
        <v>2547.8516791517163</v>
      </c>
      <c r="AF1643" s="26">
        <v>4088.0853227378225</v>
      </c>
      <c r="AG1643" s="26">
        <v>310.84132661536756</v>
      </c>
      <c r="AH1643" s="26">
        <v>6325.0956752741704</v>
      </c>
      <c r="AI1643" s="14">
        <v>18853</v>
      </c>
      <c r="AJ1643" s="14">
        <v>38960</v>
      </c>
      <c r="AK1643" s="27">
        <v>0.29793904253389153</v>
      </c>
      <c r="AL1643" s="27">
        <v>0.35791664341947999</v>
      </c>
    </row>
    <row r="1644" spans="1:38" x14ac:dyDescent="0.25">
      <c r="A1644" t="s">
        <v>98</v>
      </c>
      <c r="B1644" s="1">
        <v>43828</v>
      </c>
      <c r="C1644" s="8" t="s">
        <v>390</v>
      </c>
      <c r="D1644" s="10" t="s">
        <v>391</v>
      </c>
      <c r="E1644" s="14">
        <v>38847</v>
      </c>
      <c r="F1644" s="14">
        <v>38213</v>
      </c>
      <c r="G1644" s="14">
        <v>18728</v>
      </c>
      <c r="H1644" s="14">
        <v>-19485</v>
      </c>
      <c r="J1644" s="14">
        <v>6927</v>
      </c>
      <c r="M1644" s="14">
        <v>8757</v>
      </c>
      <c r="N1644" s="14">
        <v>9</v>
      </c>
      <c r="O1644" s="14">
        <v>72</v>
      </c>
      <c r="P1644" s="14">
        <v>2963</v>
      </c>
      <c r="R1644" s="14">
        <v>-18639</v>
      </c>
      <c r="S1644" s="14">
        <v>-201</v>
      </c>
      <c r="T1644" s="14">
        <v>-945</v>
      </c>
      <c r="U1644" s="14">
        <v>1283</v>
      </c>
      <c r="V1644" s="14">
        <v>-1745</v>
      </c>
      <c r="W1644" s="14">
        <v>762</v>
      </c>
      <c r="Y1644" s="25">
        <v>0.89348258496247279</v>
      </c>
      <c r="AB1644" s="26">
        <v>2807.3563090396747</v>
      </c>
      <c r="AD1644" s="26">
        <v>74.011491840177342</v>
      </c>
      <c r="AE1644" s="26">
        <v>2881.367800879852</v>
      </c>
      <c r="AF1644" s="26">
        <v>4097.2386875289312</v>
      </c>
      <c r="AG1644" s="26">
        <v>365.82184712131158</v>
      </c>
      <c r="AH1644" s="26">
        <v>6612.7846412874705</v>
      </c>
      <c r="AI1644" s="14">
        <v>18728</v>
      </c>
      <c r="AJ1644" s="14">
        <v>38213</v>
      </c>
      <c r="AK1644" s="27">
        <v>0.33918843876418941</v>
      </c>
      <c r="AL1644" s="27">
        <v>0.38151093282064175</v>
      </c>
    </row>
    <row r="1645" spans="1:38" x14ac:dyDescent="0.25">
      <c r="A1645" t="s">
        <v>98</v>
      </c>
      <c r="B1645" s="1">
        <v>43829</v>
      </c>
      <c r="C1645" s="8" t="s">
        <v>390</v>
      </c>
      <c r="D1645" s="10" t="s">
        <v>391</v>
      </c>
      <c r="E1645" s="14">
        <v>40706</v>
      </c>
      <c r="F1645" s="14">
        <v>40481</v>
      </c>
      <c r="G1645" s="14">
        <v>21979</v>
      </c>
      <c r="H1645" s="14">
        <v>-18502</v>
      </c>
      <c r="J1645" s="14">
        <v>7186</v>
      </c>
      <c r="M1645" s="14">
        <v>11933</v>
      </c>
      <c r="N1645" s="14">
        <v>7</v>
      </c>
      <c r="O1645" s="14">
        <v>98</v>
      </c>
      <c r="P1645" s="14">
        <v>2755</v>
      </c>
      <c r="R1645" s="14">
        <v>-18798</v>
      </c>
      <c r="S1645" s="14">
        <v>-247</v>
      </c>
      <c r="T1645" s="14">
        <v>-928</v>
      </c>
      <c r="U1645" s="14">
        <v>2515</v>
      </c>
      <c r="V1645" s="14">
        <v>-2293</v>
      </c>
      <c r="W1645" s="14">
        <v>1249</v>
      </c>
      <c r="Y1645" s="25">
        <v>0.89284657885812668</v>
      </c>
      <c r="AB1645" s="26">
        <v>2910.2500728808131</v>
      </c>
      <c r="AD1645" s="26">
        <v>92.776205303935512</v>
      </c>
      <c r="AE1645" s="26">
        <v>3003.0262781847487</v>
      </c>
      <c r="AF1645" s="26">
        <v>4445.4657540792659</v>
      </c>
      <c r="AG1645" s="26">
        <v>617.81583593205505</v>
      </c>
      <c r="AH1645" s="26">
        <v>6830.6761963319605</v>
      </c>
      <c r="AI1645" s="14">
        <v>21979</v>
      </c>
      <c r="AJ1645" s="14">
        <v>40481</v>
      </c>
      <c r="AK1645" s="27">
        <v>0.30122079227497428</v>
      </c>
      <c r="AL1645" s="27">
        <v>0.37200280022621396</v>
      </c>
    </row>
    <row r="1646" spans="1:38" x14ac:dyDescent="0.25">
      <c r="A1646" t="s">
        <v>98</v>
      </c>
      <c r="B1646" s="1">
        <v>43830</v>
      </c>
      <c r="C1646" s="8" t="s">
        <v>390</v>
      </c>
      <c r="D1646" s="10" t="s">
        <v>391</v>
      </c>
      <c r="E1646" s="14">
        <v>39861</v>
      </c>
      <c r="F1646" s="14">
        <v>38994</v>
      </c>
      <c r="G1646" s="14">
        <v>19097</v>
      </c>
      <c r="H1646" s="14">
        <v>-19897</v>
      </c>
      <c r="J1646" s="14">
        <v>5775</v>
      </c>
      <c r="M1646" s="14">
        <v>8364</v>
      </c>
      <c r="N1646" s="14">
        <v>11</v>
      </c>
      <c r="O1646" s="14">
        <v>2063</v>
      </c>
      <c r="P1646" s="14">
        <v>2884</v>
      </c>
      <c r="R1646" s="14">
        <v>-17940</v>
      </c>
      <c r="S1646" s="14">
        <v>-84</v>
      </c>
      <c r="T1646" s="14">
        <v>-1032</v>
      </c>
      <c r="U1646" s="14">
        <v>2616</v>
      </c>
      <c r="V1646" s="14">
        <v>-3225</v>
      </c>
      <c r="W1646" s="14">
        <v>-232</v>
      </c>
      <c r="Y1646" s="25">
        <v>0.88964420163819613</v>
      </c>
      <c r="AB1646" s="26">
        <v>2330.422142800383</v>
      </c>
      <c r="AD1646" s="26">
        <v>83.521976584674604</v>
      </c>
      <c r="AE1646" s="26">
        <v>2413.9441193850585</v>
      </c>
      <c r="AF1646" s="26">
        <v>4537.2346467017305</v>
      </c>
      <c r="AG1646" s="26">
        <v>438.33762934498884</v>
      </c>
      <c r="AH1646" s="26">
        <v>6512.8411367417975</v>
      </c>
      <c r="AI1646" s="14">
        <v>19097</v>
      </c>
      <c r="AJ1646" s="14">
        <v>38994</v>
      </c>
      <c r="AK1646" s="27">
        <v>0.2786735866617106</v>
      </c>
      <c r="AL1646" s="27">
        <v>0.36821920877272662</v>
      </c>
    </row>
    <row r="1647" spans="1:38" x14ac:dyDescent="0.25">
      <c r="A1647" t="s">
        <v>98</v>
      </c>
      <c r="B1647" s="1">
        <v>43831</v>
      </c>
      <c r="C1647" s="8" t="s">
        <v>390</v>
      </c>
      <c r="D1647" s="10" t="s">
        <v>391</v>
      </c>
      <c r="E1647" s="14">
        <v>36130</v>
      </c>
      <c r="F1647" s="14">
        <v>35034</v>
      </c>
      <c r="G1647" s="14">
        <v>16336</v>
      </c>
      <c r="H1647" s="14">
        <v>-18698</v>
      </c>
      <c r="J1647" s="14">
        <v>5270</v>
      </c>
      <c r="M1647" s="14">
        <v>5660</v>
      </c>
      <c r="N1647" s="14">
        <v>38</v>
      </c>
      <c r="O1647" s="14">
        <v>2452</v>
      </c>
      <c r="P1647" s="14">
        <v>2916</v>
      </c>
      <c r="R1647" s="14">
        <v>-15022</v>
      </c>
      <c r="S1647" s="14">
        <v>-14</v>
      </c>
      <c r="T1647" s="14">
        <v>-968</v>
      </c>
      <c r="U1647" s="14">
        <v>1594</v>
      </c>
      <c r="V1647" s="14">
        <v>-2695</v>
      </c>
      <c r="W1647" s="14">
        <v>-1602</v>
      </c>
      <c r="Y1647" s="25">
        <v>0.8840423033320296</v>
      </c>
      <c r="AB1647" s="26">
        <v>2113.2453386795896</v>
      </c>
      <c r="AD1647" s="26">
        <v>68.318359849023125</v>
      </c>
      <c r="AE1647" s="26">
        <v>2181.5636985286123</v>
      </c>
      <c r="AF1647" s="26">
        <v>3756.451705386859</v>
      </c>
      <c r="AG1647" s="26">
        <v>270.41737093424274</v>
      </c>
      <c r="AH1647" s="26">
        <v>5667.5980329812273</v>
      </c>
      <c r="AI1647" s="14">
        <v>16336</v>
      </c>
      <c r="AJ1647" s="14">
        <v>35043</v>
      </c>
      <c r="AK1647" s="27">
        <v>0.29441227724352037</v>
      </c>
      <c r="AL1647" s="27">
        <v>0.3565590838532966</v>
      </c>
    </row>
    <row r="1648" spans="1:38" x14ac:dyDescent="0.25">
      <c r="A1648" t="s">
        <v>98</v>
      </c>
      <c r="B1648" s="1">
        <v>43832</v>
      </c>
      <c r="C1648" s="8" t="s">
        <v>390</v>
      </c>
      <c r="D1648" s="10" t="s">
        <v>391</v>
      </c>
      <c r="E1648" s="14">
        <v>38289</v>
      </c>
      <c r="F1648" s="14">
        <v>38062</v>
      </c>
      <c r="G1648" s="14">
        <v>20567</v>
      </c>
      <c r="H1648" s="14">
        <v>-17495</v>
      </c>
      <c r="J1648" s="14">
        <v>5518</v>
      </c>
      <c r="M1648" s="14">
        <v>10442</v>
      </c>
      <c r="N1648" s="14">
        <v>23</v>
      </c>
      <c r="O1648" s="14">
        <v>1661</v>
      </c>
      <c r="P1648" s="14">
        <v>2923</v>
      </c>
      <c r="R1648" s="14">
        <v>-15108</v>
      </c>
      <c r="S1648" s="14">
        <v>-163</v>
      </c>
      <c r="T1648" s="14">
        <v>-926</v>
      </c>
      <c r="U1648" s="14">
        <v>1579</v>
      </c>
      <c r="V1648" s="14">
        <v>-2119</v>
      </c>
      <c r="W1648" s="14">
        <v>-758</v>
      </c>
      <c r="Y1648" s="25">
        <v>0.87948082829366891</v>
      </c>
      <c r="AB1648" s="26">
        <v>2201.2751451608283</v>
      </c>
      <c r="AD1648" s="26">
        <v>92.908277369234511</v>
      </c>
      <c r="AE1648" s="26">
        <v>2294.1834225300631</v>
      </c>
      <c r="AF1648" s="26">
        <v>3218.3888051264653</v>
      </c>
      <c r="AG1648" s="26">
        <v>227.00885373160659</v>
      </c>
      <c r="AH1648" s="26">
        <v>5285.5633739249206</v>
      </c>
      <c r="AI1648" s="14">
        <v>20567</v>
      </c>
      <c r="AJ1648" s="14">
        <v>38062</v>
      </c>
      <c r="AK1648" s="27">
        <v>0.24591834769184748</v>
      </c>
      <c r="AL1648" s="27">
        <v>0.30614940689985704</v>
      </c>
    </row>
    <row r="1649" spans="1:38" x14ac:dyDescent="0.25">
      <c r="A1649" t="s">
        <v>98</v>
      </c>
      <c r="B1649" s="1">
        <v>43833</v>
      </c>
      <c r="C1649" s="8" t="s">
        <v>390</v>
      </c>
      <c r="D1649" s="10" t="s">
        <v>391</v>
      </c>
      <c r="E1649" s="14">
        <v>37327</v>
      </c>
      <c r="F1649" s="14">
        <v>37286</v>
      </c>
      <c r="G1649" s="14">
        <v>22663</v>
      </c>
      <c r="H1649" s="14">
        <v>-14623</v>
      </c>
      <c r="J1649" s="14">
        <v>5797</v>
      </c>
      <c r="M1649" s="14">
        <v>11632</v>
      </c>
      <c r="N1649" s="14">
        <v>23</v>
      </c>
      <c r="O1649" s="14">
        <v>2313</v>
      </c>
      <c r="P1649" s="14">
        <v>2898</v>
      </c>
      <c r="R1649" s="14">
        <v>-12836</v>
      </c>
      <c r="S1649" s="14">
        <v>-210</v>
      </c>
      <c r="T1649" s="14">
        <v>-881</v>
      </c>
      <c r="U1649" s="14">
        <v>2011</v>
      </c>
      <c r="V1649" s="14">
        <v>-2023</v>
      </c>
      <c r="W1649" s="14">
        <v>-684</v>
      </c>
      <c r="Y1649" s="25">
        <v>0.87938068181708962</v>
      </c>
      <c r="AB1649" s="26">
        <v>2312.3122408821787</v>
      </c>
      <c r="AD1649" s="26">
        <v>104.1259223941464</v>
      </c>
      <c r="AE1649" s="26">
        <v>2416.4381632763252</v>
      </c>
      <c r="AF1649" s="26">
        <v>2876.6496404514965</v>
      </c>
      <c r="AG1649" s="26">
        <v>265.32418293910536</v>
      </c>
      <c r="AH1649" s="26">
        <v>5027.7636207887181</v>
      </c>
      <c r="AI1649" s="14">
        <v>22663</v>
      </c>
      <c r="AJ1649" s="14">
        <v>37286</v>
      </c>
      <c r="AK1649" s="27">
        <v>0.23506719779033014</v>
      </c>
      <c r="AL1649" s="27">
        <v>0.29727801946208293</v>
      </c>
    </row>
    <row r="1650" spans="1:38" x14ac:dyDescent="0.25">
      <c r="A1650" t="s">
        <v>98</v>
      </c>
      <c r="B1650" s="1">
        <v>43834</v>
      </c>
      <c r="C1650" s="8" t="s">
        <v>390</v>
      </c>
      <c r="D1650" s="10" t="s">
        <v>391</v>
      </c>
      <c r="E1650" s="14">
        <v>35419</v>
      </c>
      <c r="F1650" s="14">
        <v>35490</v>
      </c>
      <c r="G1650" s="14">
        <v>16951</v>
      </c>
      <c r="H1650" s="14">
        <v>-18539</v>
      </c>
      <c r="J1650" s="14">
        <v>5468</v>
      </c>
      <c r="M1650" s="14">
        <v>6155</v>
      </c>
      <c r="N1650" s="14">
        <v>68</v>
      </c>
      <c r="O1650" s="14">
        <v>2353</v>
      </c>
      <c r="P1650" s="14">
        <v>2907</v>
      </c>
      <c r="R1650" s="14">
        <v>-16137</v>
      </c>
      <c r="S1650" s="14">
        <v>-177</v>
      </c>
      <c r="T1650" s="14">
        <v>-871</v>
      </c>
      <c r="U1650" s="14">
        <v>2140</v>
      </c>
      <c r="V1650" s="14">
        <v>-2636</v>
      </c>
      <c r="W1650" s="14">
        <v>-858</v>
      </c>
      <c r="Y1650" s="25">
        <v>0.87967191480234641</v>
      </c>
      <c r="AB1650" s="26">
        <v>2181.8027733302024</v>
      </c>
      <c r="AD1650" s="26">
        <v>70.892800121663882</v>
      </c>
      <c r="AE1650" s="26">
        <v>2252.6955734518651</v>
      </c>
      <c r="AF1650" s="26">
        <v>3238.3969127852865</v>
      </c>
      <c r="AG1650" s="26">
        <v>322.90141650138031</v>
      </c>
      <c r="AH1650" s="26">
        <v>5168.1910697357725</v>
      </c>
      <c r="AI1650" s="14">
        <v>16951</v>
      </c>
      <c r="AJ1650" s="14">
        <v>35490</v>
      </c>
      <c r="AK1650" s="27">
        <v>0.29298199015653653</v>
      </c>
      <c r="AL1650" s="27">
        <v>0.32104529152327071</v>
      </c>
    </row>
    <row r="1651" spans="1:38" x14ac:dyDescent="0.25">
      <c r="A1651" t="s">
        <v>98</v>
      </c>
      <c r="B1651" s="1">
        <v>43835</v>
      </c>
      <c r="C1651" s="8" t="s">
        <v>390</v>
      </c>
      <c r="D1651" s="10" t="s">
        <v>391</v>
      </c>
      <c r="E1651" s="14">
        <v>36915</v>
      </c>
      <c r="F1651" s="14">
        <v>37065</v>
      </c>
      <c r="G1651" s="14">
        <v>17493</v>
      </c>
      <c r="H1651" s="14">
        <v>-19572</v>
      </c>
      <c r="J1651" s="14">
        <v>5713</v>
      </c>
      <c r="M1651" s="14">
        <v>7028</v>
      </c>
      <c r="N1651" s="14">
        <v>29</v>
      </c>
      <c r="O1651" s="14">
        <v>1772</v>
      </c>
      <c r="P1651" s="14">
        <v>2951</v>
      </c>
      <c r="R1651" s="14">
        <v>-15883</v>
      </c>
      <c r="S1651" s="14">
        <v>-148</v>
      </c>
      <c r="T1651" s="14">
        <v>-953</v>
      </c>
      <c r="U1651" s="14">
        <v>607</v>
      </c>
      <c r="V1651" s="14">
        <v>-2305</v>
      </c>
      <c r="W1651" s="14">
        <v>-890</v>
      </c>
      <c r="Y1651" s="25">
        <v>0.8820312416163173</v>
      </c>
      <c r="AB1651" s="26">
        <v>2285.6748479801599</v>
      </c>
      <c r="AD1651" s="26">
        <v>72.726394272681404</v>
      </c>
      <c r="AE1651" s="26">
        <v>2358.4012422528408</v>
      </c>
      <c r="AF1651" s="26">
        <v>3075.4734793346661</v>
      </c>
      <c r="AG1651" s="26">
        <v>102.1375073822345</v>
      </c>
      <c r="AH1651" s="26">
        <v>5331.7372142052727</v>
      </c>
      <c r="AI1651" s="14">
        <v>17493</v>
      </c>
      <c r="AJ1651" s="14">
        <v>37065</v>
      </c>
      <c r="AK1651" s="27">
        <v>0.2972262360198627</v>
      </c>
      <c r="AL1651" s="27">
        <v>0.31713083764147382</v>
      </c>
    </row>
    <row r="1652" spans="1:38" x14ac:dyDescent="0.25">
      <c r="A1652" t="s">
        <v>98</v>
      </c>
      <c r="B1652" s="1">
        <v>43836</v>
      </c>
      <c r="C1652" s="8" t="s">
        <v>390</v>
      </c>
      <c r="D1652" s="10" t="s">
        <v>391</v>
      </c>
      <c r="E1652" s="14">
        <v>38702</v>
      </c>
      <c r="F1652" s="14">
        <v>39035</v>
      </c>
      <c r="G1652" s="14">
        <v>20712</v>
      </c>
      <c r="H1652" s="14">
        <v>-18323</v>
      </c>
      <c r="J1652" s="14">
        <v>5621</v>
      </c>
      <c r="M1652" s="14">
        <v>9861</v>
      </c>
      <c r="N1652" s="14">
        <v>15</v>
      </c>
      <c r="O1652" s="14">
        <v>2371</v>
      </c>
      <c r="P1652" s="14">
        <v>2844</v>
      </c>
      <c r="R1652" s="14">
        <v>-16468</v>
      </c>
      <c r="S1652" s="14">
        <v>-242</v>
      </c>
      <c r="T1652" s="14">
        <v>-897</v>
      </c>
      <c r="U1652" s="14">
        <v>1982</v>
      </c>
      <c r="V1652" s="14">
        <v>-1072</v>
      </c>
      <c r="W1652" s="14">
        <v>-1626</v>
      </c>
      <c r="Y1652" s="25">
        <v>0.87755739693389645</v>
      </c>
      <c r="AB1652" s="26">
        <v>2237.4604821535831</v>
      </c>
      <c r="AD1652" s="26">
        <v>93.16757351180263</v>
      </c>
      <c r="AE1652" s="26">
        <v>2330.6280556653855</v>
      </c>
      <c r="AF1652" s="26">
        <v>2326.6469899517451</v>
      </c>
      <c r="AG1652" s="26">
        <v>218.66045877898856</v>
      </c>
      <c r="AH1652" s="26">
        <v>4438.6145868381427</v>
      </c>
      <c r="AI1652" s="14">
        <v>20712</v>
      </c>
      <c r="AJ1652" s="14">
        <v>39035</v>
      </c>
      <c r="AK1652" s="27">
        <v>0.24807595713021541</v>
      </c>
      <c r="AL1652" s="27">
        <v>0.2506842190453466</v>
      </c>
    </row>
    <row r="1653" spans="1:38" x14ac:dyDescent="0.25">
      <c r="A1653" t="s">
        <v>98</v>
      </c>
      <c r="B1653" s="1">
        <v>43837</v>
      </c>
      <c r="C1653" s="8" t="s">
        <v>390</v>
      </c>
      <c r="D1653" s="10" t="s">
        <v>391</v>
      </c>
      <c r="E1653" s="14">
        <v>37356</v>
      </c>
      <c r="F1653" s="14">
        <v>36419</v>
      </c>
      <c r="G1653" s="14">
        <v>22211</v>
      </c>
      <c r="H1653" s="14">
        <v>-14208</v>
      </c>
      <c r="J1653" s="14">
        <v>5856</v>
      </c>
      <c r="M1653" s="14">
        <v>11493</v>
      </c>
      <c r="N1653" s="14">
        <v>15</v>
      </c>
      <c r="O1653" s="14">
        <v>2214</v>
      </c>
      <c r="P1653" s="14">
        <v>2633</v>
      </c>
      <c r="R1653" s="14">
        <v>-13406</v>
      </c>
      <c r="S1653" s="14">
        <v>-226</v>
      </c>
      <c r="T1653" s="14">
        <v>-825</v>
      </c>
      <c r="U1653" s="14">
        <v>1599</v>
      </c>
      <c r="V1653" s="14">
        <v>-521</v>
      </c>
      <c r="W1653" s="14">
        <v>-829</v>
      </c>
      <c r="Y1653" s="25">
        <v>0.87589579107068516</v>
      </c>
      <c r="AB1653" s="26">
        <v>2326.5895040913774</v>
      </c>
      <c r="AD1653" s="26">
        <v>100.97115265956744</v>
      </c>
      <c r="AE1653" s="26">
        <v>2427.560656750944</v>
      </c>
      <c r="AF1653" s="26">
        <v>1736.6615455516155</v>
      </c>
      <c r="AG1653" s="26">
        <v>194.7526434249144</v>
      </c>
      <c r="AH1653" s="26">
        <v>3969.4695588776467</v>
      </c>
      <c r="AI1653" s="14">
        <v>22211</v>
      </c>
      <c r="AJ1653" s="14">
        <v>36419</v>
      </c>
      <c r="AK1653" s="27">
        <v>0.24095487709181335</v>
      </c>
      <c r="AL1653" s="27">
        <v>0.2402913857846958</v>
      </c>
    </row>
    <row r="1654" spans="1:38" x14ac:dyDescent="0.25">
      <c r="A1654" t="s">
        <v>98</v>
      </c>
      <c r="B1654" s="1">
        <v>43838</v>
      </c>
      <c r="C1654" s="8" t="s">
        <v>390</v>
      </c>
      <c r="D1654" s="10" t="s">
        <v>391</v>
      </c>
      <c r="E1654" s="14">
        <v>37938</v>
      </c>
      <c r="F1654" s="14">
        <v>37020</v>
      </c>
      <c r="G1654" s="14">
        <v>18834</v>
      </c>
      <c r="H1654" s="14">
        <v>-18186</v>
      </c>
      <c r="J1654" s="14">
        <v>5641</v>
      </c>
      <c r="M1654" s="14">
        <v>8868</v>
      </c>
      <c r="N1654" s="14">
        <v>21</v>
      </c>
      <c r="O1654" s="14">
        <v>2127</v>
      </c>
      <c r="P1654" s="14">
        <v>2177</v>
      </c>
      <c r="R1654" s="14">
        <v>-16141</v>
      </c>
      <c r="S1654" s="14">
        <v>-275</v>
      </c>
      <c r="T1654" s="14">
        <v>-812</v>
      </c>
      <c r="U1654" s="14">
        <v>2274</v>
      </c>
      <c r="V1654" s="14">
        <v>-1847</v>
      </c>
      <c r="W1654" s="14">
        <v>-1385</v>
      </c>
      <c r="Y1654" s="25">
        <v>0.877289681190068</v>
      </c>
      <c r="AB1654" s="26">
        <v>2244.7365494249225</v>
      </c>
      <c r="AD1654" s="26">
        <v>81.449857354795071</v>
      </c>
      <c r="AE1654" s="26">
        <v>2326.1864067797187</v>
      </c>
      <c r="AF1654" s="26">
        <v>2799.8707297068759</v>
      </c>
      <c r="AG1654" s="26">
        <v>291.45022681128506</v>
      </c>
      <c r="AH1654" s="26">
        <v>4834.606909675309</v>
      </c>
      <c r="AI1654" s="14">
        <v>18834</v>
      </c>
      <c r="AJ1654" s="14">
        <v>37020</v>
      </c>
      <c r="AK1654" s="27">
        <v>0.27229250696159618</v>
      </c>
      <c r="AL1654" s="27">
        <v>0.28791115843350562</v>
      </c>
    </row>
    <row r="1655" spans="1:38" x14ac:dyDescent="0.25">
      <c r="A1655" t="s">
        <v>98</v>
      </c>
      <c r="B1655" s="1">
        <v>43839</v>
      </c>
      <c r="C1655" s="8" t="s">
        <v>390</v>
      </c>
      <c r="D1655" s="10" t="s">
        <v>391</v>
      </c>
      <c r="E1655" s="14">
        <v>39789</v>
      </c>
      <c r="F1655" s="14">
        <v>39833</v>
      </c>
      <c r="G1655" s="14">
        <v>20338</v>
      </c>
      <c r="H1655" s="14">
        <v>-19495</v>
      </c>
      <c r="J1655" s="14">
        <v>6019</v>
      </c>
      <c r="M1655" s="14">
        <v>11754</v>
      </c>
      <c r="N1655" s="14">
        <v>50</v>
      </c>
      <c r="O1655" s="14">
        <v>228</v>
      </c>
      <c r="P1655" s="14">
        <v>2287</v>
      </c>
      <c r="R1655" s="14">
        <v>-17521</v>
      </c>
      <c r="S1655" s="14">
        <v>-337</v>
      </c>
      <c r="T1655" s="14">
        <v>-835</v>
      </c>
      <c r="U1655" s="14">
        <v>458</v>
      </c>
      <c r="V1655" s="14">
        <v>-578</v>
      </c>
      <c r="W1655" s="14">
        <v>-682</v>
      </c>
      <c r="Y1655" s="25">
        <v>0.87732217509500987</v>
      </c>
      <c r="AB1655" s="26">
        <v>2395.2437027228575</v>
      </c>
      <c r="AD1655" s="26">
        <v>88.401463462693116</v>
      </c>
      <c r="AE1655" s="26">
        <v>2483.6451661855504</v>
      </c>
      <c r="AF1655" s="26">
        <v>2147.4239404147706</v>
      </c>
      <c r="AG1655" s="26">
        <v>66.416723123214723</v>
      </c>
      <c r="AH1655" s="26">
        <v>4564.652383477106</v>
      </c>
      <c r="AI1655" s="14">
        <v>20338</v>
      </c>
      <c r="AJ1655" s="14">
        <v>39833</v>
      </c>
      <c r="AK1655" s="27">
        <v>0.26922479134015087</v>
      </c>
      <c r="AL1655" s="27">
        <v>0.25263786151335066</v>
      </c>
    </row>
    <row r="1656" spans="1:38" x14ac:dyDescent="0.25">
      <c r="A1656" t="s">
        <v>98</v>
      </c>
      <c r="B1656" s="1">
        <v>43840</v>
      </c>
      <c r="C1656" s="8" t="s">
        <v>390</v>
      </c>
      <c r="D1656" s="10" t="s">
        <v>391</v>
      </c>
      <c r="E1656" s="14">
        <v>41648</v>
      </c>
      <c r="F1656" s="14">
        <v>42273</v>
      </c>
      <c r="G1656" s="14">
        <v>24076</v>
      </c>
      <c r="H1656" s="14">
        <v>-18197</v>
      </c>
      <c r="J1656" s="14">
        <v>6329</v>
      </c>
      <c r="M1656" s="14">
        <v>13101</v>
      </c>
      <c r="N1656" s="14">
        <v>2</v>
      </c>
      <c r="O1656" s="14">
        <v>2058</v>
      </c>
      <c r="P1656" s="14">
        <v>2586</v>
      </c>
      <c r="R1656" s="14">
        <v>-15626</v>
      </c>
      <c r="S1656" s="14">
        <v>-296</v>
      </c>
      <c r="T1656" s="14">
        <v>-922</v>
      </c>
      <c r="U1656" s="14">
        <v>618</v>
      </c>
      <c r="V1656" s="14">
        <v>-436</v>
      </c>
      <c r="W1656" s="14">
        <v>-1535</v>
      </c>
      <c r="Y1656" s="25">
        <v>0.87680610557779559</v>
      </c>
      <c r="AB1656" s="26">
        <v>2517.1257823125388</v>
      </c>
      <c r="AD1656" s="26">
        <v>109.56496767039702</v>
      </c>
      <c r="AE1656" s="26">
        <v>2626.6907499829358</v>
      </c>
      <c r="AF1656" s="26">
        <v>2193.429148778549</v>
      </c>
      <c r="AG1656" s="26">
        <v>90.379759107242919</v>
      </c>
      <c r="AH1656" s="26">
        <v>4729.7401396542409</v>
      </c>
      <c r="AI1656" s="14">
        <v>24076</v>
      </c>
      <c r="AJ1656" s="14">
        <v>42273</v>
      </c>
      <c r="AK1656" s="27">
        <v>0.24052396416461952</v>
      </c>
      <c r="AL1656" s="27">
        <v>0.2466652403823843</v>
      </c>
    </row>
    <row r="1657" spans="1:38" x14ac:dyDescent="0.25">
      <c r="A1657" t="s">
        <v>98</v>
      </c>
      <c r="B1657" s="1">
        <v>43841</v>
      </c>
      <c r="C1657" s="8" t="s">
        <v>390</v>
      </c>
      <c r="D1657" s="10" t="s">
        <v>391</v>
      </c>
      <c r="E1657" s="14">
        <v>38305</v>
      </c>
      <c r="F1657" s="14">
        <v>38253</v>
      </c>
      <c r="G1657" s="14">
        <v>16906</v>
      </c>
      <c r="H1657" s="14">
        <v>-21347</v>
      </c>
      <c r="J1657" s="14">
        <v>5753</v>
      </c>
      <c r="M1657" s="14">
        <v>5914</v>
      </c>
      <c r="N1657" s="14">
        <v>37</v>
      </c>
      <c r="O1657" s="14">
        <v>2323</v>
      </c>
      <c r="P1657" s="14">
        <v>2879</v>
      </c>
      <c r="R1657" s="14">
        <v>-18051</v>
      </c>
      <c r="S1657" s="14">
        <v>-175</v>
      </c>
      <c r="T1657" s="14">
        <v>-900</v>
      </c>
      <c r="U1657" s="14">
        <v>996</v>
      </c>
      <c r="V1657" s="14">
        <v>-979</v>
      </c>
      <c r="W1657" s="14">
        <v>-2238</v>
      </c>
      <c r="Y1657" s="25">
        <v>0.87367974289748496</v>
      </c>
      <c r="AB1657" s="26">
        <v>2279.8847696606358</v>
      </c>
      <c r="AD1657" s="26">
        <v>68.85547328719997</v>
      </c>
      <c r="AE1657" s="26">
        <v>2348.7402429478352</v>
      </c>
      <c r="AF1657" s="26">
        <v>2318.9591911426128</v>
      </c>
      <c r="AG1657" s="26">
        <v>121.4454165373627</v>
      </c>
      <c r="AH1657" s="26">
        <v>4546.2540175530867</v>
      </c>
      <c r="AI1657" s="14">
        <v>16906</v>
      </c>
      <c r="AJ1657" s="14">
        <v>38253</v>
      </c>
      <c r="AK1657" s="27">
        <v>0.30628650860094975</v>
      </c>
      <c r="AL1657" s="27">
        <v>0.26201245738054235</v>
      </c>
    </row>
    <row r="1658" spans="1:38" x14ac:dyDescent="0.25">
      <c r="A1658" t="s">
        <v>98</v>
      </c>
      <c r="B1658" s="1">
        <v>43842</v>
      </c>
      <c r="C1658" s="8" t="s">
        <v>390</v>
      </c>
      <c r="D1658" s="10" t="s">
        <v>391</v>
      </c>
      <c r="E1658" s="14">
        <v>38114</v>
      </c>
      <c r="F1658" s="14">
        <v>38153</v>
      </c>
      <c r="G1658" s="14">
        <v>20021</v>
      </c>
      <c r="H1658" s="14">
        <v>-18132</v>
      </c>
      <c r="J1658" s="14">
        <v>5677</v>
      </c>
      <c r="M1658" s="14">
        <v>9248</v>
      </c>
      <c r="N1658" s="14">
        <v>11</v>
      </c>
      <c r="O1658" s="14">
        <v>2366</v>
      </c>
      <c r="P1658" s="14">
        <v>2719</v>
      </c>
      <c r="R1658" s="14">
        <v>-15700</v>
      </c>
      <c r="S1658" s="14">
        <v>-109</v>
      </c>
      <c r="T1658" s="14">
        <v>-995</v>
      </c>
      <c r="U1658" s="14">
        <v>1264</v>
      </c>
      <c r="V1658" s="14">
        <v>-613</v>
      </c>
      <c r="W1658" s="14">
        <v>-1979</v>
      </c>
      <c r="Y1658" s="25">
        <v>0.87397485468817593</v>
      </c>
      <c r="AB1658" s="26">
        <v>2250.5262812025539</v>
      </c>
      <c r="AD1658" s="26">
        <v>88.555806404697947</v>
      </c>
      <c r="AE1658" s="26">
        <v>2339.0820876072512</v>
      </c>
      <c r="AF1658" s="26">
        <v>1989.1792453122537</v>
      </c>
      <c r="AG1658" s="26">
        <v>145.89343601196416</v>
      </c>
      <c r="AH1658" s="26">
        <v>4182.3678969075418</v>
      </c>
      <c r="AI1658" s="14">
        <v>20021</v>
      </c>
      <c r="AJ1658" s="14">
        <v>38153</v>
      </c>
      <c r="AK1658" s="27">
        <v>0.25756891024327944</v>
      </c>
      <c r="AL1658" s="27">
        <v>0.24167252674443171</v>
      </c>
    </row>
    <row r="1659" spans="1:38" x14ac:dyDescent="0.25">
      <c r="A1659" t="s">
        <v>98</v>
      </c>
      <c r="B1659" s="1">
        <v>43843</v>
      </c>
      <c r="C1659" s="8" t="s">
        <v>390</v>
      </c>
      <c r="D1659" s="10" t="s">
        <v>391</v>
      </c>
      <c r="E1659" s="14">
        <v>42052</v>
      </c>
      <c r="F1659" s="14">
        <v>42185</v>
      </c>
      <c r="G1659" s="14">
        <v>21257</v>
      </c>
      <c r="H1659" s="14">
        <v>-20928</v>
      </c>
      <c r="J1659" s="14">
        <v>6114</v>
      </c>
      <c r="M1659" s="14">
        <v>11522</v>
      </c>
      <c r="N1659" s="14">
        <v>21</v>
      </c>
      <c r="O1659" s="14">
        <v>1020</v>
      </c>
      <c r="P1659" s="14">
        <v>2580</v>
      </c>
      <c r="R1659" s="14">
        <v>-18109</v>
      </c>
      <c r="S1659" s="14">
        <v>-325</v>
      </c>
      <c r="T1659" s="14">
        <v>-950</v>
      </c>
      <c r="U1659" s="14">
        <v>-540</v>
      </c>
      <c r="V1659" s="14">
        <v>137</v>
      </c>
      <c r="W1659" s="14">
        <v>-1141</v>
      </c>
      <c r="Y1659" s="25">
        <v>0.87518654628124837</v>
      </c>
      <c r="AB1659" s="26">
        <v>2427.126009908081</v>
      </c>
      <c r="AD1659" s="26">
        <v>93.488606831172717</v>
      </c>
      <c r="AE1659" s="26">
        <v>2520.614616739254</v>
      </c>
      <c r="AF1659" s="26">
        <v>1718.6422744755957</v>
      </c>
      <c r="AG1659" s="26">
        <v>45.50220346938422</v>
      </c>
      <c r="AH1659" s="26">
        <v>4193.7546877454652</v>
      </c>
      <c r="AI1659" s="14">
        <v>21257</v>
      </c>
      <c r="AJ1659" s="14">
        <v>42185</v>
      </c>
      <c r="AK1659" s="27">
        <v>0.26141964512187488</v>
      </c>
      <c r="AL1659" s="27">
        <v>0.21916879126934707</v>
      </c>
    </row>
    <row r="1660" spans="1:38" x14ac:dyDescent="0.25">
      <c r="A1660" t="s">
        <v>98</v>
      </c>
      <c r="B1660" s="1">
        <v>43844</v>
      </c>
      <c r="C1660" s="8" t="s">
        <v>390</v>
      </c>
      <c r="D1660" s="10" t="s">
        <v>391</v>
      </c>
      <c r="E1660" s="14">
        <v>44415</v>
      </c>
      <c r="F1660" s="14">
        <v>45028</v>
      </c>
      <c r="G1660" s="14">
        <v>24551</v>
      </c>
      <c r="H1660" s="14">
        <v>-20477</v>
      </c>
      <c r="J1660" s="14">
        <v>6930</v>
      </c>
      <c r="M1660" s="14">
        <v>14058</v>
      </c>
      <c r="N1660" s="14">
        <v>14</v>
      </c>
      <c r="O1660" s="14">
        <v>696</v>
      </c>
      <c r="P1660" s="14">
        <v>2853</v>
      </c>
      <c r="R1660" s="14">
        <v>-17152</v>
      </c>
      <c r="S1660" s="14">
        <v>-322</v>
      </c>
      <c r="T1660" s="14">
        <v>-1087</v>
      </c>
      <c r="U1660" s="14">
        <v>-877</v>
      </c>
      <c r="V1660" s="14">
        <v>734</v>
      </c>
      <c r="W1660" s="14">
        <v>-1773</v>
      </c>
      <c r="Y1660" s="25">
        <v>0.87566065969555695</v>
      </c>
      <c r="AB1660" s="26">
        <v>2752.5507215258008</v>
      </c>
      <c r="AD1660" s="26">
        <v>108.78707924269263</v>
      </c>
      <c r="AE1660" s="26">
        <v>2861.3378007684937</v>
      </c>
      <c r="AF1660" s="26">
        <v>1819.7976204437891</v>
      </c>
      <c r="AG1660" s="26">
        <v>84.564733994706941</v>
      </c>
      <c r="AH1660" s="26">
        <v>4596.5706872175742</v>
      </c>
      <c r="AI1660" s="14">
        <v>24551</v>
      </c>
      <c r="AJ1660" s="14">
        <v>45028</v>
      </c>
      <c r="AK1660" s="27">
        <v>0.25694116501691322</v>
      </c>
      <c r="AL1660" s="27">
        <v>0.22505311513843848</v>
      </c>
    </row>
    <row r="1661" spans="1:38" x14ac:dyDescent="0.25">
      <c r="A1661" t="s">
        <v>98</v>
      </c>
      <c r="B1661" s="1">
        <v>43845</v>
      </c>
      <c r="C1661" s="8" t="s">
        <v>390</v>
      </c>
      <c r="D1661" s="10" t="s">
        <v>391</v>
      </c>
      <c r="E1661" s="14">
        <v>45280</v>
      </c>
      <c r="F1661" s="14">
        <v>44202</v>
      </c>
      <c r="G1661" s="14">
        <v>24223</v>
      </c>
      <c r="H1661" s="14">
        <v>-19979</v>
      </c>
      <c r="J1661" s="14">
        <v>6108</v>
      </c>
      <c r="M1661" s="14">
        <v>12862</v>
      </c>
      <c r="N1661" s="14">
        <v>49</v>
      </c>
      <c r="O1661" s="14">
        <v>2207</v>
      </c>
      <c r="P1661" s="14">
        <v>2997</v>
      </c>
      <c r="R1661" s="14">
        <v>-17214</v>
      </c>
      <c r="S1661" s="14">
        <v>-286</v>
      </c>
      <c r="T1661" s="14">
        <v>-1097</v>
      </c>
      <c r="U1661" s="14">
        <v>-264</v>
      </c>
      <c r="V1661" s="14">
        <v>34</v>
      </c>
      <c r="W1661" s="14">
        <v>-1152</v>
      </c>
      <c r="Y1661" s="25">
        <v>0.87575972561717175</v>
      </c>
      <c r="AB1661" s="26">
        <v>2426.3321588617027</v>
      </c>
      <c r="AD1661" s="26">
        <v>111.83689577670826</v>
      </c>
      <c r="AE1661" s="26">
        <v>2538.1690546384111</v>
      </c>
      <c r="AF1661" s="26">
        <v>1753.107630290519</v>
      </c>
      <c r="AG1661" s="26">
        <v>31.134711429063032</v>
      </c>
      <c r="AH1661" s="26">
        <v>4260.1419734998672</v>
      </c>
      <c r="AI1661" s="14">
        <v>24223</v>
      </c>
      <c r="AJ1661" s="14">
        <v>44202</v>
      </c>
      <c r="AK1661" s="27">
        <v>0.23100764815410701</v>
      </c>
      <c r="AL1661" s="27">
        <v>0.2124789420754101</v>
      </c>
    </row>
    <row r="1662" spans="1:38" x14ac:dyDescent="0.25">
      <c r="A1662" t="s">
        <v>98</v>
      </c>
      <c r="B1662" s="1">
        <v>43846</v>
      </c>
      <c r="C1662" s="8" t="s">
        <v>390</v>
      </c>
      <c r="D1662" s="10" t="s">
        <v>391</v>
      </c>
      <c r="E1662" s="14">
        <v>41736</v>
      </c>
      <c r="F1662" s="14">
        <v>40761</v>
      </c>
      <c r="G1662" s="14">
        <v>23896</v>
      </c>
      <c r="H1662" s="14">
        <v>-16865</v>
      </c>
      <c r="J1662" s="14">
        <v>5772</v>
      </c>
      <c r="M1662" s="14">
        <v>13651</v>
      </c>
      <c r="N1662" s="14">
        <v>21</v>
      </c>
      <c r="O1662" s="14">
        <v>1456</v>
      </c>
      <c r="P1662" s="14">
        <v>2996</v>
      </c>
      <c r="R1662" s="14">
        <v>-16265</v>
      </c>
      <c r="S1662" s="14">
        <v>-344</v>
      </c>
      <c r="T1662" s="14">
        <v>-825</v>
      </c>
      <c r="U1662" s="14">
        <v>512</v>
      </c>
      <c r="V1662" s="14">
        <v>411</v>
      </c>
      <c r="W1662" s="14">
        <v>-354</v>
      </c>
      <c r="Y1662" s="25">
        <v>0.87402006105921104</v>
      </c>
      <c r="AB1662" s="26">
        <v>2288.3053734583586</v>
      </c>
      <c r="AD1662" s="26">
        <v>111.89245923583005</v>
      </c>
      <c r="AE1662" s="26">
        <v>2400.1978326941889</v>
      </c>
      <c r="AF1662" s="26">
        <v>1293.3726842318579</v>
      </c>
      <c r="AG1662" s="26">
        <v>120.4855818157215</v>
      </c>
      <c r="AH1662" s="26">
        <v>3573.0849351103252</v>
      </c>
      <c r="AI1662" s="14">
        <v>23896</v>
      </c>
      <c r="AJ1662" s="14">
        <v>40761</v>
      </c>
      <c r="AK1662" s="27">
        <v>0.22143974497465108</v>
      </c>
      <c r="AL1662" s="27">
        <v>0.19325567355175105</v>
      </c>
    </row>
    <row r="1663" spans="1:38" x14ac:dyDescent="0.25">
      <c r="A1663" t="s">
        <v>98</v>
      </c>
      <c r="B1663" s="1">
        <v>43847</v>
      </c>
      <c r="C1663" s="8" t="s">
        <v>390</v>
      </c>
      <c r="D1663" s="10" t="s">
        <v>391</v>
      </c>
      <c r="E1663" s="14">
        <v>41870</v>
      </c>
      <c r="F1663" s="14">
        <v>41695</v>
      </c>
      <c r="G1663" s="14">
        <v>24617</v>
      </c>
      <c r="H1663" s="14">
        <v>-17078</v>
      </c>
      <c r="J1663" s="14">
        <v>6153</v>
      </c>
      <c r="M1663" s="14">
        <v>14544</v>
      </c>
      <c r="N1663" s="14">
        <v>53</v>
      </c>
      <c r="O1663" s="14">
        <v>844</v>
      </c>
      <c r="P1663" s="14">
        <v>3023</v>
      </c>
      <c r="R1663" s="14">
        <v>-15610</v>
      </c>
      <c r="S1663" s="14">
        <v>-352</v>
      </c>
      <c r="T1663" s="14">
        <v>-924</v>
      </c>
      <c r="U1663" s="14">
        <v>638</v>
      </c>
      <c r="V1663" s="14">
        <v>-278</v>
      </c>
      <c r="W1663" s="14">
        <v>-552</v>
      </c>
      <c r="Y1663" s="25">
        <v>0.87920007176210691</v>
      </c>
      <c r="AB1663" s="26">
        <v>2453.8097456941528</v>
      </c>
      <c r="AD1663" s="26">
        <v>113.99152324709587</v>
      </c>
      <c r="AE1663" s="26">
        <v>2567.8012689412485</v>
      </c>
      <c r="AF1663" s="26">
        <v>1505.1535412015746</v>
      </c>
      <c r="AG1663" s="26">
        <v>94.801633101990134</v>
      </c>
      <c r="AH1663" s="26">
        <v>3978.1531770408333</v>
      </c>
      <c r="AI1663" s="14">
        <v>24617</v>
      </c>
      <c r="AJ1663" s="14">
        <v>41695</v>
      </c>
      <c r="AK1663" s="27">
        <v>0.22996409121880224</v>
      </c>
      <c r="AL1663" s="27">
        <v>0.21034455107729372</v>
      </c>
    </row>
    <row r="1664" spans="1:38" x14ac:dyDescent="0.25">
      <c r="A1664" t="s">
        <v>98</v>
      </c>
      <c r="B1664" s="1">
        <v>43848</v>
      </c>
      <c r="C1664" s="8" t="s">
        <v>390</v>
      </c>
      <c r="D1664" s="10" t="s">
        <v>391</v>
      </c>
      <c r="E1664" s="14">
        <v>39562</v>
      </c>
      <c r="F1664" s="14">
        <v>39665</v>
      </c>
      <c r="G1664" s="14">
        <v>18576</v>
      </c>
      <c r="H1664" s="14">
        <v>-21089</v>
      </c>
      <c r="J1664" s="14">
        <v>5908</v>
      </c>
      <c r="M1664" s="14">
        <v>7831</v>
      </c>
      <c r="N1664" s="14">
        <v>28</v>
      </c>
      <c r="O1664" s="14">
        <v>1782</v>
      </c>
      <c r="P1664" s="14">
        <v>3027</v>
      </c>
      <c r="R1664" s="14">
        <v>-19071</v>
      </c>
      <c r="S1664" s="14">
        <v>-278</v>
      </c>
      <c r="T1664" s="14">
        <v>-965</v>
      </c>
      <c r="U1664" s="14">
        <v>347</v>
      </c>
      <c r="V1664" s="14">
        <v>-369</v>
      </c>
      <c r="W1664" s="14">
        <v>-753</v>
      </c>
      <c r="Y1664" s="25">
        <v>0.87946159818852965</v>
      </c>
      <c r="AB1664" s="26">
        <v>2356.8048562100648</v>
      </c>
      <c r="AD1664" s="26">
        <v>78.208655572693374</v>
      </c>
      <c r="AE1664" s="26">
        <v>2435.0135117827585</v>
      </c>
      <c r="AF1664" s="26">
        <v>1799.0028830021856</v>
      </c>
      <c r="AG1664" s="26">
        <v>70.055079722255456</v>
      </c>
      <c r="AH1664" s="26">
        <v>4163.9613150626883</v>
      </c>
      <c r="AI1664" s="14">
        <v>18576</v>
      </c>
      <c r="AJ1664" s="14">
        <v>39665</v>
      </c>
      <c r="AK1664" s="27">
        <v>0.2889900672021159</v>
      </c>
      <c r="AL1664" s="27">
        <v>0.23143709553544695</v>
      </c>
    </row>
    <row r="1665" spans="1:38" x14ac:dyDescent="0.25">
      <c r="A1665" t="s">
        <v>98</v>
      </c>
      <c r="B1665" s="1">
        <v>43849</v>
      </c>
      <c r="C1665" s="8" t="s">
        <v>390</v>
      </c>
      <c r="D1665" s="10" t="s">
        <v>391</v>
      </c>
      <c r="E1665" s="14">
        <v>38268</v>
      </c>
      <c r="F1665" s="14">
        <v>37746</v>
      </c>
      <c r="G1665" s="14">
        <v>19576</v>
      </c>
      <c r="H1665" s="14">
        <v>-18170</v>
      </c>
      <c r="J1665" s="14">
        <v>5891</v>
      </c>
      <c r="M1665" s="14">
        <v>8506</v>
      </c>
      <c r="N1665" s="14">
        <v>45</v>
      </c>
      <c r="O1665" s="14">
        <v>2144</v>
      </c>
      <c r="P1665" s="14">
        <v>2990</v>
      </c>
      <c r="R1665" s="14">
        <v>-16393</v>
      </c>
      <c r="S1665" s="14">
        <v>-200</v>
      </c>
      <c r="T1665" s="14">
        <v>-956</v>
      </c>
      <c r="U1665" s="14">
        <v>405</v>
      </c>
      <c r="V1665" s="14">
        <v>-1035</v>
      </c>
      <c r="W1665" s="14">
        <v>9</v>
      </c>
      <c r="Y1665" s="25">
        <v>0.87521611167385294</v>
      </c>
      <c r="AB1665" s="26">
        <v>2338.6788262243231</v>
      </c>
      <c r="AD1665" s="26">
        <v>84.487326453450336</v>
      </c>
      <c r="AE1665" s="26">
        <v>2423.1661526777739</v>
      </c>
      <c r="AF1665" s="26">
        <v>1905.7259688036279</v>
      </c>
      <c r="AG1665" s="26">
        <v>84.7255659313129</v>
      </c>
      <c r="AH1665" s="26">
        <v>4244.1665555500904</v>
      </c>
      <c r="AI1665" s="14">
        <v>19576</v>
      </c>
      <c r="AJ1665" s="14">
        <v>37746</v>
      </c>
      <c r="AK1665" s="27">
        <v>0.27289336756827104</v>
      </c>
      <c r="AL1665" s="27">
        <v>0.24788784167055689</v>
      </c>
    </row>
    <row r="1666" spans="1:38" x14ac:dyDescent="0.25">
      <c r="A1666" t="s">
        <v>98</v>
      </c>
      <c r="B1666" s="1">
        <v>43850</v>
      </c>
      <c r="C1666" s="8" t="s">
        <v>390</v>
      </c>
      <c r="D1666" s="10" t="s">
        <v>391</v>
      </c>
      <c r="E1666" s="14">
        <v>40145</v>
      </c>
      <c r="F1666" s="14">
        <v>39516</v>
      </c>
      <c r="G1666" s="14">
        <v>24532</v>
      </c>
      <c r="H1666" s="14">
        <v>-14984</v>
      </c>
      <c r="J1666" s="14">
        <v>5954</v>
      </c>
      <c r="M1666" s="14">
        <v>14238</v>
      </c>
      <c r="N1666" s="14">
        <v>26</v>
      </c>
      <c r="O1666" s="14">
        <v>1386</v>
      </c>
      <c r="P1666" s="14">
        <v>2928</v>
      </c>
      <c r="R1666" s="14">
        <v>-15346</v>
      </c>
      <c r="S1666" s="14">
        <v>-432</v>
      </c>
      <c r="T1666" s="14">
        <v>-730</v>
      </c>
      <c r="U1666" s="14">
        <v>1515</v>
      </c>
      <c r="V1666" s="14">
        <v>-657</v>
      </c>
      <c r="W1666" s="14">
        <v>666</v>
      </c>
      <c r="Y1666" s="25">
        <v>0.87492872249726106</v>
      </c>
      <c r="AB1666" s="26">
        <v>2362.9131613378686</v>
      </c>
      <c r="AD1666" s="26">
        <v>114.69532706263793</v>
      </c>
      <c r="AE1666" s="26">
        <v>2477.6084884005063</v>
      </c>
      <c r="AF1666" s="26">
        <v>1518.560224131729</v>
      </c>
      <c r="AG1666" s="26">
        <v>198.38123665696872</v>
      </c>
      <c r="AH1666" s="26">
        <v>3797.7874758752673</v>
      </c>
      <c r="AI1666" s="14">
        <v>24532</v>
      </c>
      <c r="AJ1666" s="14">
        <v>39516</v>
      </c>
      <c r="AK1666" s="27">
        <v>0.22265552036921263</v>
      </c>
      <c r="AL1666" s="27">
        <v>0.21188071224476493</v>
      </c>
    </row>
    <row r="1667" spans="1:38" x14ac:dyDescent="0.25">
      <c r="A1667" t="s">
        <v>98</v>
      </c>
      <c r="B1667" s="1">
        <v>43851</v>
      </c>
      <c r="C1667" s="8" t="s">
        <v>390</v>
      </c>
      <c r="D1667" s="10" t="s">
        <v>391</v>
      </c>
      <c r="E1667" s="14">
        <v>39401</v>
      </c>
      <c r="F1667" s="14">
        <v>38587</v>
      </c>
      <c r="G1667" s="14">
        <v>22945</v>
      </c>
      <c r="H1667" s="14">
        <v>-15642</v>
      </c>
      <c r="J1667" s="14">
        <v>5801</v>
      </c>
      <c r="M1667" s="14">
        <v>11988</v>
      </c>
      <c r="N1667" s="14">
        <v>35</v>
      </c>
      <c r="O1667" s="14">
        <v>2216</v>
      </c>
      <c r="P1667" s="14">
        <v>2905</v>
      </c>
      <c r="R1667" s="14">
        <v>-13466</v>
      </c>
      <c r="S1667" s="14">
        <v>-394</v>
      </c>
      <c r="T1667" s="14">
        <v>-800</v>
      </c>
      <c r="U1667" s="14">
        <v>1685</v>
      </c>
      <c r="V1667" s="14">
        <v>-1469</v>
      </c>
      <c r="W1667" s="14">
        <v>-1198</v>
      </c>
      <c r="Y1667" s="25">
        <v>0.87923032847576621</v>
      </c>
      <c r="AB1667" s="26">
        <v>2313.5121406355374</v>
      </c>
      <c r="AD1667" s="26">
        <v>105.84221590924025</v>
      </c>
      <c r="AE1667" s="26">
        <v>2419.3543565447776</v>
      </c>
      <c r="AF1667" s="26">
        <v>2252.3601941701354</v>
      </c>
      <c r="AG1667" s="26">
        <v>190.36248631401557</v>
      </c>
      <c r="AH1667" s="26">
        <v>4481.3520644008986</v>
      </c>
      <c r="AI1667" s="14">
        <v>22945</v>
      </c>
      <c r="AJ1667" s="14">
        <v>38587</v>
      </c>
      <c r="AK1667" s="27">
        <v>0.23245835700700579</v>
      </c>
      <c r="AL1667" s="27">
        <v>0.25603644720293128</v>
      </c>
    </row>
    <row r="1668" spans="1:38" x14ac:dyDescent="0.25">
      <c r="A1668" t="s">
        <v>98</v>
      </c>
      <c r="B1668" s="1">
        <v>43852</v>
      </c>
      <c r="C1668" s="8" t="s">
        <v>390</v>
      </c>
      <c r="D1668" s="10" t="s">
        <v>391</v>
      </c>
      <c r="E1668" s="14">
        <v>37731</v>
      </c>
      <c r="F1668" s="14">
        <v>37538</v>
      </c>
      <c r="G1668" s="14">
        <v>24542</v>
      </c>
      <c r="H1668" s="14">
        <v>-12996</v>
      </c>
      <c r="J1668" s="14">
        <v>5875</v>
      </c>
      <c r="M1668" s="14">
        <v>14199</v>
      </c>
      <c r="N1668" s="14">
        <v>10</v>
      </c>
      <c r="O1668" s="14">
        <v>1494</v>
      </c>
      <c r="P1668" s="14">
        <v>2964</v>
      </c>
      <c r="R1668" s="14">
        <v>-11095</v>
      </c>
      <c r="S1668" s="14">
        <v>-351</v>
      </c>
      <c r="T1668" s="14">
        <v>-823</v>
      </c>
      <c r="U1668" s="14">
        <v>2521</v>
      </c>
      <c r="V1668" s="14">
        <v>-2094</v>
      </c>
      <c r="W1668" s="14">
        <v>-1154</v>
      </c>
      <c r="Y1668" s="25">
        <v>0.87854193913774592</v>
      </c>
      <c r="AB1668" s="26">
        <v>2341.1898161289737</v>
      </c>
      <c r="AD1668" s="26">
        <v>115.24478793617514</v>
      </c>
      <c r="AE1668" s="26">
        <v>2456.4346040651485</v>
      </c>
      <c r="AF1668" s="26">
        <v>2267.2362582775372</v>
      </c>
      <c r="AG1668" s="26">
        <v>302.5947982096518</v>
      </c>
      <c r="AH1668" s="26">
        <v>4421.0760641330344</v>
      </c>
      <c r="AI1668" s="14">
        <v>24542</v>
      </c>
      <c r="AJ1668" s="14">
        <v>37538</v>
      </c>
      <c r="AK1668" s="27">
        <v>0.22066273558854649</v>
      </c>
      <c r="AL1668" s="27">
        <v>0.2596513589564966</v>
      </c>
    </row>
    <row r="1669" spans="1:38" x14ac:dyDescent="0.25">
      <c r="A1669" t="s">
        <v>98</v>
      </c>
      <c r="B1669" s="1">
        <v>43853</v>
      </c>
      <c r="C1669" s="8" t="s">
        <v>390</v>
      </c>
      <c r="D1669" s="10" t="s">
        <v>391</v>
      </c>
      <c r="E1669" s="14">
        <v>37753</v>
      </c>
      <c r="F1669" s="14">
        <v>36797</v>
      </c>
      <c r="G1669" s="14">
        <v>25078</v>
      </c>
      <c r="H1669" s="14">
        <v>-11719</v>
      </c>
      <c r="J1669" s="14">
        <v>5837</v>
      </c>
      <c r="M1669" s="14">
        <v>14474</v>
      </c>
      <c r="N1669" s="14">
        <v>15</v>
      </c>
      <c r="O1669" s="14">
        <v>1970</v>
      </c>
      <c r="P1669" s="14">
        <v>2782</v>
      </c>
      <c r="R1669" s="14">
        <v>-10187</v>
      </c>
      <c r="S1669" s="14">
        <v>-366</v>
      </c>
      <c r="T1669" s="14">
        <v>-780</v>
      </c>
      <c r="U1669" s="14">
        <v>2182</v>
      </c>
      <c r="V1669" s="14">
        <v>-1314</v>
      </c>
      <c r="W1669" s="14">
        <v>-1254</v>
      </c>
      <c r="Y1669" s="25">
        <v>0.87812384849632186</v>
      </c>
      <c r="AB1669" s="26">
        <v>2324.9398552462694</v>
      </c>
      <c r="AD1669" s="26">
        <v>118.78850188460638</v>
      </c>
      <c r="AE1669" s="26">
        <v>2443.7283571308758</v>
      </c>
      <c r="AF1669" s="26">
        <v>1726.2032795536484</v>
      </c>
      <c r="AG1669" s="26">
        <v>238.51169771228143</v>
      </c>
      <c r="AH1669" s="26">
        <v>3931.419938972243</v>
      </c>
      <c r="AI1669" s="14">
        <v>25078</v>
      </c>
      <c r="AJ1669" s="14">
        <v>36797</v>
      </c>
      <c r="AK1669" s="27">
        <v>0.2148294286106496</v>
      </c>
      <c r="AL1669" s="27">
        <v>0.23554330586343958</v>
      </c>
    </row>
    <row r="1670" spans="1:38" x14ac:dyDescent="0.25">
      <c r="A1670" t="s">
        <v>98</v>
      </c>
      <c r="B1670" s="1">
        <v>43854</v>
      </c>
      <c r="C1670" s="8" t="s">
        <v>390</v>
      </c>
      <c r="D1670" s="10" t="s">
        <v>391</v>
      </c>
      <c r="E1670" s="14">
        <v>37260</v>
      </c>
      <c r="F1670" s="14">
        <v>36784</v>
      </c>
      <c r="G1670" s="14">
        <v>21960</v>
      </c>
      <c r="H1670" s="14">
        <v>-14824</v>
      </c>
      <c r="J1670" s="14">
        <v>5832</v>
      </c>
      <c r="M1670" s="14">
        <v>11373</v>
      </c>
      <c r="N1670" s="14">
        <v>63</v>
      </c>
      <c r="O1670" s="14">
        <v>2150</v>
      </c>
      <c r="P1670" s="14">
        <v>2542</v>
      </c>
      <c r="R1670" s="14">
        <v>-13820</v>
      </c>
      <c r="S1670" s="14">
        <v>-351</v>
      </c>
      <c r="T1670" s="14">
        <v>-732</v>
      </c>
      <c r="U1670" s="14">
        <v>2645</v>
      </c>
      <c r="V1670" s="14">
        <v>-1482</v>
      </c>
      <c r="W1670" s="14">
        <v>-1084</v>
      </c>
      <c r="Y1670" s="25">
        <v>0.87461893636105881</v>
      </c>
      <c r="AB1670" s="26">
        <v>2313.6765686865288</v>
      </c>
      <c r="AD1670" s="26">
        <v>99.569718746163488</v>
      </c>
      <c r="AE1670" s="26">
        <v>2413.246287432693</v>
      </c>
      <c r="AF1670" s="26">
        <v>1702.8438524820524</v>
      </c>
      <c r="AG1670" s="26">
        <v>282.4851294256008</v>
      </c>
      <c r="AH1670" s="26">
        <v>3833.6050104891456</v>
      </c>
      <c r="AI1670" s="14">
        <v>21960</v>
      </c>
      <c r="AJ1670" s="14">
        <v>36784</v>
      </c>
      <c r="AK1670" s="27">
        <v>0.24227190483605934</v>
      </c>
      <c r="AL1670" s="27">
        <v>0.22976408977339549</v>
      </c>
    </row>
    <row r="1671" spans="1:38" x14ac:dyDescent="0.25">
      <c r="A1671" t="s">
        <v>98</v>
      </c>
      <c r="B1671" s="1">
        <v>43855</v>
      </c>
      <c r="C1671" s="8" t="s">
        <v>390</v>
      </c>
      <c r="D1671" s="10" t="s">
        <v>391</v>
      </c>
      <c r="E1671" s="14">
        <v>36006</v>
      </c>
      <c r="F1671" s="14">
        <v>36187</v>
      </c>
      <c r="G1671" s="14">
        <v>20621</v>
      </c>
      <c r="H1671" s="14">
        <v>-15566</v>
      </c>
      <c r="J1671" s="14">
        <v>5835</v>
      </c>
      <c r="M1671" s="14">
        <v>11033</v>
      </c>
      <c r="N1671" s="14">
        <v>46</v>
      </c>
      <c r="O1671" s="14">
        <v>752</v>
      </c>
      <c r="P1671" s="14">
        <v>2955</v>
      </c>
      <c r="R1671" s="14">
        <v>-14454</v>
      </c>
      <c r="S1671" s="14">
        <v>-400</v>
      </c>
      <c r="T1671" s="14">
        <v>-687</v>
      </c>
      <c r="U1671" s="14">
        <v>2006</v>
      </c>
      <c r="V1671" s="14">
        <v>-1994</v>
      </c>
      <c r="W1671" s="14">
        <v>-37</v>
      </c>
      <c r="Y1671" s="25">
        <v>0.87504622312094404</v>
      </c>
      <c r="AB1671" s="26">
        <v>2315.9976376476266</v>
      </c>
      <c r="AD1671" s="26">
        <v>91.284589619343578</v>
      </c>
      <c r="AE1671" s="26">
        <v>2407.2822272669696</v>
      </c>
      <c r="AF1671" s="26">
        <v>1979.3400628707864</v>
      </c>
      <c r="AG1671" s="26">
        <v>260.72728687654796</v>
      </c>
      <c r="AH1671" s="26">
        <v>4125.8950032612083</v>
      </c>
      <c r="AI1671" s="14">
        <v>20621</v>
      </c>
      <c r="AJ1671" s="14">
        <v>36187</v>
      </c>
      <c r="AK1671" s="27">
        <v>0.25736591551706056</v>
      </c>
      <c r="AL1671" s="27">
        <v>0.2513618327600996</v>
      </c>
    </row>
    <row r="1672" spans="1:38" x14ac:dyDescent="0.25">
      <c r="A1672" t="s">
        <v>98</v>
      </c>
      <c r="B1672" s="1">
        <v>43856</v>
      </c>
      <c r="C1672" s="8" t="s">
        <v>390</v>
      </c>
      <c r="D1672" s="10" t="s">
        <v>391</v>
      </c>
      <c r="E1672" s="14">
        <v>36146</v>
      </c>
      <c r="F1672" s="14">
        <v>36432</v>
      </c>
      <c r="G1672" s="14">
        <v>23079</v>
      </c>
      <c r="H1672" s="14">
        <v>-13353</v>
      </c>
      <c r="J1672" s="14">
        <v>5816</v>
      </c>
      <c r="M1672" s="14">
        <v>12772</v>
      </c>
      <c r="N1672" s="14">
        <v>12</v>
      </c>
      <c r="O1672" s="14">
        <v>1532</v>
      </c>
      <c r="P1672" s="14">
        <v>2947</v>
      </c>
      <c r="R1672" s="14">
        <v>-11701</v>
      </c>
      <c r="S1672" s="14">
        <v>-222</v>
      </c>
      <c r="T1672" s="14">
        <v>-847</v>
      </c>
      <c r="U1672" s="14">
        <v>1609</v>
      </c>
      <c r="V1672" s="14">
        <v>-801</v>
      </c>
      <c r="W1672" s="14">
        <v>-1391</v>
      </c>
      <c r="Y1672" s="25">
        <v>0.87561243649130971</v>
      </c>
      <c r="AB1672" s="26">
        <v>2309.9499825972089</v>
      </c>
      <c r="AD1672" s="26">
        <v>106.57688831318329</v>
      </c>
      <c r="AE1672" s="26">
        <v>2416.5268709103916</v>
      </c>
      <c r="AF1672" s="26">
        <v>1557.1174160835651</v>
      </c>
      <c r="AG1672" s="26">
        <v>170.25331323610183</v>
      </c>
      <c r="AH1672" s="26">
        <v>3803.390973757856</v>
      </c>
      <c r="AI1672" s="14">
        <v>23079</v>
      </c>
      <c r="AJ1672" s="14">
        <v>36432</v>
      </c>
      <c r="AK1672" s="27">
        <v>0.23083857490127246</v>
      </c>
      <c r="AL1672" s="27">
        <v>0.230155682053306</v>
      </c>
    </row>
    <row r="1673" spans="1:38" x14ac:dyDescent="0.25">
      <c r="A1673" t="s">
        <v>98</v>
      </c>
      <c r="B1673" s="1">
        <v>43857</v>
      </c>
      <c r="C1673" s="8" t="s">
        <v>390</v>
      </c>
      <c r="D1673" s="10" t="s">
        <v>391</v>
      </c>
      <c r="E1673" s="14">
        <v>38179</v>
      </c>
      <c r="F1673" s="14">
        <v>37283</v>
      </c>
      <c r="G1673" s="14">
        <v>24405</v>
      </c>
      <c r="H1673" s="14">
        <v>-12878</v>
      </c>
      <c r="J1673" s="14">
        <v>5839</v>
      </c>
      <c r="M1673" s="14">
        <v>14048</v>
      </c>
      <c r="N1673" s="14">
        <v>79</v>
      </c>
      <c r="O1673" s="14">
        <v>1460</v>
      </c>
      <c r="P1673" s="14">
        <v>2979</v>
      </c>
      <c r="R1673" s="14">
        <v>-10317</v>
      </c>
      <c r="S1673" s="14">
        <v>-373</v>
      </c>
      <c r="T1673" s="14">
        <v>-720</v>
      </c>
      <c r="U1673" s="14">
        <v>2134</v>
      </c>
      <c r="V1673" s="14">
        <v>-2431</v>
      </c>
      <c r="W1673" s="14">
        <v>-1171</v>
      </c>
      <c r="Y1673" s="25">
        <v>0.87494558651309295</v>
      </c>
      <c r="AB1673" s="26">
        <v>2317.3187577223971</v>
      </c>
      <c r="AD1673" s="26">
        <v>114.62124245047565</v>
      </c>
      <c r="AE1673" s="26">
        <v>2431.9400001728723</v>
      </c>
      <c r="AF1673" s="26">
        <v>2299.3037459983379</v>
      </c>
      <c r="AG1673" s="26">
        <v>267.53780448643124</v>
      </c>
      <c r="AH1673" s="26">
        <v>4463.7059416847787</v>
      </c>
      <c r="AI1673" s="14">
        <v>24405</v>
      </c>
      <c r="AJ1673" s="14">
        <v>37283</v>
      </c>
      <c r="AK1673" s="27">
        <v>0.21968873440611011</v>
      </c>
      <c r="AL1673" s="27">
        <v>0.26394805657154996</v>
      </c>
    </row>
    <row r="1674" spans="1:38" x14ac:dyDescent="0.25">
      <c r="A1674" t="s">
        <v>98</v>
      </c>
      <c r="B1674" s="1">
        <v>43858</v>
      </c>
      <c r="C1674" s="8" t="s">
        <v>390</v>
      </c>
      <c r="D1674" s="10" t="s">
        <v>391</v>
      </c>
      <c r="E1674" s="14">
        <v>38239</v>
      </c>
      <c r="F1674" s="14">
        <v>38415</v>
      </c>
      <c r="G1674" s="14">
        <v>24402</v>
      </c>
      <c r="H1674" s="14">
        <v>-14013</v>
      </c>
      <c r="J1674" s="14">
        <v>5785</v>
      </c>
      <c r="M1674" s="14">
        <v>14470</v>
      </c>
      <c r="N1674" s="14">
        <v>37</v>
      </c>
      <c r="O1674" s="14">
        <v>1177</v>
      </c>
      <c r="P1674" s="14">
        <v>2933</v>
      </c>
      <c r="R1674" s="14">
        <v>-13492</v>
      </c>
      <c r="S1674" s="14">
        <v>-376</v>
      </c>
      <c r="T1674" s="14">
        <v>-729</v>
      </c>
      <c r="U1674" s="14">
        <v>2452</v>
      </c>
      <c r="V1674" s="14">
        <v>-521</v>
      </c>
      <c r="W1674" s="14">
        <v>-1347</v>
      </c>
      <c r="Y1674" s="25">
        <v>0.87496754143652988</v>
      </c>
      <c r="AB1674" s="26">
        <v>2295.9454360435479</v>
      </c>
      <c r="AD1674" s="26">
        <v>114.93610205216552</v>
      </c>
      <c r="AE1674" s="26">
        <v>2410.8815380957135</v>
      </c>
      <c r="AF1674" s="26">
        <v>1333.5100190515302</v>
      </c>
      <c r="AG1674" s="26">
        <v>254.86574847186117</v>
      </c>
      <c r="AH1674" s="26">
        <v>3489.5258086753815</v>
      </c>
      <c r="AI1674" s="14">
        <v>24402</v>
      </c>
      <c r="AJ1674" s="14">
        <v>38415</v>
      </c>
      <c r="AK1674" s="27">
        <v>0.21781319795576476</v>
      </c>
      <c r="AL1674" s="27">
        <v>0.20026235554658126</v>
      </c>
    </row>
    <row r="1675" spans="1:38" x14ac:dyDescent="0.25">
      <c r="A1675" t="s">
        <v>98</v>
      </c>
      <c r="B1675" s="1">
        <v>43859</v>
      </c>
      <c r="C1675" s="8" t="s">
        <v>390</v>
      </c>
      <c r="D1675" s="10" t="s">
        <v>391</v>
      </c>
      <c r="E1675" s="14">
        <v>38038</v>
      </c>
      <c r="F1675" s="14">
        <v>37531</v>
      </c>
      <c r="G1675" s="14">
        <v>23648</v>
      </c>
      <c r="H1675" s="14">
        <v>-13883</v>
      </c>
      <c r="J1675" s="14">
        <v>5515</v>
      </c>
      <c r="M1675" s="14">
        <v>14092</v>
      </c>
      <c r="N1675" s="14">
        <v>12</v>
      </c>
      <c r="O1675" s="14">
        <v>1323</v>
      </c>
      <c r="P1675" s="14">
        <v>2706</v>
      </c>
      <c r="R1675" s="14">
        <v>-12944</v>
      </c>
      <c r="S1675" s="14">
        <v>-373</v>
      </c>
      <c r="T1675" s="14">
        <v>-737</v>
      </c>
      <c r="U1675" s="14">
        <v>2696</v>
      </c>
      <c r="V1675" s="14">
        <v>-1067</v>
      </c>
      <c r="W1675" s="14">
        <v>-1458</v>
      </c>
      <c r="Y1675" s="25">
        <v>0.87428828009785331</v>
      </c>
      <c r="AB1675" s="26">
        <v>2187.0888700726932</v>
      </c>
      <c r="AD1675" s="26">
        <v>111.94802269495179</v>
      </c>
      <c r="AE1675" s="26">
        <v>2299.036892767645</v>
      </c>
      <c r="AF1675" s="26">
        <v>1510.9358902571412</v>
      </c>
      <c r="AG1675" s="26">
        <v>262.53767689765453</v>
      </c>
      <c r="AH1675" s="26">
        <v>3547.4351061271313</v>
      </c>
      <c r="AI1675" s="14">
        <v>23648</v>
      </c>
      <c r="AJ1675" s="14">
        <v>37531</v>
      </c>
      <c r="AK1675" s="27">
        <v>0.21433113644001206</v>
      </c>
      <c r="AL1675" s="27">
        <v>0.20838097529162547</v>
      </c>
    </row>
    <row r="1676" spans="1:38" x14ac:dyDescent="0.25">
      <c r="A1676" t="s">
        <v>98</v>
      </c>
      <c r="B1676" s="1">
        <v>43860</v>
      </c>
      <c r="C1676" s="8" t="s">
        <v>390</v>
      </c>
      <c r="D1676" s="10" t="s">
        <v>391</v>
      </c>
      <c r="E1676" s="14">
        <v>37810</v>
      </c>
      <c r="F1676" s="14">
        <v>37990</v>
      </c>
      <c r="G1676" s="14">
        <v>25378</v>
      </c>
      <c r="H1676" s="14">
        <v>-12612</v>
      </c>
      <c r="J1676" s="14">
        <v>5855</v>
      </c>
      <c r="M1676" s="14">
        <v>15581</v>
      </c>
      <c r="N1676" s="14">
        <v>28</v>
      </c>
      <c r="O1676" s="14">
        <v>919</v>
      </c>
      <c r="P1676" s="14">
        <v>2995</v>
      </c>
      <c r="R1676" s="14">
        <v>-12215</v>
      </c>
      <c r="S1676" s="14">
        <v>-379</v>
      </c>
      <c r="T1676" s="14">
        <v>-732</v>
      </c>
      <c r="U1676" s="14">
        <v>1895</v>
      </c>
      <c r="V1676" s="14">
        <v>-1243</v>
      </c>
      <c r="W1676" s="14">
        <v>62</v>
      </c>
      <c r="Y1676" s="25">
        <v>0.87553799174661862</v>
      </c>
      <c r="AB1676" s="26">
        <v>2325.2419653620368</v>
      </c>
      <c r="AD1676" s="26">
        <v>120.52949027042098</v>
      </c>
      <c r="AE1676" s="26">
        <v>2445.7714556324581</v>
      </c>
      <c r="AF1676" s="26">
        <v>1521.9898162275779</v>
      </c>
      <c r="AG1676" s="26">
        <v>229.48906211730494</v>
      </c>
      <c r="AH1676" s="26">
        <v>3738.2722097427309</v>
      </c>
      <c r="AI1676" s="14">
        <v>25378</v>
      </c>
      <c r="AJ1676" s="14">
        <v>37990</v>
      </c>
      <c r="AK1676" s="27">
        <v>0.21246736017481399</v>
      </c>
      <c r="AL1676" s="27">
        <v>0.21693786994059014</v>
      </c>
    </row>
    <row r="1677" spans="1:38" x14ac:dyDescent="0.25">
      <c r="A1677" t="s">
        <v>98</v>
      </c>
      <c r="B1677" s="1">
        <v>43861</v>
      </c>
      <c r="C1677" s="8" t="s">
        <v>390</v>
      </c>
      <c r="D1677" s="10" t="s">
        <v>391</v>
      </c>
      <c r="E1677" s="14">
        <v>35713</v>
      </c>
      <c r="F1677" s="14">
        <v>35316</v>
      </c>
      <c r="G1677" s="14">
        <v>18663</v>
      </c>
      <c r="H1677" s="14">
        <v>-16653</v>
      </c>
      <c r="J1677" s="14">
        <v>5791</v>
      </c>
      <c r="M1677" s="14">
        <v>7486</v>
      </c>
      <c r="N1677" s="14">
        <v>30</v>
      </c>
      <c r="O1677" s="14">
        <v>2393</v>
      </c>
      <c r="P1677" s="14">
        <v>2963</v>
      </c>
      <c r="R1677" s="14">
        <v>-13910</v>
      </c>
      <c r="S1677" s="14">
        <v>-262</v>
      </c>
      <c r="T1677" s="14">
        <v>-733</v>
      </c>
      <c r="U1677" s="14">
        <v>2490</v>
      </c>
      <c r="V1677" s="14">
        <v>-1296</v>
      </c>
      <c r="W1677" s="14">
        <v>-2942</v>
      </c>
      <c r="Y1677" s="25">
        <v>0.87747302351752599</v>
      </c>
      <c r="AB1677" s="26">
        <v>2304.9080019186949</v>
      </c>
      <c r="AD1677" s="26">
        <v>79.468093979452874</v>
      </c>
      <c r="AE1677" s="26">
        <v>2384.3760958981479</v>
      </c>
      <c r="AF1677" s="26">
        <v>1878.3739054665002</v>
      </c>
      <c r="AG1677" s="26">
        <v>280.43064028002567</v>
      </c>
      <c r="AH1677" s="26">
        <v>3982.3193610846215</v>
      </c>
      <c r="AI1677" s="14">
        <v>18663</v>
      </c>
      <c r="AJ1677" s="14">
        <v>35316</v>
      </c>
      <c r="AK1677" s="27">
        <v>0.28166121355296436</v>
      </c>
      <c r="AL1677" s="27">
        <v>0.24859839477388088</v>
      </c>
    </row>
    <row r="1678" spans="1:38" x14ac:dyDescent="0.25">
      <c r="A1678" t="s">
        <v>98</v>
      </c>
      <c r="B1678" s="1">
        <v>43862</v>
      </c>
      <c r="C1678" s="8" t="s">
        <v>390</v>
      </c>
      <c r="D1678" s="10" t="s">
        <v>391</v>
      </c>
      <c r="E1678" s="14">
        <v>31911</v>
      </c>
      <c r="F1678" s="14">
        <v>32019</v>
      </c>
      <c r="G1678" s="14">
        <v>20049</v>
      </c>
      <c r="H1678" s="14">
        <v>-11970</v>
      </c>
      <c r="J1678" s="14">
        <v>5728</v>
      </c>
      <c r="M1678" s="14">
        <v>9600</v>
      </c>
      <c r="N1678" s="14">
        <v>26</v>
      </c>
      <c r="O1678" s="14">
        <v>2096</v>
      </c>
      <c r="P1678" s="14">
        <v>2599</v>
      </c>
      <c r="R1678" s="14">
        <v>-10687</v>
      </c>
      <c r="S1678" s="14">
        <v>-132</v>
      </c>
      <c r="T1678" s="14">
        <v>-790</v>
      </c>
      <c r="U1678" s="14">
        <v>2426</v>
      </c>
      <c r="V1678" s="14">
        <v>-784</v>
      </c>
      <c r="W1678" s="14">
        <v>-2003</v>
      </c>
      <c r="Y1678" s="25">
        <v>0.88166346524384676</v>
      </c>
      <c r="AB1678" s="26">
        <v>2290.7205454530736</v>
      </c>
      <c r="AD1678" s="26">
        <v>88.413810898053498</v>
      </c>
      <c r="AE1678" s="26">
        <v>2379.1343563511273</v>
      </c>
      <c r="AF1678" s="26">
        <v>1309.9035162709256</v>
      </c>
      <c r="AG1678" s="26">
        <v>266.60192977999191</v>
      </c>
      <c r="AH1678" s="26">
        <v>3422.4359428420594</v>
      </c>
      <c r="AI1678" s="14">
        <v>20049</v>
      </c>
      <c r="AJ1678" s="14">
        <v>32019</v>
      </c>
      <c r="AK1678" s="27">
        <v>0.26161340638928732</v>
      </c>
      <c r="AL1678" s="27">
        <v>0.23564667004929762</v>
      </c>
    </row>
    <row r="1679" spans="1:38" x14ac:dyDescent="0.25">
      <c r="A1679" t="s">
        <v>98</v>
      </c>
      <c r="B1679" s="1">
        <v>43863</v>
      </c>
      <c r="C1679" s="8" t="s">
        <v>390</v>
      </c>
      <c r="D1679" s="10" t="s">
        <v>391</v>
      </c>
      <c r="E1679" s="14">
        <v>35076</v>
      </c>
      <c r="F1679" s="14">
        <v>34623</v>
      </c>
      <c r="G1679" s="14">
        <v>19660</v>
      </c>
      <c r="H1679" s="14">
        <v>-14963</v>
      </c>
      <c r="J1679" s="14">
        <v>5915</v>
      </c>
      <c r="M1679" s="14">
        <v>10330</v>
      </c>
      <c r="N1679" s="14">
        <v>111</v>
      </c>
      <c r="O1679" s="14">
        <v>334</v>
      </c>
      <c r="P1679" s="14">
        <v>2970</v>
      </c>
      <c r="R1679" s="14">
        <v>-14503</v>
      </c>
      <c r="S1679" s="14">
        <v>-285</v>
      </c>
      <c r="T1679" s="14">
        <v>-723</v>
      </c>
      <c r="U1679" s="14">
        <v>601</v>
      </c>
      <c r="V1679" s="14">
        <v>133</v>
      </c>
      <c r="W1679" s="14">
        <v>-186</v>
      </c>
      <c r="Y1679" s="25">
        <v>0.8830752655391918</v>
      </c>
      <c r="AB1679" s="26">
        <v>2369.2927559689747</v>
      </c>
      <c r="AD1679" s="26">
        <v>84.85774951426194</v>
      </c>
      <c r="AE1679" s="26">
        <v>2454.150505483236</v>
      </c>
      <c r="AF1679" s="26">
        <v>1004.6385261545146</v>
      </c>
      <c r="AG1679" s="26">
        <v>122.77702092604412</v>
      </c>
      <c r="AH1679" s="26">
        <v>3336.0120107117073</v>
      </c>
      <c r="AI1679" s="14">
        <v>19660</v>
      </c>
      <c r="AJ1679" s="14">
        <v>34623</v>
      </c>
      <c r="AK1679" s="27">
        <v>0.27520189661233219</v>
      </c>
      <c r="AL1679" s="27">
        <v>0.21242061054949726</v>
      </c>
    </row>
    <row r="1680" spans="1:38" x14ac:dyDescent="0.25">
      <c r="A1680" t="s">
        <v>98</v>
      </c>
      <c r="B1680" s="1">
        <v>43864</v>
      </c>
      <c r="C1680" s="8" t="s">
        <v>390</v>
      </c>
      <c r="D1680" s="10" t="s">
        <v>391</v>
      </c>
      <c r="E1680" s="14">
        <v>40179</v>
      </c>
      <c r="F1680" s="14">
        <v>40145</v>
      </c>
      <c r="G1680" s="14">
        <v>22926</v>
      </c>
      <c r="H1680" s="14">
        <v>-17219</v>
      </c>
      <c r="J1680" s="14">
        <v>5886</v>
      </c>
      <c r="M1680" s="14">
        <v>13663</v>
      </c>
      <c r="N1680" s="14">
        <v>87</v>
      </c>
      <c r="O1680" s="14">
        <v>366</v>
      </c>
      <c r="P1680" s="14">
        <v>2924</v>
      </c>
      <c r="R1680" s="14">
        <v>-17778</v>
      </c>
      <c r="S1680" s="14">
        <v>-387</v>
      </c>
      <c r="T1680" s="14">
        <v>-650</v>
      </c>
      <c r="U1680" s="14">
        <v>1569</v>
      </c>
      <c r="V1680" s="14">
        <v>918</v>
      </c>
      <c r="W1680" s="14">
        <v>-891</v>
      </c>
      <c r="Y1680" s="25">
        <v>0.88031330723632717</v>
      </c>
      <c r="AB1680" s="26">
        <v>2350.3026038015719</v>
      </c>
      <c r="AD1680" s="26">
        <v>105.20014927050008</v>
      </c>
      <c r="AE1680" s="26">
        <v>2455.5027530720727</v>
      </c>
      <c r="AF1680" s="26">
        <v>1114.1002607689252</v>
      </c>
      <c r="AG1680" s="26">
        <v>206.75004752361497</v>
      </c>
      <c r="AH1680" s="26">
        <v>3362.8529663173817</v>
      </c>
      <c r="AI1680" s="14">
        <v>22926</v>
      </c>
      <c r="AJ1680" s="14">
        <v>40145</v>
      </c>
      <c r="AK1680" s="27">
        <v>0.23612712551154816</v>
      </c>
      <c r="AL1680" s="27">
        <v>0.18467587262679352</v>
      </c>
    </row>
    <row r="1681" spans="1:38" x14ac:dyDescent="0.25">
      <c r="A1681" t="s">
        <v>98</v>
      </c>
      <c r="B1681" s="1">
        <v>43865</v>
      </c>
      <c r="C1681" s="8" t="s">
        <v>390</v>
      </c>
      <c r="D1681" s="10" t="s">
        <v>391</v>
      </c>
      <c r="E1681" s="14">
        <v>42021</v>
      </c>
      <c r="F1681" s="14">
        <v>42997</v>
      </c>
      <c r="G1681" s="14">
        <v>25347</v>
      </c>
      <c r="H1681" s="14">
        <v>-17650</v>
      </c>
      <c r="J1681" s="14">
        <v>6625</v>
      </c>
      <c r="M1681" s="14">
        <v>14684</v>
      </c>
      <c r="N1681" s="14">
        <v>25</v>
      </c>
      <c r="O1681" s="14">
        <v>1119</v>
      </c>
      <c r="P1681" s="14">
        <v>2894</v>
      </c>
      <c r="R1681" s="14">
        <v>-17094</v>
      </c>
      <c r="S1681" s="14">
        <v>-377</v>
      </c>
      <c r="T1681" s="14">
        <v>-669</v>
      </c>
      <c r="U1681" s="14">
        <v>2359</v>
      </c>
      <c r="V1681" s="14">
        <v>-371</v>
      </c>
      <c r="W1681" s="14">
        <v>-1498</v>
      </c>
      <c r="Y1681" s="25">
        <v>0.8772496531880084</v>
      </c>
      <c r="AB1681" s="26">
        <v>2636.1817240025753</v>
      </c>
      <c r="AD1681" s="26">
        <v>115.58434240858585</v>
      </c>
      <c r="AE1681" s="26">
        <v>2751.7660664111604</v>
      </c>
      <c r="AF1681" s="26">
        <v>1593.4841884377247</v>
      </c>
      <c r="AG1681" s="26">
        <v>237.70433088863723</v>
      </c>
      <c r="AH1681" s="26">
        <v>4107.5459239602478</v>
      </c>
      <c r="AI1681" s="14">
        <v>25347</v>
      </c>
      <c r="AJ1681" s="14">
        <v>42997</v>
      </c>
      <c r="AK1681" s="27">
        <v>0.23934187498841566</v>
      </c>
      <c r="AL1681" s="27">
        <v>0.21060952845271161</v>
      </c>
    </row>
    <row r="1682" spans="1:38" x14ac:dyDescent="0.25">
      <c r="A1682" t="s">
        <v>98</v>
      </c>
      <c r="B1682" s="1">
        <v>43866</v>
      </c>
      <c r="C1682" s="8" t="s">
        <v>390</v>
      </c>
      <c r="D1682" s="10" t="s">
        <v>391</v>
      </c>
      <c r="E1682" s="14">
        <v>41524</v>
      </c>
      <c r="F1682" s="14">
        <v>40899</v>
      </c>
      <c r="G1682" s="14">
        <v>24073</v>
      </c>
      <c r="H1682" s="14">
        <v>-16826</v>
      </c>
      <c r="J1682" s="14">
        <v>5791</v>
      </c>
      <c r="M1682" s="14">
        <v>13795</v>
      </c>
      <c r="N1682" s="14">
        <v>21</v>
      </c>
      <c r="O1682" s="14">
        <v>1578</v>
      </c>
      <c r="P1682" s="14">
        <v>2888</v>
      </c>
      <c r="R1682" s="14">
        <v>-16077</v>
      </c>
      <c r="S1682" s="14">
        <v>-372</v>
      </c>
      <c r="T1682" s="14">
        <v>-596</v>
      </c>
      <c r="U1682" s="14">
        <v>3595</v>
      </c>
      <c r="V1682" s="14">
        <v>-1100</v>
      </c>
      <c r="W1682" s="14">
        <v>-2276</v>
      </c>
      <c r="Y1682" s="25">
        <v>0.87630427558745116</v>
      </c>
      <c r="AB1682" s="26">
        <v>2301.837985651463</v>
      </c>
      <c r="AD1682" s="26">
        <v>112.86790662930062</v>
      </c>
      <c r="AE1682" s="26">
        <v>2414.7058922807637</v>
      </c>
      <c r="AF1682" s="26">
        <v>1689.4280480685852</v>
      </c>
      <c r="AG1682" s="26">
        <v>332.02220882812907</v>
      </c>
      <c r="AH1682" s="26">
        <v>3772.11173152122</v>
      </c>
      <c r="AI1682" s="14">
        <v>24073</v>
      </c>
      <c r="AJ1682" s="14">
        <v>40899</v>
      </c>
      <c r="AK1682" s="27">
        <v>0.22114023612512013</v>
      </c>
      <c r="AL1682" s="27">
        <v>0.20333193881381725</v>
      </c>
    </row>
    <row r="1683" spans="1:38" x14ac:dyDescent="0.25">
      <c r="A1683" t="s">
        <v>98</v>
      </c>
      <c r="B1683" s="1">
        <v>43867</v>
      </c>
      <c r="C1683" s="8" t="s">
        <v>390</v>
      </c>
      <c r="D1683" s="10" t="s">
        <v>391</v>
      </c>
      <c r="E1683" s="14">
        <v>39755</v>
      </c>
      <c r="F1683" s="14">
        <v>39272</v>
      </c>
      <c r="G1683" s="14">
        <v>17961</v>
      </c>
      <c r="H1683" s="14">
        <v>-21311</v>
      </c>
      <c r="J1683" s="14">
        <v>5004</v>
      </c>
      <c r="M1683" s="14">
        <v>9995</v>
      </c>
      <c r="N1683" s="14">
        <v>16</v>
      </c>
      <c r="O1683" s="14">
        <v>681</v>
      </c>
      <c r="P1683" s="14">
        <v>2265</v>
      </c>
      <c r="R1683" s="14">
        <v>-21060</v>
      </c>
      <c r="S1683" s="14">
        <v>-410</v>
      </c>
      <c r="T1683" s="14">
        <v>-596</v>
      </c>
      <c r="U1683" s="14">
        <v>2759</v>
      </c>
      <c r="V1683" s="14">
        <v>-11</v>
      </c>
      <c r="W1683" s="14">
        <v>-1993</v>
      </c>
      <c r="Y1683" s="25">
        <v>0.87836209125877496</v>
      </c>
      <c r="AB1683" s="26">
        <v>1993.6877578262511</v>
      </c>
      <c r="AD1683" s="26">
        <v>79.992859982269366</v>
      </c>
      <c r="AE1683" s="26">
        <v>2073.6806178085203</v>
      </c>
      <c r="AF1683" s="26">
        <v>1055.3026628165803</v>
      </c>
      <c r="AG1683" s="26">
        <v>223.48574738699011</v>
      </c>
      <c r="AH1683" s="26">
        <v>2905.4975332381105</v>
      </c>
      <c r="AI1683" s="14">
        <v>17961</v>
      </c>
      <c r="AJ1683" s="14">
        <v>39272</v>
      </c>
      <c r="AK1683" s="27">
        <v>0.2545335874190201</v>
      </c>
      <c r="AL1683" s="27">
        <v>0.16310648736319522</v>
      </c>
    </row>
    <row r="1684" spans="1:38" x14ac:dyDescent="0.25">
      <c r="A1684" t="s">
        <v>98</v>
      </c>
      <c r="B1684" s="1">
        <v>43868</v>
      </c>
      <c r="C1684" s="8" t="s">
        <v>390</v>
      </c>
      <c r="D1684" s="10" t="s">
        <v>391</v>
      </c>
      <c r="E1684" s="14">
        <v>38276</v>
      </c>
      <c r="F1684" s="14">
        <v>37720</v>
      </c>
      <c r="G1684" s="14">
        <v>15374</v>
      </c>
      <c r="H1684" s="14">
        <v>-22346</v>
      </c>
      <c r="J1684" s="14">
        <v>-54</v>
      </c>
      <c r="M1684" s="14">
        <v>11714</v>
      </c>
      <c r="N1684" s="14">
        <v>19</v>
      </c>
      <c r="O1684" s="14">
        <v>886</v>
      </c>
      <c r="P1684" s="14">
        <v>2809</v>
      </c>
      <c r="R1684" s="14">
        <v>-22237</v>
      </c>
      <c r="S1684" s="14">
        <v>-403</v>
      </c>
      <c r="T1684" s="14">
        <v>-733</v>
      </c>
      <c r="U1684" s="14">
        <v>2933</v>
      </c>
      <c r="V1684" s="14">
        <v>656</v>
      </c>
      <c r="W1684" s="14">
        <v>-2562</v>
      </c>
      <c r="Y1684" s="25">
        <v>0.87936622606944814</v>
      </c>
      <c r="AD1684" s="26">
        <v>95.248116370027901</v>
      </c>
      <c r="AE1684" s="26">
        <v>95.248116370027901</v>
      </c>
      <c r="AF1684" s="26">
        <v>928.73607482105751</v>
      </c>
      <c r="AG1684" s="26">
        <v>90.160756741180435</v>
      </c>
      <c r="AH1684" s="26">
        <v>933.82343444990499</v>
      </c>
      <c r="AI1684" s="14">
        <v>15428</v>
      </c>
      <c r="AJ1684" s="14">
        <v>37774</v>
      </c>
      <c r="AK1684" s="27">
        <v>1.3610701472108563E-2</v>
      </c>
      <c r="AL1684" s="27">
        <v>5.4501133585454269E-2</v>
      </c>
    </row>
    <row r="1685" spans="1:38" x14ac:dyDescent="0.25">
      <c r="A1685" t="s">
        <v>98</v>
      </c>
      <c r="B1685" s="1">
        <v>43869</v>
      </c>
      <c r="C1685" s="8" t="s">
        <v>390</v>
      </c>
      <c r="D1685" s="10" t="s">
        <v>391</v>
      </c>
      <c r="E1685" s="14">
        <v>35141</v>
      </c>
      <c r="F1685" s="14">
        <v>34769</v>
      </c>
      <c r="G1685" s="14">
        <v>12893</v>
      </c>
      <c r="H1685" s="14">
        <v>-21876</v>
      </c>
      <c r="J1685" s="14">
        <v>-60</v>
      </c>
      <c r="M1685" s="14">
        <v>9442</v>
      </c>
      <c r="N1685" s="14">
        <v>89</v>
      </c>
      <c r="O1685" s="14">
        <v>1325</v>
      </c>
      <c r="P1685" s="14">
        <v>2097</v>
      </c>
      <c r="R1685" s="14">
        <v>-21768</v>
      </c>
      <c r="S1685" s="14">
        <v>-321</v>
      </c>
      <c r="T1685" s="14">
        <v>-801</v>
      </c>
      <c r="U1685" s="14">
        <v>2532</v>
      </c>
      <c r="V1685" s="14">
        <v>-88</v>
      </c>
      <c r="W1685" s="14">
        <v>-1430</v>
      </c>
      <c r="Y1685" s="25">
        <v>0.88282223414753236</v>
      </c>
      <c r="AD1685" s="26">
        <v>79.968165111548586</v>
      </c>
      <c r="AE1685" s="26">
        <v>79.968165111548586</v>
      </c>
      <c r="AF1685" s="26">
        <v>786.91947857828825</v>
      </c>
      <c r="AG1685" s="26">
        <v>64.739252920411616</v>
      </c>
      <c r="AH1685" s="26">
        <v>802.14839076942508</v>
      </c>
      <c r="AI1685" s="14">
        <v>12953</v>
      </c>
      <c r="AJ1685" s="14">
        <v>34829</v>
      </c>
      <c r="AK1685" s="27">
        <v>1.3610701472108563E-2</v>
      </c>
      <c r="AL1685" s="27">
        <v>5.0774710306299056E-2</v>
      </c>
    </row>
    <row r="1686" spans="1:38" x14ac:dyDescent="0.25">
      <c r="A1686" t="s">
        <v>98</v>
      </c>
      <c r="B1686" s="1">
        <v>43870</v>
      </c>
      <c r="C1686" s="8" t="s">
        <v>390</v>
      </c>
      <c r="D1686" s="10" t="s">
        <v>391</v>
      </c>
      <c r="E1686" s="14">
        <v>35975</v>
      </c>
      <c r="F1686" s="14">
        <v>35684</v>
      </c>
      <c r="G1686" s="14">
        <v>15232</v>
      </c>
      <c r="H1686" s="14">
        <v>-20452</v>
      </c>
      <c r="J1686" s="14">
        <v>119</v>
      </c>
      <c r="M1686" s="14">
        <v>11403</v>
      </c>
      <c r="N1686" s="14">
        <v>60</v>
      </c>
      <c r="O1686" s="14">
        <v>905</v>
      </c>
      <c r="P1686" s="14">
        <v>2745</v>
      </c>
      <c r="R1686" s="14">
        <v>-20497</v>
      </c>
      <c r="S1686" s="14">
        <v>-405</v>
      </c>
      <c r="T1686" s="14">
        <v>-787</v>
      </c>
      <c r="U1686" s="14">
        <v>2697</v>
      </c>
      <c r="V1686" s="14">
        <v>-855</v>
      </c>
      <c r="W1686" s="14">
        <v>-605</v>
      </c>
      <c r="Y1686" s="25">
        <v>0.87831462226877699</v>
      </c>
      <c r="AD1686" s="26">
        <v>93.303395300766923</v>
      </c>
      <c r="AE1686" s="26">
        <v>158.76229016929716</v>
      </c>
      <c r="AF1686" s="26">
        <v>1244.5151322689985</v>
      </c>
      <c r="AG1686" s="26">
        <v>103.88954026822914</v>
      </c>
      <c r="AH1686" s="26">
        <v>1299.3878821700664</v>
      </c>
      <c r="AI1686" s="14">
        <v>15277</v>
      </c>
      <c r="AJ1686" s="14">
        <v>35729</v>
      </c>
      <c r="AK1686" s="27">
        <v>2.2910945876352416E-2</v>
      </c>
      <c r="AL1686" s="27">
        <v>8.0177349290206035E-2</v>
      </c>
    </row>
    <row r="1687" spans="1:38" x14ac:dyDescent="0.25">
      <c r="A1687" t="s">
        <v>98</v>
      </c>
      <c r="B1687" s="1">
        <v>43871</v>
      </c>
      <c r="C1687" s="8" t="s">
        <v>390</v>
      </c>
      <c r="D1687" s="10" t="s">
        <v>391</v>
      </c>
      <c r="E1687" s="14">
        <v>38872</v>
      </c>
      <c r="F1687" s="14">
        <v>37328</v>
      </c>
      <c r="G1687" s="14">
        <v>22985</v>
      </c>
      <c r="H1687" s="14">
        <v>-14343</v>
      </c>
      <c r="J1687" s="14">
        <v>5674</v>
      </c>
      <c r="M1687" s="14">
        <v>13905</v>
      </c>
      <c r="N1687" s="14">
        <v>124</v>
      </c>
      <c r="O1687" s="14">
        <v>532</v>
      </c>
      <c r="P1687" s="14">
        <v>2750</v>
      </c>
      <c r="R1687" s="14">
        <v>-16072</v>
      </c>
      <c r="S1687" s="14">
        <v>-439</v>
      </c>
      <c r="T1687" s="14">
        <v>-713</v>
      </c>
      <c r="U1687" s="14">
        <v>2815</v>
      </c>
      <c r="V1687" s="14">
        <v>-187</v>
      </c>
      <c r="W1687" s="14">
        <v>253</v>
      </c>
      <c r="Y1687" s="25">
        <v>0.87909874132229782</v>
      </c>
      <c r="AB1687" s="26">
        <v>2262.5242709685654</v>
      </c>
      <c r="AD1687" s="26">
        <v>106.87322676183261</v>
      </c>
      <c r="AE1687" s="26">
        <v>2369.3974977303978</v>
      </c>
      <c r="AF1687" s="26">
        <v>793.45217228656588</v>
      </c>
      <c r="AG1687" s="26">
        <v>266.25757435003237</v>
      </c>
      <c r="AH1687" s="26">
        <v>2896.5920956669311</v>
      </c>
      <c r="AI1687" s="14">
        <v>22985</v>
      </c>
      <c r="AJ1687" s="14">
        <v>37328</v>
      </c>
      <c r="AK1687" s="27">
        <v>0.22726217582973196</v>
      </c>
      <c r="AL1687" s="27">
        <v>0.17107492675603378</v>
      </c>
    </row>
    <row r="1688" spans="1:38" x14ac:dyDescent="0.25">
      <c r="A1688" t="s">
        <v>98</v>
      </c>
      <c r="B1688" s="1">
        <v>43872</v>
      </c>
      <c r="C1688" s="8" t="s">
        <v>390</v>
      </c>
      <c r="D1688" s="10" t="s">
        <v>391</v>
      </c>
      <c r="E1688" s="14">
        <v>39515</v>
      </c>
      <c r="F1688" s="14">
        <v>38455</v>
      </c>
      <c r="G1688" s="14">
        <v>19516</v>
      </c>
      <c r="H1688" s="14">
        <v>-18939</v>
      </c>
      <c r="J1688" s="14">
        <v>5562</v>
      </c>
      <c r="M1688" s="14">
        <v>9348</v>
      </c>
      <c r="N1688" s="14">
        <v>105</v>
      </c>
      <c r="O1688" s="14">
        <v>1831</v>
      </c>
      <c r="P1688" s="14">
        <v>2670</v>
      </c>
      <c r="R1688" s="14">
        <v>-18769</v>
      </c>
      <c r="S1688" s="14">
        <v>-381</v>
      </c>
      <c r="T1688" s="14">
        <v>-756</v>
      </c>
      <c r="U1688" s="14">
        <v>3439</v>
      </c>
      <c r="V1688" s="14">
        <v>-927</v>
      </c>
      <c r="W1688" s="14">
        <v>-1545</v>
      </c>
      <c r="Y1688" s="25">
        <v>0.87963987443316194</v>
      </c>
      <c r="AB1688" s="26">
        <v>2219.2291558623469</v>
      </c>
      <c r="AD1688" s="26">
        <v>86.148056509422446</v>
      </c>
      <c r="AE1688" s="26">
        <v>2305.3772123717695</v>
      </c>
      <c r="AF1688" s="26">
        <v>1453.3009183044881</v>
      </c>
      <c r="AG1688" s="26">
        <v>312.61569982908236</v>
      </c>
      <c r="AH1688" s="26">
        <v>3446.0624308471756</v>
      </c>
      <c r="AI1688" s="14">
        <v>19516</v>
      </c>
      <c r="AJ1688" s="14">
        <v>38455</v>
      </c>
      <c r="AK1688" s="27">
        <v>0.26042635324549346</v>
      </c>
      <c r="AL1688" s="27">
        <v>0.19756229765425304</v>
      </c>
    </row>
    <row r="1689" spans="1:38" x14ac:dyDescent="0.25">
      <c r="A1689" t="s">
        <v>98</v>
      </c>
      <c r="B1689" s="1">
        <v>43873</v>
      </c>
      <c r="C1689" s="8" t="s">
        <v>390</v>
      </c>
      <c r="D1689" s="10" t="s">
        <v>391</v>
      </c>
      <c r="E1689" s="14">
        <v>38931</v>
      </c>
      <c r="F1689" s="14">
        <v>38495</v>
      </c>
      <c r="G1689" s="14">
        <v>23207</v>
      </c>
      <c r="H1689" s="14">
        <v>-15288</v>
      </c>
      <c r="J1689" s="14">
        <v>5896</v>
      </c>
      <c r="M1689" s="14">
        <v>13945</v>
      </c>
      <c r="N1689" s="14">
        <v>125</v>
      </c>
      <c r="O1689" s="14">
        <v>252</v>
      </c>
      <c r="P1689" s="14">
        <v>2989</v>
      </c>
      <c r="R1689" s="14">
        <v>-17793</v>
      </c>
      <c r="S1689" s="14">
        <v>-473</v>
      </c>
      <c r="T1689" s="14">
        <v>-601</v>
      </c>
      <c r="U1689" s="14">
        <v>2770</v>
      </c>
      <c r="V1689" s="14">
        <v>1160</v>
      </c>
      <c r="W1689" s="14">
        <v>-351</v>
      </c>
      <c r="Y1689" s="25">
        <v>0.88064448040493359</v>
      </c>
      <c r="AB1689" s="26">
        <v>2355.1813266991544</v>
      </c>
      <c r="AD1689" s="26">
        <v>106.87322676183257</v>
      </c>
      <c r="AE1689" s="26">
        <v>2462.0545534609873</v>
      </c>
      <c r="AF1689" s="26">
        <v>519.4142731628092</v>
      </c>
      <c r="AG1689" s="26">
        <v>292.63830478666227</v>
      </c>
      <c r="AH1689" s="26">
        <v>2688.8305218371343</v>
      </c>
      <c r="AI1689" s="14">
        <v>23207</v>
      </c>
      <c r="AJ1689" s="14">
        <v>38495</v>
      </c>
      <c r="AK1689" s="27">
        <v>0.23389040848240453</v>
      </c>
      <c r="AL1689" s="27">
        <v>0.15399011676977745</v>
      </c>
    </row>
    <row r="1690" spans="1:38" x14ac:dyDescent="0.25">
      <c r="A1690" t="s">
        <v>98</v>
      </c>
      <c r="B1690" s="1">
        <v>43874</v>
      </c>
      <c r="C1690" s="8" t="s">
        <v>390</v>
      </c>
      <c r="D1690" s="10" t="s">
        <v>391</v>
      </c>
      <c r="E1690" s="14">
        <v>38831</v>
      </c>
      <c r="F1690" s="14">
        <v>37924</v>
      </c>
      <c r="G1690" s="14">
        <v>23148</v>
      </c>
      <c r="H1690" s="14">
        <v>-14776</v>
      </c>
      <c r="J1690" s="14">
        <v>5771</v>
      </c>
      <c r="M1690" s="14">
        <v>12629</v>
      </c>
      <c r="N1690" s="14">
        <v>78</v>
      </c>
      <c r="O1690" s="14">
        <v>1745</v>
      </c>
      <c r="P1690" s="14">
        <v>2925</v>
      </c>
      <c r="R1690" s="14">
        <v>-15528</v>
      </c>
      <c r="S1690" s="14">
        <v>-452</v>
      </c>
      <c r="T1690" s="14">
        <v>-727</v>
      </c>
      <c r="U1690" s="14">
        <v>2712</v>
      </c>
      <c r="V1690" s="14">
        <v>-74</v>
      </c>
      <c r="W1690" s="14">
        <v>-707</v>
      </c>
      <c r="Y1690" s="25">
        <v>0.87861167654065198</v>
      </c>
      <c r="AB1690" s="26">
        <v>2299.9283256597978</v>
      </c>
      <c r="AD1690" s="26">
        <v>107.28069212872533</v>
      </c>
      <c r="AE1690" s="26">
        <v>2407.2090177885225</v>
      </c>
      <c r="AF1690" s="26">
        <v>704.82204627714862</v>
      </c>
      <c r="AG1690" s="26">
        <v>237.95464885912008</v>
      </c>
      <c r="AH1690" s="26">
        <v>2874.0764152065512</v>
      </c>
      <c r="AI1690" s="14">
        <v>23148</v>
      </c>
      <c r="AJ1690" s="14">
        <v>37924</v>
      </c>
      <c r="AK1690" s="27">
        <v>0.22926305273876499</v>
      </c>
      <c r="AL1690" s="27">
        <v>0.16707747986743662</v>
      </c>
    </row>
    <row r="1691" spans="1:38" x14ac:dyDescent="0.25">
      <c r="A1691" t="s">
        <v>98</v>
      </c>
      <c r="B1691" s="1">
        <v>43875</v>
      </c>
      <c r="C1691" s="8" t="s">
        <v>390</v>
      </c>
      <c r="D1691" s="10" t="s">
        <v>391</v>
      </c>
      <c r="E1691" s="14">
        <v>36937</v>
      </c>
      <c r="F1691" s="14">
        <v>36899</v>
      </c>
      <c r="G1691" s="14">
        <v>21690</v>
      </c>
      <c r="H1691" s="14">
        <v>-15209</v>
      </c>
      <c r="J1691" s="14">
        <v>5508</v>
      </c>
      <c r="M1691" s="14">
        <v>11080</v>
      </c>
      <c r="N1691" s="14">
        <v>111</v>
      </c>
      <c r="O1691" s="14">
        <v>2296</v>
      </c>
      <c r="P1691" s="14">
        <v>2695</v>
      </c>
      <c r="R1691" s="14">
        <v>-14321</v>
      </c>
      <c r="S1691" s="14">
        <v>-424</v>
      </c>
      <c r="T1691" s="14">
        <v>-693</v>
      </c>
      <c r="U1691" s="14">
        <v>3194</v>
      </c>
      <c r="V1691" s="14">
        <v>-548</v>
      </c>
      <c r="W1691" s="14">
        <v>-2417</v>
      </c>
      <c r="Y1691" s="25">
        <v>0.88237158242106828</v>
      </c>
      <c r="AB1691" s="26">
        <v>2204.5081129515484</v>
      </c>
      <c r="AD1691" s="26">
        <v>99.903099500893944</v>
      </c>
      <c r="AE1691" s="26">
        <v>2304.4112124524427</v>
      </c>
      <c r="AF1691" s="26">
        <v>1104.9095670617335</v>
      </c>
      <c r="AG1691" s="26">
        <v>276.81939643981372</v>
      </c>
      <c r="AH1691" s="26">
        <v>3132.5013830743624</v>
      </c>
      <c r="AI1691" s="14">
        <v>21690</v>
      </c>
      <c r="AJ1691" s="14">
        <v>36899</v>
      </c>
      <c r="AK1691" s="27">
        <v>0.23422549779607674</v>
      </c>
      <c r="AL1691" s="27">
        <v>0.18715887149118945</v>
      </c>
    </row>
    <row r="1692" spans="1:38" x14ac:dyDescent="0.25">
      <c r="A1692" t="s">
        <v>98</v>
      </c>
      <c r="B1692" s="1">
        <v>43876</v>
      </c>
      <c r="C1692" s="8" t="s">
        <v>390</v>
      </c>
      <c r="D1692" s="10" t="s">
        <v>391</v>
      </c>
      <c r="E1692" s="14">
        <v>35115</v>
      </c>
      <c r="F1692" s="14">
        <v>35055</v>
      </c>
      <c r="G1692" s="14">
        <v>16517</v>
      </c>
      <c r="H1692" s="14">
        <v>-18538</v>
      </c>
      <c r="J1692" s="14">
        <v>-42</v>
      </c>
      <c r="M1692" s="14">
        <v>11537</v>
      </c>
      <c r="N1692" s="14">
        <v>35</v>
      </c>
      <c r="O1692" s="14">
        <v>2144</v>
      </c>
      <c r="P1692" s="14">
        <v>2843</v>
      </c>
      <c r="R1692" s="14">
        <v>-17444</v>
      </c>
      <c r="S1692" s="14">
        <v>-397</v>
      </c>
      <c r="T1692" s="14">
        <v>-791</v>
      </c>
      <c r="U1692" s="14">
        <v>3332</v>
      </c>
      <c r="V1692" s="14">
        <v>-898</v>
      </c>
      <c r="W1692" s="14">
        <v>-2340</v>
      </c>
      <c r="Y1692" s="25">
        <v>0.87994803465709437</v>
      </c>
      <c r="AD1692" s="26">
        <v>102.23059106632694</v>
      </c>
      <c r="AE1692" s="26">
        <v>109.46506071830629</v>
      </c>
      <c r="AF1692" s="26">
        <v>1456.1426617513855</v>
      </c>
      <c r="AG1692" s="26">
        <v>136.7643950770929</v>
      </c>
      <c r="AH1692" s="26">
        <v>1428.8433273925989</v>
      </c>
      <c r="AI1692" s="14">
        <v>16577</v>
      </c>
      <c r="AJ1692" s="14">
        <v>35115</v>
      </c>
      <c r="AK1692" s="27">
        <v>1.4558054060492997E-2</v>
      </c>
      <c r="AL1692" s="27">
        <v>8.9706865340631395E-2</v>
      </c>
    </row>
    <row r="1693" spans="1:38" x14ac:dyDescent="0.25">
      <c r="A1693" t="s">
        <v>98</v>
      </c>
      <c r="B1693" s="1">
        <v>43877</v>
      </c>
      <c r="C1693" s="8" t="s">
        <v>390</v>
      </c>
      <c r="D1693" s="10" t="s">
        <v>391</v>
      </c>
      <c r="E1693" s="14">
        <v>35028</v>
      </c>
      <c r="F1693" s="14">
        <v>33774</v>
      </c>
      <c r="G1693" s="14">
        <v>12345</v>
      </c>
      <c r="H1693" s="14">
        <v>-21429</v>
      </c>
      <c r="J1693" s="14">
        <v>-65</v>
      </c>
      <c r="M1693" s="14">
        <v>7628</v>
      </c>
      <c r="N1693" s="14">
        <v>121</v>
      </c>
      <c r="O1693" s="14">
        <v>2091</v>
      </c>
      <c r="P1693" s="14">
        <v>2570</v>
      </c>
      <c r="R1693" s="14">
        <v>-20258</v>
      </c>
      <c r="S1693" s="14">
        <v>-243</v>
      </c>
      <c r="T1693" s="14">
        <v>-821</v>
      </c>
      <c r="U1693" s="14">
        <v>2983</v>
      </c>
      <c r="V1693" s="14">
        <v>-201</v>
      </c>
      <c r="W1693" s="14">
        <v>-2889</v>
      </c>
      <c r="Y1693" s="25">
        <v>0.88030961265541063</v>
      </c>
      <c r="AD1693" s="26">
        <v>76.615836411203418</v>
      </c>
      <c r="AE1693" s="26">
        <v>76.615836411203418</v>
      </c>
      <c r="AF1693" s="26">
        <v>1216.0231103307476</v>
      </c>
      <c r="AG1693" s="26">
        <v>109.46651211039037</v>
      </c>
      <c r="AH1693" s="26">
        <v>1183.1724346315607</v>
      </c>
      <c r="AI1693" s="14">
        <v>12410</v>
      </c>
      <c r="AJ1693" s="14">
        <v>33839</v>
      </c>
      <c r="AK1693" s="27">
        <v>1.3610701472108563E-2</v>
      </c>
      <c r="AL1693" s="27">
        <v>7.7084004043778812E-2</v>
      </c>
    </row>
    <row r="1694" spans="1:38" x14ac:dyDescent="0.25">
      <c r="A1694" t="s">
        <v>98</v>
      </c>
      <c r="B1694" s="1">
        <v>43878</v>
      </c>
      <c r="C1694" s="8" t="s">
        <v>390</v>
      </c>
      <c r="D1694" s="10" t="s">
        <v>391</v>
      </c>
      <c r="E1694" s="14">
        <v>38078</v>
      </c>
      <c r="F1694" s="14">
        <v>37430</v>
      </c>
      <c r="G1694" s="14">
        <v>21048</v>
      </c>
      <c r="H1694" s="14">
        <v>-16382</v>
      </c>
      <c r="J1694" s="14">
        <v>5576</v>
      </c>
      <c r="M1694" s="14">
        <v>11917</v>
      </c>
      <c r="N1694" s="14">
        <v>107</v>
      </c>
      <c r="O1694" s="14">
        <v>804</v>
      </c>
      <c r="P1694" s="14">
        <v>2644</v>
      </c>
      <c r="R1694" s="14">
        <v>-17255</v>
      </c>
      <c r="S1694" s="14">
        <v>-410</v>
      </c>
      <c r="T1694" s="14">
        <v>-704</v>
      </c>
      <c r="U1694" s="14">
        <v>3062</v>
      </c>
      <c r="V1694" s="14">
        <v>265</v>
      </c>
      <c r="W1694" s="14">
        <v>-1340</v>
      </c>
      <c r="Y1694" s="25">
        <v>0.88208438118661614</v>
      </c>
      <c r="AB1694" s="26">
        <v>2230.997863349045</v>
      </c>
      <c r="AD1694" s="26">
        <v>95.51975994795643</v>
      </c>
      <c r="AE1694" s="26">
        <v>2326.5176232970011</v>
      </c>
      <c r="AF1694" s="26">
        <v>871.84880539074436</v>
      </c>
      <c r="AG1694" s="26">
        <v>270.05817353954603</v>
      </c>
      <c r="AH1694" s="26">
        <v>2928.3082551481994</v>
      </c>
      <c r="AI1694" s="14">
        <v>21048</v>
      </c>
      <c r="AJ1694" s="14">
        <v>37430</v>
      </c>
      <c r="AK1694" s="27">
        <v>0.24368525668343952</v>
      </c>
      <c r="AL1694" s="27">
        <v>0.17247680858842701</v>
      </c>
    </row>
    <row r="1695" spans="1:38" x14ac:dyDescent="0.25">
      <c r="A1695" t="s">
        <v>98</v>
      </c>
      <c r="B1695" s="1">
        <v>43879</v>
      </c>
      <c r="C1695" s="8" t="s">
        <v>390</v>
      </c>
      <c r="D1695" s="10" t="s">
        <v>391</v>
      </c>
      <c r="E1695" s="14">
        <v>39976</v>
      </c>
      <c r="F1695" s="14">
        <v>39482</v>
      </c>
      <c r="G1695" s="14">
        <v>24805</v>
      </c>
      <c r="H1695" s="14">
        <v>-14677</v>
      </c>
      <c r="J1695" s="14">
        <v>7753</v>
      </c>
      <c r="M1695" s="14">
        <v>13895</v>
      </c>
      <c r="N1695" s="14">
        <v>132</v>
      </c>
      <c r="O1695" s="14">
        <v>64</v>
      </c>
      <c r="P1695" s="14">
        <v>2961</v>
      </c>
      <c r="R1695" s="14">
        <v>-16640</v>
      </c>
      <c r="S1695" s="14">
        <v>-443</v>
      </c>
      <c r="T1695" s="14">
        <v>-697</v>
      </c>
      <c r="U1695" s="14">
        <v>2025</v>
      </c>
      <c r="V1695" s="14">
        <v>613</v>
      </c>
      <c r="W1695" s="14">
        <v>465</v>
      </c>
      <c r="Y1695" s="25">
        <v>0.88097443306785261</v>
      </c>
      <c r="AB1695" s="26">
        <v>3098.1279220795695</v>
      </c>
      <c r="AD1695" s="26">
        <v>105.27423388266239</v>
      </c>
      <c r="AE1695" s="26">
        <v>3203.4021559622315</v>
      </c>
      <c r="AF1695" s="26">
        <v>919.12384036248773</v>
      </c>
      <c r="AG1695" s="26">
        <v>309.16277299063438</v>
      </c>
      <c r="AH1695" s="26">
        <v>3813.3632233340841</v>
      </c>
      <c r="AI1695" s="14">
        <v>24805</v>
      </c>
      <c r="AJ1695" s="14">
        <v>39482</v>
      </c>
      <c r="AK1695" s="27">
        <v>0.28471213308113102</v>
      </c>
      <c r="AL1695" s="27">
        <v>0.21293290181416311</v>
      </c>
    </row>
    <row r="1696" spans="1:38" x14ac:dyDescent="0.25">
      <c r="A1696" t="s">
        <v>98</v>
      </c>
      <c r="B1696" s="1">
        <v>43880</v>
      </c>
      <c r="C1696" s="8" t="s">
        <v>390</v>
      </c>
      <c r="D1696" s="10" t="s">
        <v>391</v>
      </c>
      <c r="E1696" s="14">
        <v>40270</v>
      </c>
      <c r="F1696" s="14">
        <v>40186</v>
      </c>
      <c r="G1696" s="14">
        <v>23612</v>
      </c>
      <c r="H1696" s="14">
        <v>-16574</v>
      </c>
      <c r="J1696" s="14">
        <v>6761</v>
      </c>
      <c r="M1696" s="14">
        <v>13495</v>
      </c>
      <c r="N1696" s="14">
        <v>136</v>
      </c>
      <c r="O1696" s="14">
        <v>291</v>
      </c>
      <c r="P1696" s="14">
        <v>2929</v>
      </c>
      <c r="R1696" s="14">
        <v>-17419</v>
      </c>
      <c r="S1696" s="14">
        <v>-386</v>
      </c>
      <c r="T1696" s="14">
        <v>-777</v>
      </c>
      <c r="U1696" s="14">
        <v>1495</v>
      </c>
      <c r="V1696" s="14">
        <v>373</v>
      </c>
      <c r="W1696" s="14">
        <v>140</v>
      </c>
      <c r="Y1696" s="25">
        <v>0.880489290756169</v>
      </c>
      <c r="AB1696" s="26">
        <v>2700.2331897571735</v>
      </c>
      <c r="AD1696" s="26">
        <v>104.0333166289435</v>
      </c>
      <c r="AE1696" s="26">
        <v>2804.2665063861168</v>
      </c>
      <c r="AF1696" s="26">
        <v>1031.5680360101437</v>
      </c>
      <c r="AG1696" s="26">
        <v>197.35935191720489</v>
      </c>
      <c r="AH1696" s="26">
        <v>3638.475190479056</v>
      </c>
      <c r="AI1696" s="14">
        <v>23612</v>
      </c>
      <c r="AJ1696" s="14">
        <v>40186</v>
      </c>
      <c r="AK1696" s="27">
        <v>0.26183051098208371</v>
      </c>
      <c r="AL1696" s="27">
        <v>0.19960820122515147</v>
      </c>
    </row>
    <row r="1697" spans="1:38" x14ac:dyDescent="0.25">
      <c r="A1697" t="s">
        <v>98</v>
      </c>
      <c r="B1697" s="1">
        <v>43881</v>
      </c>
      <c r="C1697" s="8" t="s">
        <v>390</v>
      </c>
      <c r="D1697" s="10" t="s">
        <v>391</v>
      </c>
      <c r="E1697" s="14">
        <v>39740</v>
      </c>
      <c r="F1697" s="14">
        <v>39337</v>
      </c>
      <c r="G1697" s="14">
        <v>23534</v>
      </c>
      <c r="H1697" s="14">
        <v>-15803</v>
      </c>
      <c r="J1697" s="14">
        <v>6479</v>
      </c>
      <c r="M1697" s="14">
        <v>13061</v>
      </c>
      <c r="N1697" s="14">
        <v>134</v>
      </c>
      <c r="O1697" s="14">
        <v>979</v>
      </c>
      <c r="P1697" s="14">
        <v>2881</v>
      </c>
      <c r="R1697" s="14">
        <v>-16950</v>
      </c>
      <c r="S1697" s="14">
        <v>-402</v>
      </c>
      <c r="T1697" s="14">
        <v>-751</v>
      </c>
      <c r="U1697" s="14">
        <v>2076</v>
      </c>
      <c r="V1697" s="14">
        <v>-513</v>
      </c>
      <c r="W1697" s="14">
        <v>737</v>
      </c>
      <c r="Y1697" s="25">
        <v>0.88261577360024457</v>
      </c>
      <c r="AB1697" s="26">
        <v>2593.8563549074156</v>
      </c>
      <c r="AD1697" s="26">
        <v>105.29275503570298</v>
      </c>
      <c r="AE1697" s="26">
        <v>2699.1491099431182</v>
      </c>
      <c r="AF1697" s="26">
        <v>1437.4588315300914</v>
      </c>
      <c r="AG1697" s="26">
        <v>276.21231965978529</v>
      </c>
      <c r="AH1697" s="26">
        <v>3860.3956218134254</v>
      </c>
      <c r="AI1697" s="14">
        <v>23534</v>
      </c>
      <c r="AJ1697" s="14">
        <v>39337</v>
      </c>
      <c r="AK1697" s="27">
        <v>0.25285111374023955</v>
      </c>
      <c r="AL1697" s="27">
        <v>0.21635369742894256</v>
      </c>
    </row>
    <row r="1698" spans="1:38" x14ac:dyDescent="0.25">
      <c r="A1698" t="s">
        <v>98</v>
      </c>
      <c r="B1698" s="1">
        <v>43882</v>
      </c>
      <c r="C1698" s="8" t="s">
        <v>390</v>
      </c>
      <c r="D1698" s="10" t="s">
        <v>391</v>
      </c>
      <c r="E1698" s="14">
        <v>38495</v>
      </c>
      <c r="F1698" s="14">
        <v>38216</v>
      </c>
      <c r="G1698" s="14">
        <v>22529</v>
      </c>
      <c r="H1698" s="14">
        <v>-15687</v>
      </c>
      <c r="J1698" s="14">
        <v>6286</v>
      </c>
      <c r="M1698" s="14">
        <v>12375</v>
      </c>
      <c r="N1698" s="14">
        <v>140</v>
      </c>
      <c r="O1698" s="14">
        <v>827</v>
      </c>
      <c r="P1698" s="14">
        <v>2901</v>
      </c>
      <c r="R1698" s="14">
        <v>-15263</v>
      </c>
      <c r="S1698" s="14">
        <v>-392</v>
      </c>
      <c r="T1698" s="14">
        <v>-717</v>
      </c>
      <c r="U1698" s="14">
        <v>1504</v>
      </c>
      <c r="V1698" s="14">
        <v>-1323</v>
      </c>
      <c r="W1698" s="14">
        <v>504</v>
      </c>
      <c r="Y1698" s="25">
        <v>0.88479759200602848</v>
      </c>
      <c r="AB1698" s="26">
        <v>2522.8101275275985</v>
      </c>
      <c r="AD1698" s="26">
        <v>100.27969627938575</v>
      </c>
      <c r="AE1698" s="26">
        <v>2623.0898238069844</v>
      </c>
      <c r="AF1698" s="26">
        <v>1698.7957482940856</v>
      </c>
      <c r="AG1698" s="26">
        <v>216.79832310691256</v>
      </c>
      <c r="AH1698" s="26">
        <v>4105.0872489941585</v>
      </c>
      <c r="AI1698" s="14">
        <v>22529</v>
      </c>
      <c r="AJ1698" s="14">
        <v>38216</v>
      </c>
      <c r="AK1698" s="27">
        <v>0.2566876597878891</v>
      </c>
      <c r="AL1698" s="27">
        <v>0.23681592659821804</v>
      </c>
    </row>
    <row r="1699" spans="1:38" x14ac:dyDescent="0.25">
      <c r="A1699" t="s">
        <v>98</v>
      </c>
      <c r="B1699" s="1">
        <v>43883</v>
      </c>
      <c r="C1699" s="8" t="s">
        <v>390</v>
      </c>
      <c r="D1699" s="10" t="s">
        <v>391</v>
      </c>
      <c r="E1699" s="14">
        <v>36187</v>
      </c>
      <c r="F1699" s="14">
        <v>35755</v>
      </c>
      <c r="G1699" s="14">
        <v>17716</v>
      </c>
      <c r="H1699" s="14">
        <v>-18039</v>
      </c>
      <c r="J1699" s="14">
        <v>5852</v>
      </c>
      <c r="M1699" s="14">
        <v>7796</v>
      </c>
      <c r="N1699" s="14">
        <v>86</v>
      </c>
      <c r="O1699" s="14">
        <v>1115</v>
      </c>
      <c r="P1699" s="14">
        <v>2867</v>
      </c>
      <c r="R1699" s="14">
        <v>-16916</v>
      </c>
      <c r="S1699" s="14">
        <v>-369</v>
      </c>
      <c r="T1699" s="14">
        <v>-733</v>
      </c>
      <c r="U1699" s="14">
        <v>2708</v>
      </c>
      <c r="V1699" s="14">
        <v>-1114</v>
      </c>
      <c r="W1699" s="14">
        <v>-1615</v>
      </c>
      <c r="Y1699" s="25">
        <v>0.88424121565234037</v>
      </c>
      <c r="AB1699" s="26">
        <v>2347.1526131476153</v>
      </c>
      <c r="AD1699" s="26">
        <v>73.244986557817683</v>
      </c>
      <c r="AE1699" s="26">
        <v>2420.3975997054331</v>
      </c>
      <c r="AF1699" s="26">
        <v>1949.6304568850742</v>
      </c>
      <c r="AG1699" s="26">
        <v>308.41081062770093</v>
      </c>
      <c r="AH1699" s="26">
        <v>4061.6172459628074</v>
      </c>
      <c r="AI1699" s="14">
        <v>17716</v>
      </c>
      <c r="AJ1699" s="14">
        <v>35755</v>
      </c>
      <c r="AK1699" s="27">
        <v>0.30119987334966081</v>
      </c>
      <c r="AL1699" s="27">
        <v>0.25043553664646973</v>
      </c>
    </row>
    <row r="1700" spans="1:38" x14ac:dyDescent="0.25">
      <c r="A1700" t="s">
        <v>98</v>
      </c>
      <c r="B1700" s="1">
        <v>43884</v>
      </c>
      <c r="C1700" s="8" t="s">
        <v>390</v>
      </c>
      <c r="D1700" s="10" t="s">
        <v>391</v>
      </c>
      <c r="E1700" s="14">
        <v>35510</v>
      </c>
      <c r="F1700" s="14">
        <v>35628</v>
      </c>
      <c r="G1700" s="14">
        <v>17264</v>
      </c>
      <c r="H1700" s="14">
        <v>-18364</v>
      </c>
      <c r="J1700" s="14">
        <v>5829</v>
      </c>
      <c r="M1700" s="14">
        <v>6379</v>
      </c>
      <c r="N1700" s="14">
        <v>104</v>
      </c>
      <c r="O1700" s="14">
        <v>2104</v>
      </c>
      <c r="P1700" s="14">
        <v>2848</v>
      </c>
      <c r="R1700" s="14">
        <v>-16176</v>
      </c>
      <c r="S1700" s="14">
        <v>-191</v>
      </c>
      <c r="T1700" s="14">
        <v>-697</v>
      </c>
      <c r="U1700" s="14">
        <v>2211</v>
      </c>
      <c r="V1700" s="14">
        <v>-349</v>
      </c>
      <c r="W1700" s="14">
        <v>-3162</v>
      </c>
      <c r="Y1700" s="25">
        <v>0.88420701429033255</v>
      </c>
      <c r="AB1700" s="26">
        <v>2337.8372174335477</v>
      </c>
      <c r="AD1700" s="26">
        <v>70.596461673014588</v>
      </c>
      <c r="AE1700" s="26">
        <v>2408.4336791065621</v>
      </c>
      <c r="AF1700" s="26">
        <v>1636.883256966893</v>
      </c>
      <c r="AG1700" s="26">
        <v>244.44601225780616</v>
      </c>
      <c r="AH1700" s="26">
        <v>3800.8709238156489</v>
      </c>
      <c r="AI1700" s="14">
        <v>17264</v>
      </c>
      <c r="AJ1700" s="14">
        <v>35628</v>
      </c>
      <c r="AK1700" s="27">
        <v>0.30755798526598177</v>
      </c>
      <c r="AL1700" s="27">
        <v>0.23519355720395349</v>
      </c>
    </row>
    <row r="1701" spans="1:38" x14ac:dyDescent="0.25">
      <c r="A1701" t="s">
        <v>98</v>
      </c>
      <c r="B1701" s="1">
        <v>43885</v>
      </c>
      <c r="C1701" s="8" t="s">
        <v>390</v>
      </c>
      <c r="D1701" s="10" t="s">
        <v>391</v>
      </c>
      <c r="E1701" s="14">
        <v>38268</v>
      </c>
      <c r="F1701" s="14">
        <v>37951</v>
      </c>
      <c r="G1701" s="14">
        <v>19250</v>
      </c>
      <c r="H1701" s="14">
        <v>-18701</v>
      </c>
      <c r="J1701" s="14">
        <v>5977</v>
      </c>
      <c r="M1701" s="14">
        <v>8200</v>
      </c>
      <c r="N1701" s="14">
        <v>114</v>
      </c>
      <c r="O1701" s="14">
        <v>2102</v>
      </c>
      <c r="P1701" s="14">
        <v>2857</v>
      </c>
      <c r="R1701" s="14">
        <v>-17220</v>
      </c>
      <c r="S1701" s="14">
        <v>-342</v>
      </c>
      <c r="T1701" s="14">
        <v>-604</v>
      </c>
      <c r="U1701" s="14">
        <v>2167</v>
      </c>
      <c r="V1701" s="14">
        <v>-175</v>
      </c>
      <c r="W1701" s="14">
        <v>-2527</v>
      </c>
      <c r="Y1701" s="25">
        <v>0.88211957233193616</v>
      </c>
      <c r="AB1701" s="26">
        <v>2391.5362664894551</v>
      </c>
      <c r="AD1701" s="26">
        <v>81.943754769210557</v>
      </c>
      <c r="AE1701" s="26">
        <v>2473.4800212586661</v>
      </c>
      <c r="AF1701" s="26">
        <v>1423.8401572812734</v>
      </c>
      <c r="AG1701" s="26">
        <v>235.12048677027607</v>
      </c>
      <c r="AH1701" s="26">
        <v>3662.1996917696629</v>
      </c>
      <c r="AI1701" s="14">
        <v>19250</v>
      </c>
      <c r="AJ1701" s="14">
        <v>37951</v>
      </c>
      <c r="AK1701" s="27">
        <v>0.2832770662060925</v>
      </c>
      <c r="AL1701" s="27">
        <v>0.21274165857208596</v>
      </c>
    </row>
    <row r="1702" spans="1:38" x14ac:dyDescent="0.25">
      <c r="A1702" t="s">
        <v>98</v>
      </c>
      <c r="B1702" s="1">
        <v>43886</v>
      </c>
      <c r="C1702" s="8" t="s">
        <v>390</v>
      </c>
      <c r="D1702" s="10" t="s">
        <v>391</v>
      </c>
      <c r="E1702" s="14">
        <v>38916</v>
      </c>
      <c r="F1702" s="14">
        <v>38716</v>
      </c>
      <c r="G1702" s="14">
        <v>22786</v>
      </c>
      <c r="H1702" s="14">
        <v>-15930</v>
      </c>
      <c r="J1702" s="14">
        <v>6528</v>
      </c>
      <c r="M1702" s="14">
        <v>12757</v>
      </c>
      <c r="N1702" s="14">
        <v>104</v>
      </c>
      <c r="O1702" s="14">
        <v>576</v>
      </c>
      <c r="P1702" s="14">
        <v>2821</v>
      </c>
      <c r="R1702" s="14">
        <v>-17464</v>
      </c>
      <c r="S1702" s="14">
        <v>-412</v>
      </c>
      <c r="T1702" s="14">
        <v>-529</v>
      </c>
      <c r="U1702" s="14">
        <v>2150</v>
      </c>
      <c r="V1702" s="14">
        <v>17</v>
      </c>
      <c r="W1702" s="14">
        <v>308</v>
      </c>
      <c r="Y1702" s="25">
        <v>0.88416943880154175</v>
      </c>
      <c r="AB1702" s="26">
        <v>2618.0739068394851</v>
      </c>
      <c r="AD1702" s="26">
        <v>100.37230204458865</v>
      </c>
      <c r="AE1702" s="26">
        <v>2718.4462088840742</v>
      </c>
      <c r="AF1702" s="26">
        <v>1143.8831339272149</v>
      </c>
      <c r="AG1702" s="26">
        <v>258.3028439152327</v>
      </c>
      <c r="AH1702" s="26">
        <v>3604.0264988960562</v>
      </c>
      <c r="AI1702" s="14">
        <v>22786</v>
      </c>
      <c r="AJ1702" s="14">
        <v>38716</v>
      </c>
      <c r="AK1702" s="27">
        <v>0.26301855880935693</v>
      </c>
      <c r="AL1702" s="27">
        <v>0.20522545975814194</v>
      </c>
    </row>
    <row r="1703" spans="1:38" x14ac:dyDescent="0.25">
      <c r="A1703" t="s">
        <v>98</v>
      </c>
      <c r="B1703" s="1">
        <v>43887</v>
      </c>
      <c r="C1703" s="8" t="s">
        <v>390</v>
      </c>
      <c r="D1703" s="10" t="s">
        <v>391</v>
      </c>
      <c r="E1703" s="14">
        <v>37595</v>
      </c>
      <c r="F1703" s="14">
        <v>36508</v>
      </c>
      <c r="G1703" s="14">
        <v>20170</v>
      </c>
      <c r="H1703" s="14">
        <v>-16338</v>
      </c>
      <c r="J1703" s="14">
        <v>5916</v>
      </c>
      <c r="M1703" s="14">
        <v>10964</v>
      </c>
      <c r="N1703" s="14">
        <v>112</v>
      </c>
      <c r="O1703" s="14">
        <v>552</v>
      </c>
      <c r="P1703" s="14">
        <v>2626</v>
      </c>
      <c r="R1703" s="14">
        <v>-15642</v>
      </c>
      <c r="S1703" s="14">
        <v>-380</v>
      </c>
      <c r="T1703" s="14">
        <v>-541</v>
      </c>
      <c r="U1703" s="14">
        <v>2181</v>
      </c>
      <c r="V1703" s="14">
        <v>-1368</v>
      </c>
      <c r="W1703" s="14">
        <v>-588</v>
      </c>
      <c r="Y1703" s="25">
        <v>0.8808719763518762</v>
      </c>
      <c r="AB1703" s="26">
        <v>2363.7808838247406</v>
      </c>
      <c r="AD1703" s="26">
        <v>88.000171813480563</v>
      </c>
      <c r="AE1703" s="26">
        <v>2451.7810556382215</v>
      </c>
      <c r="AF1703" s="26">
        <v>1881.9205662979571</v>
      </c>
      <c r="AG1703" s="26">
        <v>265.76254988593212</v>
      </c>
      <c r="AH1703" s="26">
        <v>4067.939072050247</v>
      </c>
      <c r="AI1703" s="14">
        <v>20170</v>
      </c>
      <c r="AJ1703" s="14">
        <v>36508</v>
      </c>
      <c r="AK1703" s="27">
        <v>0.267984410058559</v>
      </c>
      <c r="AL1703" s="27">
        <v>0.24565190744558493</v>
      </c>
    </row>
    <row r="1704" spans="1:38" x14ac:dyDescent="0.25">
      <c r="A1704" t="s">
        <v>98</v>
      </c>
      <c r="B1704" s="1">
        <v>43888</v>
      </c>
      <c r="C1704" s="8" t="s">
        <v>390</v>
      </c>
      <c r="D1704" s="10" t="s">
        <v>391</v>
      </c>
      <c r="E1704" s="14">
        <v>36544</v>
      </c>
      <c r="F1704" s="14">
        <v>36162</v>
      </c>
      <c r="G1704" s="14">
        <v>22019</v>
      </c>
      <c r="H1704" s="14">
        <v>-14143</v>
      </c>
      <c r="J1704" s="14">
        <v>5857</v>
      </c>
      <c r="M1704" s="14">
        <v>13441</v>
      </c>
      <c r="N1704" s="14">
        <v>124</v>
      </c>
      <c r="O1704" s="14">
        <v>740</v>
      </c>
      <c r="P1704" s="14">
        <v>1857</v>
      </c>
      <c r="R1704" s="14">
        <v>-13690</v>
      </c>
      <c r="S1704" s="14">
        <v>-406</v>
      </c>
      <c r="T1704" s="14">
        <v>-597</v>
      </c>
      <c r="U1704" s="14">
        <v>2604</v>
      </c>
      <c r="V1704" s="14">
        <v>-1706</v>
      </c>
      <c r="W1704" s="14">
        <v>-348</v>
      </c>
      <c r="Y1704" s="25">
        <v>0.88027855184351345</v>
      </c>
      <c r="AB1704" s="26">
        <v>2338.6304570163829</v>
      </c>
      <c r="AD1704" s="26">
        <v>99.779625147290034</v>
      </c>
      <c r="AE1704" s="26">
        <v>2438.4100821636725</v>
      </c>
      <c r="AF1704" s="26">
        <v>2083.1105740723492</v>
      </c>
      <c r="AG1704" s="26">
        <v>341.76858053646123</v>
      </c>
      <c r="AH1704" s="26">
        <v>4179.75207569956</v>
      </c>
      <c r="AI1704" s="14">
        <v>22019</v>
      </c>
      <c r="AJ1704" s="14">
        <v>36162</v>
      </c>
      <c r="AK1704" s="27">
        <v>0.24414222423087675</v>
      </c>
      <c r="AL1704" s="27">
        <v>0.2548190094886556</v>
      </c>
    </row>
    <row r="1705" spans="1:38" x14ac:dyDescent="0.25">
      <c r="A1705" t="s">
        <v>98</v>
      </c>
      <c r="B1705" s="1">
        <v>43889</v>
      </c>
      <c r="C1705" s="8" t="s">
        <v>390</v>
      </c>
      <c r="D1705" s="10" t="s">
        <v>391</v>
      </c>
      <c r="E1705" s="14">
        <v>34022</v>
      </c>
      <c r="F1705" s="14">
        <v>33683</v>
      </c>
      <c r="G1705" s="14">
        <v>21002</v>
      </c>
      <c r="H1705" s="14">
        <v>-12681</v>
      </c>
      <c r="J1705" s="14">
        <v>4690</v>
      </c>
      <c r="M1705" s="14">
        <v>11739</v>
      </c>
      <c r="N1705" s="14">
        <v>133</v>
      </c>
      <c r="O1705" s="14">
        <v>2028</v>
      </c>
      <c r="P1705" s="14">
        <v>2412</v>
      </c>
      <c r="R1705" s="14">
        <v>-12599</v>
      </c>
      <c r="S1705" s="14">
        <v>-341</v>
      </c>
      <c r="T1705" s="14">
        <v>-679</v>
      </c>
      <c r="U1705" s="14">
        <v>2749</v>
      </c>
      <c r="V1705" s="14">
        <v>-1512</v>
      </c>
      <c r="W1705" s="14">
        <v>-299</v>
      </c>
      <c r="Y1705" s="25">
        <v>0.88042873105523034</v>
      </c>
      <c r="AD1705" s="26">
        <v>100.70568279931909</v>
      </c>
      <c r="AE1705" s="26">
        <v>1977.6751901254581</v>
      </c>
      <c r="AF1705" s="26">
        <v>1614.8456622907199</v>
      </c>
      <c r="AG1705" s="26">
        <v>286.52706594701772</v>
      </c>
      <c r="AH1705" s="26">
        <v>3305.9937864691601</v>
      </c>
      <c r="AI1705" s="14">
        <v>21012</v>
      </c>
      <c r="AJ1705" s="14">
        <v>33693</v>
      </c>
      <c r="AK1705" s="27">
        <v>0.20750153615335937</v>
      </c>
      <c r="AL1705" s="27">
        <v>0.21631971096446262</v>
      </c>
    </row>
    <row r="1706" spans="1:38" x14ac:dyDescent="0.25">
      <c r="A1706" t="s">
        <v>98</v>
      </c>
      <c r="B1706" s="1">
        <v>43890</v>
      </c>
      <c r="C1706" s="8" t="s">
        <v>390</v>
      </c>
      <c r="D1706" s="10" t="s">
        <v>391</v>
      </c>
      <c r="E1706" s="14">
        <v>32324</v>
      </c>
      <c r="F1706" s="14">
        <v>32366</v>
      </c>
      <c r="G1706" s="14">
        <v>13292</v>
      </c>
      <c r="H1706" s="14">
        <v>-19074</v>
      </c>
      <c r="J1706" s="14">
        <v>-66</v>
      </c>
      <c r="M1706" s="14">
        <v>8537</v>
      </c>
      <c r="N1706" s="14">
        <v>121</v>
      </c>
      <c r="O1706" s="14">
        <v>2081</v>
      </c>
      <c r="P1706" s="14">
        <v>2619</v>
      </c>
      <c r="R1706" s="14">
        <v>-15254</v>
      </c>
      <c r="S1706" s="14">
        <v>-260</v>
      </c>
      <c r="T1706" s="14">
        <v>-762</v>
      </c>
      <c r="U1706" s="14">
        <v>2322</v>
      </c>
      <c r="V1706" s="14">
        <v>-2086</v>
      </c>
      <c r="W1706" s="14">
        <v>-3034</v>
      </c>
      <c r="Y1706" s="25">
        <v>0.88485381932432905</v>
      </c>
      <c r="AD1706" s="26">
        <v>82.468520772027048</v>
      </c>
      <c r="AE1706" s="26">
        <v>82.468520772027048</v>
      </c>
      <c r="AF1706" s="26">
        <v>2504.8496084641683</v>
      </c>
      <c r="AG1706" s="26">
        <v>175.67507980103537</v>
      </c>
      <c r="AH1706" s="26">
        <v>2411.6430494351594</v>
      </c>
      <c r="AI1706" s="14">
        <v>13358</v>
      </c>
      <c r="AJ1706" s="14">
        <v>32432</v>
      </c>
      <c r="AK1706" s="27">
        <v>1.3610701472108569E-2</v>
      </c>
      <c r="AL1706" s="27">
        <v>0.16393551121255984</v>
      </c>
    </row>
    <row r="1707" spans="1:38" x14ac:dyDescent="0.25">
      <c r="A1707" t="s">
        <v>98</v>
      </c>
      <c r="B1707" s="1">
        <v>43891</v>
      </c>
      <c r="C1707" s="8" t="s">
        <v>390</v>
      </c>
      <c r="D1707" s="10" t="s">
        <v>391</v>
      </c>
      <c r="E1707" s="14">
        <v>35449</v>
      </c>
      <c r="F1707" s="14">
        <v>33541</v>
      </c>
      <c r="G1707" s="14">
        <v>17233</v>
      </c>
      <c r="H1707" s="14">
        <v>-16308</v>
      </c>
      <c r="J1707" s="14">
        <v>4544</v>
      </c>
      <c r="M1707" s="14">
        <v>8576</v>
      </c>
      <c r="N1707" s="14">
        <v>141</v>
      </c>
      <c r="O1707" s="14">
        <v>1065</v>
      </c>
      <c r="P1707" s="14">
        <v>2907</v>
      </c>
      <c r="R1707" s="14">
        <v>-14233</v>
      </c>
      <c r="S1707" s="14">
        <v>-254</v>
      </c>
      <c r="T1707" s="14">
        <v>-760</v>
      </c>
      <c r="U1707" s="14">
        <v>1647</v>
      </c>
      <c r="V1707" s="14">
        <v>-1446</v>
      </c>
      <c r="W1707" s="14">
        <v>-1262</v>
      </c>
      <c r="Y1707" s="25">
        <v>0.88262178818036729</v>
      </c>
      <c r="AD1707" s="26">
        <v>78.338303643977454</v>
      </c>
      <c r="AE1707" s="26">
        <v>1901.5594992149893</v>
      </c>
      <c r="AF1707" s="26">
        <v>2202.9318161769597</v>
      </c>
      <c r="AG1707" s="26">
        <v>190.45052286482053</v>
      </c>
      <c r="AH1707" s="26">
        <v>3914.0407925271297</v>
      </c>
      <c r="AI1707" s="14">
        <v>17243</v>
      </c>
      <c r="AJ1707" s="14">
        <v>33551</v>
      </c>
      <c r="AK1707" s="27">
        <v>0.24312568016930636</v>
      </c>
      <c r="AL1707" s="27">
        <v>0.25718972942747337</v>
      </c>
    </row>
    <row r="1708" spans="1:38" x14ac:dyDescent="0.25">
      <c r="A1708" t="s">
        <v>98</v>
      </c>
      <c r="B1708" s="1">
        <v>43892</v>
      </c>
      <c r="C1708" s="8" t="s">
        <v>390</v>
      </c>
      <c r="D1708" s="10" t="s">
        <v>391</v>
      </c>
      <c r="E1708" s="14">
        <v>36881</v>
      </c>
      <c r="F1708" s="14">
        <v>36100</v>
      </c>
      <c r="G1708" s="14">
        <v>18520</v>
      </c>
      <c r="H1708" s="14">
        <v>-17580</v>
      </c>
      <c r="J1708" s="14">
        <v>5879</v>
      </c>
      <c r="M1708" s="14">
        <v>7899</v>
      </c>
      <c r="N1708" s="14">
        <v>113</v>
      </c>
      <c r="O1708" s="14">
        <v>2378</v>
      </c>
      <c r="P1708" s="14">
        <v>2251</v>
      </c>
      <c r="R1708" s="14">
        <v>-14163</v>
      </c>
      <c r="S1708" s="14">
        <v>-242</v>
      </c>
      <c r="T1708" s="14">
        <v>-811</v>
      </c>
      <c r="U1708" s="14">
        <v>2511</v>
      </c>
      <c r="V1708" s="14">
        <v>-1524</v>
      </c>
      <c r="W1708" s="14">
        <v>-3351</v>
      </c>
      <c r="Y1708" s="25">
        <v>0.87908425890853981</v>
      </c>
      <c r="AB1708" s="26">
        <v>2344.2300070412621</v>
      </c>
      <c r="AD1708" s="26">
        <v>78.041965195328132</v>
      </c>
      <c r="AE1708" s="26">
        <v>2422.2719722365896</v>
      </c>
      <c r="AF1708" s="26">
        <v>2517.9732350375048</v>
      </c>
      <c r="AG1708" s="26">
        <v>318.01164103168651</v>
      </c>
      <c r="AH1708" s="26">
        <v>4622.2335662424066</v>
      </c>
      <c r="AI1708" s="14">
        <v>18520</v>
      </c>
      <c r="AJ1708" s="14">
        <v>36100</v>
      </c>
      <c r="AK1708" s="27">
        <v>0.28834715094126512</v>
      </c>
      <c r="AL1708" s="27">
        <v>0.28227890761244689</v>
      </c>
    </row>
    <row r="1709" spans="1:38" x14ac:dyDescent="0.25">
      <c r="A1709" t="s">
        <v>98</v>
      </c>
      <c r="B1709" s="1">
        <v>43893</v>
      </c>
      <c r="C1709" s="8" t="s">
        <v>390</v>
      </c>
      <c r="D1709" s="10" t="s">
        <v>391</v>
      </c>
      <c r="E1709" s="14">
        <v>35971</v>
      </c>
      <c r="F1709" s="14">
        <v>34498</v>
      </c>
      <c r="G1709" s="14">
        <v>19664</v>
      </c>
      <c r="H1709" s="14">
        <v>-14834</v>
      </c>
      <c r="J1709" s="14">
        <v>5555</v>
      </c>
      <c r="M1709" s="14">
        <v>9144</v>
      </c>
      <c r="N1709" s="14">
        <v>136</v>
      </c>
      <c r="O1709" s="14">
        <v>2398</v>
      </c>
      <c r="P1709" s="14">
        <v>2431</v>
      </c>
      <c r="R1709" s="14">
        <v>-12186</v>
      </c>
      <c r="S1709" s="14">
        <v>-311</v>
      </c>
      <c r="T1709" s="14">
        <v>-677</v>
      </c>
      <c r="U1709" s="14">
        <v>2264</v>
      </c>
      <c r="V1709" s="14">
        <v>-384</v>
      </c>
      <c r="W1709" s="14">
        <v>-3540</v>
      </c>
      <c r="Y1709" s="25">
        <v>0.87899659974030919</v>
      </c>
      <c r="AB1709" s="26">
        <v>2214.8153022096399</v>
      </c>
      <c r="AD1709" s="26">
        <v>87.104982749852454</v>
      </c>
      <c r="AE1709" s="26">
        <v>2301.9202849594926</v>
      </c>
      <c r="AF1709" s="26">
        <v>1378.6092576535571</v>
      </c>
      <c r="AG1709" s="26">
        <v>232.99120273444717</v>
      </c>
      <c r="AH1709" s="26">
        <v>3447.5383398786021</v>
      </c>
      <c r="AI1709" s="14">
        <v>19664</v>
      </c>
      <c r="AJ1709" s="14">
        <v>34498</v>
      </c>
      <c r="AK1709" s="27">
        <v>0.25807869704166986</v>
      </c>
      <c r="AL1709" s="27">
        <v>0.22031746695063956</v>
      </c>
    </row>
    <row r="1710" spans="1:38" x14ac:dyDescent="0.25">
      <c r="A1710" t="s">
        <v>98</v>
      </c>
      <c r="B1710" s="1">
        <v>43894</v>
      </c>
      <c r="C1710" s="8" t="s">
        <v>390</v>
      </c>
      <c r="D1710" s="10" t="s">
        <v>391</v>
      </c>
      <c r="E1710" s="14">
        <v>35342</v>
      </c>
      <c r="F1710" s="14">
        <v>35085</v>
      </c>
      <c r="G1710" s="14">
        <v>22666</v>
      </c>
      <c r="H1710" s="14">
        <v>-12419</v>
      </c>
      <c r="J1710" s="14">
        <v>7545</v>
      </c>
      <c r="M1710" s="14">
        <v>10326</v>
      </c>
      <c r="N1710" s="14">
        <v>141</v>
      </c>
      <c r="O1710" s="14">
        <v>1795</v>
      </c>
      <c r="P1710" s="14">
        <v>2859</v>
      </c>
      <c r="R1710" s="14">
        <v>-10867</v>
      </c>
      <c r="S1710" s="14">
        <v>-305</v>
      </c>
      <c r="T1710" s="14">
        <v>-701</v>
      </c>
      <c r="U1710" s="14">
        <v>1268</v>
      </c>
      <c r="V1710" s="14">
        <v>-76</v>
      </c>
      <c r="W1710" s="14">
        <v>-1738</v>
      </c>
      <c r="Y1710" s="25">
        <v>0.88038614004847915</v>
      </c>
      <c r="AB1710" s="26">
        <v>3012.9969911666294</v>
      </c>
      <c r="AD1710" s="26">
        <v>93.352785042208438</v>
      </c>
      <c r="AE1710" s="26">
        <v>3106.3497762088377</v>
      </c>
      <c r="AF1710" s="26">
        <v>1091.0332894512246</v>
      </c>
      <c r="AG1710" s="26">
        <v>201.53485984211721</v>
      </c>
      <c r="AH1710" s="26">
        <v>3995.8482058179452</v>
      </c>
      <c r="AI1710" s="14">
        <v>22666</v>
      </c>
      <c r="AJ1710" s="14">
        <v>35085</v>
      </c>
      <c r="AK1710" s="27">
        <v>0.30214068841549141</v>
      </c>
      <c r="AL1710" s="27">
        <v>0.25108527494685362</v>
      </c>
    </row>
    <row r="1711" spans="1:38" x14ac:dyDescent="0.25">
      <c r="A1711" t="s">
        <v>98</v>
      </c>
      <c r="B1711" s="1">
        <v>43895</v>
      </c>
      <c r="C1711" s="8" t="s">
        <v>390</v>
      </c>
      <c r="D1711" s="10" t="s">
        <v>391</v>
      </c>
      <c r="E1711" s="14">
        <v>35590</v>
      </c>
      <c r="F1711" s="14">
        <v>35483</v>
      </c>
      <c r="G1711" s="14">
        <v>24633</v>
      </c>
      <c r="H1711" s="14">
        <v>-10850</v>
      </c>
      <c r="J1711" s="14">
        <v>8333</v>
      </c>
      <c r="M1711" s="14">
        <v>12063</v>
      </c>
      <c r="N1711" s="14">
        <v>78</v>
      </c>
      <c r="O1711" s="14">
        <v>1211</v>
      </c>
      <c r="P1711" s="14">
        <v>2948</v>
      </c>
      <c r="R1711" s="14">
        <v>-10681</v>
      </c>
      <c r="S1711" s="14">
        <v>-400</v>
      </c>
      <c r="T1711" s="14">
        <v>-723</v>
      </c>
      <c r="U1711" s="14">
        <v>294</v>
      </c>
      <c r="V1711" s="14">
        <v>979</v>
      </c>
      <c r="W1711" s="14">
        <v>-319</v>
      </c>
      <c r="Y1711" s="25">
        <v>0.88374476873337426</v>
      </c>
      <c r="AB1711" s="26">
        <v>3340.3693869488661</v>
      </c>
      <c r="AD1711" s="26">
        <v>100.63159818715678</v>
      </c>
      <c r="AE1711" s="26">
        <v>3441.0009851360223</v>
      </c>
      <c r="AF1711" s="26">
        <v>709.63296983665305</v>
      </c>
      <c r="AG1711" s="26">
        <v>163.08067610185691</v>
      </c>
      <c r="AH1711" s="26">
        <v>3987.5532788708188</v>
      </c>
      <c r="AI1711" s="14">
        <v>24633</v>
      </c>
      <c r="AJ1711" s="14">
        <v>35483</v>
      </c>
      <c r="AK1711" s="27">
        <v>0.30796490853126202</v>
      </c>
      <c r="AL1711" s="27">
        <v>0.24775356395074216</v>
      </c>
    </row>
    <row r="1712" spans="1:38" x14ac:dyDescent="0.25">
      <c r="A1712" t="s">
        <v>98</v>
      </c>
      <c r="B1712" s="1">
        <v>43896</v>
      </c>
      <c r="C1712" s="8" t="s">
        <v>390</v>
      </c>
      <c r="D1712" s="10" t="s">
        <v>391</v>
      </c>
      <c r="E1712" s="14">
        <v>34673</v>
      </c>
      <c r="F1712" s="14">
        <v>34291</v>
      </c>
      <c r="G1712" s="14">
        <v>21913</v>
      </c>
      <c r="H1712" s="14">
        <v>-12378</v>
      </c>
      <c r="J1712" s="14">
        <v>7854</v>
      </c>
      <c r="M1712" s="14">
        <v>10809</v>
      </c>
      <c r="N1712" s="14">
        <v>47</v>
      </c>
      <c r="O1712" s="14">
        <v>368</v>
      </c>
      <c r="P1712" s="14">
        <v>2835</v>
      </c>
      <c r="R1712" s="14">
        <v>-11327</v>
      </c>
      <c r="S1712" s="14">
        <v>-360</v>
      </c>
      <c r="T1712" s="14">
        <v>-770</v>
      </c>
      <c r="U1712" s="14">
        <v>396</v>
      </c>
      <c r="V1712" s="14">
        <v>351</v>
      </c>
      <c r="W1712" s="14">
        <v>-668</v>
      </c>
      <c r="Y1712" s="25">
        <v>0.88205517936991995</v>
      </c>
      <c r="AB1712" s="26">
        <v>3142.3380803818131</v>
      </c>
      <c r="AD1712" s="26">
        <v>86.796296865842791</v>
      </c>
      <c r="AE1712" s="26">
        <v>3229.1343772476557</v>
      </c>
      <c r="AF1712" s="26">
        <v>1117.9822565141276</v>
      </c>
      <c r="AG1712" s="26">
        <v>154.62489841275701</v>
      </c>
      <c r="AH1712" s="26">
        <v>4192.4917353490264</v>
      </c>
      <c r="AI1712" s="14">
        <v>21913</v>
      </c>
      <c r="AJ1712" s="14">
        <v>34291</v>
      </c>
      <c r="AK1712" s="27">
        <v>0.32487629401577722</v>
      </c>
      <c r="AL1712" s="27">
        <v>0.26954160361567669</v>
      </c>
    </row>
    <row r="1713" spans="1:38" x14ac:dyDescent="0.25">
      <c r="A1713" t="s">
        <v>98</v>
      </c>
      <c r="B1713" s="1">
        <v>43897</v>
      </c>
      <c r="C1713" s="8" t="s">
        <v>390</v>
      </c>
      <c r="D1713" s="10" t="s">
        <v>391</v>
      </c>
      <c r="E1713" s="14">
        <v>34496</v>
      </c>
      <c r="F1713" s="14">
        <v>34398</v>
      </c>
      <c r="G1713" s="14">
        <v>17090</v>
      </c>
      <c r="H1713" s="14">
        <v>-17308</v>
      </c>
      <c r="J1713" s="14">
        <v>6975</v>
      </c>
      <c r="M1713" s="14">
        <v>6391</v>
      </c>
      <c r="N1713" s="14">
        <v>71</v>
      </c>
      <c r="O1713" s="14">
        <v>794</v>
      </c>
      <c r="P1713" s="14">
        <v>2859</v>
      </c>
      <c r="R1713" s="14">
        <v>-14891</v>
      </c>
      <c r="S1713" s="14">
        <v>-383</v>
      </c>
      <c r="T1713" s="14">
        <v>-694</v>
      </c>
      <c r="U1713" s="14">
        <v>882</v>
      </c>
      <c r="V1713" s="14">
        <v>-658</v>
      </c>
      <c r="W1713" s="14">
        <v>-1564</v>
      </c>
      <c r="Y1713" s="25">
        <v>0.88534317956002273</v>
      </c>
      <c r="AB1713" s="26">
        <v>2801.0580859427741</v>
      </c>
      <c r="AD1713" s="26">
        <v>62.447154335158935</v>
      </c>
      <c r="AE1713" s="26">
        <v>2863.5052402779324</v>
      </c>
      <c r="AF1713" s="26">
        <v>2040.7235673416844</v>
      </c>
      <c r="AG1713" s="26">
        <v>128.03937766591721</v>
      </c>
      <c r="AH1713" s="26">
        <v>4776.1894299536998</v>
      </c>
      <c r="AI1713" s="14">
        <v>17090</v>
      </c>
      <c r="AJ1713" s="14">
        <v>34398</v>
      </c>
      <c r="AK1713" s="27">
        <v>0.36939385154017174</v>
      </c>
      <c r="AL1713" s="27">
        <v>0.30611322579988731</v>
      </c>
    </row>
    <row r="1714" spans="1:38" x14ac:dyDescent="0.25">
      <c r="A1714" t="s">
        <v>98</v>
      </c>
      <c r="B1714" s="1">
        <v>43898</v>
      </c>
      <c r="C1714" s="8" t="s">
        <v>390</v>
      </c>
      <c r="D1714" s="10" t="s">
        <v>391</v>
      </c>
      <c r="E1714" s="14">
        <v>33759</v>
      </c>
      <c r="F1714" s="14">
        <v>33117</v>
      </c>
      <c r="G1714" s="14">
        <v>17857</v>
      </c>
      <c r="H1714" s="14">
        <v>-15260</v>
      </c>
      <c r="J1714" s="14">
        <v>7611</v>
      </c>
      <c r="M1714" s="14">
        <v>6696</v>
      </c>
      <c r="N1714" s="14">
        <v>143</v>
      </c>
      <c r="O1714" s="14">
        <v>690</v>
      </c>
      <c r="P1714" s="14">
        <v>2717</v>
      </c>
      <c r="R1714" s="14">
        <v>-13452</v>
      </c>
      <c r="S1714" s="14">
        <v>-266</v>
      </c>
      <c r="T1714" s="14">
        <v>-708</v>
      </c>
      <c r="U1714" s="14">
        <v>156</v>
      </c>
      <c r="V1714" s="14">
        <v>-556</v>
      </c>
      <c r="W1714" s="14">
        <v>-434</v>
      </c>
      <c r="Y1714" s="25">
        <v>0.88693022782741127</v>
      </c>
      <c r="AB1714" s="26">
        <v>3061.9453529381149</v>
      </c>
      <c r="AD1714" s="26">
        <v>63.255911351264317</v>
      </c>
      <c r="AE1714" s="26">
        <v>3125.2012642893792</v>
      </c>
      <c r="AF1714" s="26">
        <v>1755.6270710823153</v>
      </c>
      <c r="AG1714" s="26">
        <v>80.761049551813329</v>
      </c>
      <c r="AH1714" s="26">
        <v>4800.0672858198814</v>
      </c>
      <c r="AI1714" s="14">
        <v>17857</v>
      </c>
      <c r="AJ1714" s="14">
        <v>33117</v>
      </c>
      <c r="AK1714" s="27">
        <v>0.38583643452302463</v>
      </c>
      <c r="AL1714" s="27">
        <v>0.31954356794589567</v>
      </c>
    </row>
    <row r="1715" spans="1:38" x14ac:dyDescent="0.25">
      <c r="A1715" t="s">
        <v>98</v>
      </c>
      <c r="B1715" s="1">
        <v>43899</v>
      </c>
      <c r="C1715" s="8" t="s">
        <v>390</v>
      </c>
      <c r="D1715" s="10" t="s">
        <v>391</v>
      </c>
      <c r="E1715" s="14">
        <v>37093</v>
      </c>
      <c r="F1715" s="14">
        <v>36732</v>
      </c>
      <c r="G1715" s="14">
        <v>23948</v>
      </c>
      <c r="H1715" s="14">
        <v>-12784</v>
      </c>
      <c r="J1715" s="14">
        <v>8469</v>
      </c>
      <c r="M1715" s="14">
        <v>12220</v>
      </c>
      <c r="N1715" s="14">
        <v>156</v>
      </c>
      <c r="O1715" s="14">
        <v>210</v>
      </c>
      <c r="P1715" s="14">
        <v>2893</v>
      </c>
      <c r="R1715" s="14">
        <v>-11330</v>
      </c>
      <c r="S1715" s="14">
        <v>-381</v>
      </c>
      <c r="T1715" s="14">
        <v>-671</v>
      </c>
      <c r="U1715" s="14">
        <v>192</v>
      </c>
      <c r="V1715" s="14">
        <v>-475</v>
      </c>
      <c r="W1715" s="14">
        <v>-119</v>
      </c>
      <c r="Y1715" s="25">
        <v>0.88060345563791131</v>
      </c>
      <c r="AB1715" s="26">
        <v>3382.8191097774088</v>
      </c>
      <c r="AD1715" s="26">
        <v>95.562975971717762</v>
      </c>
      <c r="AE1715" s="26">
        <v>3478.382085749126</v>
      </c>
      <c r="AF1715" s="26">
        <v>1468.5824246383788</v>
      </c>
      <c r="AG1715" s="26">
        <v>71.909964746888932</v>
      </c>
      <c r="AH1715" s="26">
        <v>4875.0545456406171</v>
      </c>
      <c r="AI1715" s="14">
        <v>23948</v>
      </c>
      <c r="AJ1715" s="14">
        <v>36732</v>
      </c>
      <c r="AK1715" s="27">
        <v>0.32021507908319019</v>
      </c>
      <c r="AL1715" s="27">
        <v>0.29259617642410479</v>
      </c>
    </row>
    <row r="1716" spans="1:38" x14ac:dyDescent="0.25">
      <c r="A1716" t="s">
        <v>98</v>
      </c>
      <c r="B1716" s="1">
        <v>43900</v>
      </c>
      <c r="C1716" s="8" t="s">
        <v>390</v>
      </c>
      <c r="D1716" s="10" t="s">
        <v>391</v>
      </c>
      <c r="E1716" s="14">
        <v>36958</v>
      </c>
      <c r="F1716" s="14">
        <v>37446</v>
      </c>
      <c r="G1716" s="14">
        <v>24853</v>
      </c>
      <c r="H1716" s="14">
        <v>-12593</v>
      </c>
      <c r="J1716" s="14">
        <v>7954</v>
      </c>
      <c r="M1716" s="14">
        <v>12354</v>
      </c>
      <c r="N1716" s="14">
        <v>83</v>
      </c>
      <c r="O1716" s="14">
        <v>1577</v>
      </c>
      <c r="P1716" s="14">
        <v>2885</v>
      </c>
      <c r="R1716" s="14">
        <v>-8584</v>
      </c>
      <c r="S1716" s="14">
        <v>-210</v>
      </c>
      <c r="T1716" s="14">
        <v>-944</v>
      </c>
      <c r="U1716" s="14">
        <v>296</v>
      </c>
      <c r="V1716" s="14">
        <v>-1737</v>
      </c>
      <c r="W1716" s="14">
        <v>-1414</v>
      </c>
      <c r="Y1716" s="25">
        <v>0.87826624192324987</v>
      </c>
      <c r="AB1716" s="26">
        <v>3168.6774538276577</v>
      </c>
      <c r="AD1716" s="26">
        <v>104.3296550775928</v>
      </c>
      <c r="AE1716" s="26">
        <v>3273.0071089052503</v>
      </c>
      <c r="AF1716" s="26">
        <v>2583.2648596232739</v>
      </c>
      <c r="AG1716" s="26">
        <v>77.444950368985275</v>
      </c>
      <c r="AH1716" s="26">
        <v>5778.827018159539</v>
      </c>
      <c r="AI1716" s="14">
        <v>24853</v>
      </c>
      <c r="AJ1716" s="14">
        <v>37446</v>
      </c>
      <c r="AK1716" s="27">
        <v>0.29033665683960458</v>
      </c>
      <c r="AL1716" s="27">
        <v>0.34022639589742248</v>
      </c>
    </row>
    <row r="1717" spans="1:38" x14ac:dyDescent="0.25">
      <c r="A1717" t="s">
        <v>98</v>
      </c>
      <c r="B1717" s="1">
        <v>43901</v>
      </c>
      <c r="C1717" s="8" t="s">
        <v>390</v>
      </c>
      <c r="D1717" s="10" t="s">
        <v>391</v>
      </c>
      <c r="E1717" s="14">
        <v>35756</v>
      </c>
      <c r="F1717" s="14">
        <v>34379</v>
      </c>
      <c r="G1717" s="14">
        <v>19274</v>
      </c>
      <c r="H1717" s="14">
        <v>-15105</v>
      </c>
      <c r="J1717" s="14">
        <v>7310</v>
      </c>
      <c r="M1717" s="14">
        <v>6821</v>
      </c>
      <c r="N1717" s="14">
        <v>156</v>
      </c>
      <c r="O1717" s="14">
        <v>2131</v>
      </c>
      <c r="P1717" s="14">
        <v>2856</v>
      </c>
      <c r="R1717" s="14">
        <v>-10243</v>
      </c>
      <c r="S1717" s="14">
        <v>-148</v>
      </c>
      <c r="T1717" s="14">
        <v>-885</v>
      </c>
      <c r="U1717" s="14">
        <v>993</v>
      </c>
      <c r="V1717" s="14">
        <v>-1850</v>
      </c>
      <c r="W1717" s="14">
        <v>-2972</v>
      </c>
      <c r="Y1717" s="25">
        <v>0.88075317285345767</v>
      </c>
      <c r="AB1717" s="26">
        <v>2920.3698113773698</v>
      </c>
      <c r="AD1717" s="26">
        <v>73.862358325837036</v>
      </c>
      <c r="AE1717" s="26">
        <v>2994.2321697032071</v>
      </c>
      <c r="AF1717" s="26">
        <v>3033.198608503576</v>
      </c>
      <c r="AG1717" s="26">
        <v>201.5862294301451</v>
      </c>
      <c r="AH1717" s="26">
        <v>5825.8445487766367</v>
      </c>
      <c r="AI1717" s="14">
        <v>19274</v>
      </c>
      <c r="AJ1717" s="14">
        <v>34379</v>
      </c>
      <c r="AK1717" s="27">
        <v>0.34248957797919916</v>
      </c>
      <c r="AL1717" s="27">
        <v>0.3735935719225093</v>
      </c>
    </row>
    <row r="1718" spans="1:38" x14ac:dyDescent="0.25">
      <c r="A1718" t="s">
        <v>98</v>
      </c>
      <c r="B1718" s="1">
        <v>43902</v>
      </c>
      <c r="C1718" s="8" t="s">
        <v>390</v>
      </c>
      <c r="D1718" s="10" t="s">
        <v>391</v>
      </c>
      <c r="E1718" s="14">
        <v>36652</v>
      </c>
      <c r="F1718" s="14">
        <v>36263</v>
      </c>
      <c r="G1718" s="14">
        <v>24297</v>
      </c>
      <c r="H1718" s="14">
        <v>-11966</v>
      </c>
      <c r="J1718" s="14">
        <v>8325</v>
      </c>
      <c r="M1718" s="14">
        <v>12680</v>
      </c>
      <c r="N1718" s="14">
        <v>170</v>
      </c>
      <c r="O1718" s="14">
        <v>203</v>
      </c>
      <c r="P1718" s="14">
        <v>2919</v>
      </c>
      <c r="R1718" s="14">
        <v>-8024</v>
      </c>
      <c r="S1718" s="14">
        <v>-256</v>
      </c>
      <c r="T1718" s="14">
        <v>-788</v>
      </c>
      <c r="U1718" s="14">
        <v>-1460</v>
      </c>
      <c r="V1718" s="14">
        <v>-751</v>
      </c>
      <c r="W1718" s="14">
        <v>-687</v>
      </c>
      <c r="Y1718" s="25">
        <v>0.88531719721123936</v>
      </c>
      <c r="AB1718" s="26">
        <v>3343.1002471099641</v>
      </c>
      <c r="AD1718" s="26">
        <v>98.606618788053268</v>
      </c>
      <c r="AE1718" s="26">
        <v>3441.706865898017</v>
      </c>
      <c r="AF1718" s="26">
        <v>2172.1914310671928</v>
      </c>
      <c r="AG1718" s="26">
        <v>19.313687653309508</v>
      </c>
      <c r="AH1718" s="26">
        <v>5594.5846093118998</v>
      </c>
      <c r="AI1718" s="14">
        <v>24297</v>
      </c>
      <c r="AJ1718" s="14">
        <v>36263</v>
      </c>
      <c r="AK1718" s="27">
        <v>0.31228776353854737</v>
      </c>
      <c r="AL1718" s="27">
        <v>0.34012445526793705</v>
      </c>
    </row>
    <row r="1719" spans="1:38" x14ac:dyDescent="0.25">
      <c r="A1719" t="s">
        <v>98</v>
      </c>
      <c r="B1719" s="1">
        <v>43903</v>
      </c>
      <c r="C1719" s="8" t="s">
        <v>390</v>
      </c>
      <c r="D1719" s="10" t="s">
        <v>391</v>
      </c>
      <c r="E1719" s="14">
        <v>37732</v>
      </c>
      <c r="F1719" s="14">
        <v>38284</v>
      </c>
      <c r="G1719" s="14">
        <v>25994</v>
      </c>
      <c r="H1719" s="14">
        <v>-12290</v>
      </c>
      <c r="J1719" s="14">
        <v>8933</v>
      </c>
      <c r="M1719" s="14">
        <v>13000</v>
      </c>
      <c r="N1719" s="14">
        <v>28</v>
      </c>
      <c r="O1719" s="14">
        <v>1043</v>
      </c>
      <c r="P1719" s="14">
        <v>2990</v>
      </c>
      <c r="R1719" s="14">
        <v>-9249</v>
      </c>
      <c r="S1719" s="14">
        <v>-209</v>
      </c>
      <c r="T1719" s="14">
        <v>-1067</v>
      </c>
      <c r="U1719" s="14">
        <v>-595</v>
      </c>
      <c r="V1719" s="14">
        <v>-1523</v>
      </c>
      <c r="W1719" s="14">
        <v>353</v>
      </c>
      <c r="Y1719" s="25">
        <v>0.88175070484196028</v>
      </c>
      <c r="AB1719" s="26">
        <v>3572.805765326103</v>
      </c>
      <c r="AD1719" s="26">
        <v>105.32979734178416</v>
      </c>
      <c r="AE1719" s="26">
        <v>3678.1355626678856</v>
      </c>
      <c r="AF1719" s="26">
        <v>2259.4236259867016</v>
      </c>
      <c r="AG1719" s="26">
        <v>62.307078915379812</v>
      </c>
      <c r="AH1719" s="26">
        <v>5875.2521097392073</v>
      </c>
      <c r="AI1719" s="14">
        <v>25994</v>
      </c>
      <c r="AJ1719" s="14">
        <v>38284</v>
      </c>
      <c r="AK1719" s="27">
        <v>0.31195242071896873</v>
      </c>
      <c r="AL1719" s="27">
        <v>0.33833189599240543</v>
      </c>
    </row>
    <row r="1720" spans="1:38" x14ac:dyDescent="0.25">
      <c r="A1720" t="s">
        <v>98</v>
      </c>
      <c r="B1720" s="1">
        <v>43904</v>
      </c>
      <c r="C1720" s="8" t="s">
        <v>390</v>
      </c>
      <c r="D1720" s="10" t="s">
        <v>391</v>
      </c>
      <c r="E1720" s="14">
        <v>39869</v>
      </c>
      <c r="F1720" s="14">
        <v>39827</v>
      </c>
      <c r="G1720" s="14">
        <v>20476</v>
      </c>
      <c r="H1720" s="14">
        <v>-19351</v>
      </c>
      <c r="J1720" s="14">
        <v>8229</v>
      </c>
      <c r="M1720" s="14">
        <v>7053</v>
      </c>
      <c r="N1720" s="14">
        <v>91</v>
      </c>
      <c r="O1720" s="14">
        <v>2147</v>
      </c>
      <c r="P1720" s="14">
        <v>2956</v>
      </c>
      <c r="R1720" s="14">
        <v>-14227</v>
      </c>
      <c r="S1720" s="14">
        <v>-177</v>
      </c>
      <c r="T1720" s="14">
        <v>-1165</v>
      </c>
      <c r="U1720" s="14">
        <v>-1544</v>
      </c>
      <c r="V1720" s="14">
        <v>-1709</v>
      </c>
      <c r="W1720" s="14">
        <v>-529</v>
      </c>
      <c r="Y1720" s="25">
        <v>0.87897463231583772</v>
      </c>
      <c r="AB1720" s="26">
        <v>3280.8748216595282</v>
      </c>
      <c r="AD1720" s="26">
        <v>75.609520429331837</v>
      </c>
      <c r="AE1720" s="26">
        <v>3356.484342088861</v>
      </c>
      <c r="AF1720" s="26">
        <v>3280.8360899505537</v>
      </c>
      <c r="AG1720" s="26">
        <v>6.4955570795524444</v>
      </c>
      <c r="AH1720" s="26">
        <v>6630.8248749598615</v>
      </c>
      <c r="AI1720" s="14">
        <v>20476</v>
      </c>
      <c r="AJ1720" s="14">
        <v>39827</v>
      </c>
      <c r="AK1720" s="27">
        <v>0.36138760061808672</v>
      </c>
      <c r="AL1720" s="27">
        <v>0.36704871408426465</v>
      </c>
    </row>
    <row r="1721" spans="1:38" x14ac:dyDescent="0.25">
      <c r="A1721" t="s">
        <v>98</v>
      </c>
      <c r="B1721" s="1">
        <v>43905</v>
      </c>
      <c r="C1721" s="8" t="s">
        <v>390</v>
      </c>
      <c r="D1721" s="10" t="s">
        <v>391</v>
      </c>
      <c r="E1721" s="14">
        <v>39646</v>
      </c>
      <c r="F1721" s="14">
        <v>38476</v>
      </c>
      <c r="G1721" s="14">
        <v>19185</v>
      </c>
      <c r="H1721" s="14">
        <v>-19291</v>
      </c>
      <c r="J1721" s="14">
        <v>8032</v>
      </c>
      <c r="M1721" s="14">
        <v>6602</v>
      </c>
      <c r="N1721" s="14">
        <v>131</v>
      </c>
      <c r="O1721" s="14">
        <v>1463</v>
      </c>
      <c r="P1721" s="14">
        <v>2957</v>
      </c>
      <c r="R1721" s="14">
        <v>-14575</v>
      </c>
      <c r="S1721" s="14">
        <v>-95</v>
      </c>
      <c r="T1721" s="14">
        <v>-1134</v>
      </c>
      <c r="U1721" s="14">
        <v>-2495</v>
      </c>
      <c r="V1721" s="14">
        <v>-178</v>
      </c>
      <c r="W1721" s="14">
        <v>-814</v>
      </c>
      <c r="Y1721" s="25">
        <v>0.88090093805635572</v>
      </c>
      <c r="AB1721" s="26">
        <v>3209.3496087618946</v>
      </c>
      <c r="AD1721" s="26">
        <v>68.85547328719997</v>
      </c>
      <c r="AE1721" s="26">
        <v>3278.2050820490949</v>
      </c>
      <c r="AF1721" s="26">
        <v>2732.0426850961762</v>
      </c>
      <c r="AG1721" s="26">
        <v>21.990939044281856</v>
      </c>
      <c r="AH1721" s="26">
        <v>5988.2568281009908</v>
      </c>
      <c r="AI1721" s="14">
        <v>19185</v>
      </c>
      <c r="AJ1721" s="14">
        <v>38476</v>
      </c>
      <c r="AK1721" s="27">
        <v>0.37671078905327471</v>
      </c>
      <c r="AL1721" s="27">
        <v>0.34311858738870998</v>
      </c>
    </row>
    <row r="1722" spans="1:38" x14ac:dyDescent="0.25">
      <c r="A1722" t="s">
        <v>98</v>
      </c>
      <c r="B1722" s="1">
        <v>43906</v>
      </c>
      <c r="C1722" s="8" t="s">
        <v>390</v>
      </c>
      <c r="D1722" s="10" t="s">
        <v>391</v>
      </c>
      <c r="E1722" s="14">
        <v>38456</v>
      </c>
      <c r="F1722" s="14">
        <v>36736</v>
      </c>
      <c r="G1722" s="14">
        <v>23613</v>
      </c>
      <c r="H1722" s="14">
        <v>-13123</v>
      </c>
      <c r="J1722" s="14">
        <v>8246</v>
      </c>
      <c r="M1722" s="14">
        <v>12031</v>
      </c>
      <c r="N1722" s="14">
        <v>175</v>
      </c>
      <c r="O1722" s="14">
        <v>667</v>
      </c>
      <c r="P1722" s="14">
        <v>2494</v>
      </c>
      <c r="R1722" s="14">
        <v>-9707</v>
      </c>
      <c r="S1722" s="14">
        <v>-231</v>
      </c>
      <c r="T1722" s="14">
        <v>-761</v>
      </c>
      <c r="U1722" s="14">
        <v>-2033</v>
      </c>
      <c r="V1722" s="14">
        <v>-107</v>
      </c>
      <c r="W1722" s="14">
        <v>-284</v>
      </c>
      <c r="Y1722" s="25">
        <v>0.87939349929703969</v>
      </c>
      <c r="AB1722" s="26">
        <v>3289.2193644271529</v>
      </c>
      <c r="AD1722" s="26">
        <v>94.871519591536099</v>
      </c>
      <c r="AE1722" s="26">
        <v>3384.0908840186885</v>
      </c>
      <c r="AF1722" s="26">
        <v>1923.1389713349852</v>
      </c>
      <c r="AG1722" s="26">
        <v>20.309737082140924</v>
      </c>
      <c r="AH1722" s="26">
        <v>5286.9201182715324</v>
      </c>
      <c r="AI1722" s="14">
        <v>23613</v>
      </c>
      <c r="AJ1722" s="14">
        <v>36736</v>
      </c>
      <c r="AK1722" s="27">
        <v>0.315954535413767</v>
      </c>
      <c r="AL1722" s="27">
        <v>0.31728140873104815</v>
      </c>
    </row>
    <row r="1723" spans="1:38" x14ac:dyDescent="0.25">
      <c r="A1723" t="s">
        <v>98</v>
      </c>
      <c r="B1723" s="1">
        <v>43907</v>
      </c>
      <c r="C1723" s="8" t="s">
        <v>390</v>
      </c>
      <c r="D1723" s="10" t="s">
        <v>391</v>
      </c>
      <c r="E1723" s="14">
        <v>36723</v>
      </c>
      <c r="F1723" s="14">
        <v>35705</v>
      </c>
      <c r="G1723" s="14">
        <v>22942</v>
      </c>
      <c r="H1723" s="14">
        <v>-12763</v>
      </c>
      <c r="J1723" s="14">
        <v>8590</v>
      </c>
      <c r="M1723" s="14">
        <v>12515</v>
      </c>
      <c r="N1723" s="14">
        <v>139</v>
      </c>
      <c r="O1723" s="14">
        <v>124</v>
      </c>
      <c r="P1723" s="14">
        <v>1574</v>
      </c>
      <c r="R1723" s="14">
        <v>-9837</v>
      </c>
      <c r="S1723" s="14">
        <v>-190</v>
      </c>
      <c r="T1723" s="14">
        <v>-896</v>
      </c>
      <c r="U1723" s="14">
        <v>-801</v>
      </c>
      <c r="V1723" s="14">
        <v>-1133</v>
      </c>
      <c r="W1723" s="14">
        <v>94</v>
      </c>
      <c r="Y1723" s="25">
        <v>0.88123347460249635</v>
      </c>
      <c r="AB1723" s="26">
        <v>3433.6055859220382</v>
      </c>
      <c r="AD1723" s="26">
        <v>88.605196146139534</v>
      </c>
      <c r="AE1723" s="26">
        <v>3522.2107820681767</v>
      </c>
      <c r="AF1723" s="26">
        <v>2009.6073757296749</v>
      </c>
      <c r="AG1723" s="26">
        <v>23.02027474066319</v>
      </c>
      <c r="AH1723" s="26">
        <v>5508.7978830571901</v>
      </c>
      <c r="AI1723" s="14">
        <v>22942</v>
      </c>
      <c r="AJ1723" s="14">
        <v>35705</v>
      </c>
      <c r="AK1723" s="27">
        <v>0.33846815161551491</v>
      </c>
      <c r="AL1723" s="27">
        <v>0.34014300487174182</v>
      </c>
    </row>
    <row r="1724" spans="1:38" x14ac:dyDescent="0.25">
      <c r="A1724" t="s">
        <v>98</v>
      </c>
      <c r="B1724" s="1">
        <v>43908</v>
      </c>
      <c r="C1724" s="8" t="s">
        <v>390</v>
      </c>
      <c r="D1724" s="10" t="s">
        <v>391</v>
      </c>
      <c r="E1724" s="14">
        <v>35584</v>
      </c>
      <c r="F1724" s="14">
        <v>33881</v>
      </c>
      <c r="G1724" s="14">
        <v>21732</v>
      </c>
      <c r="H1724" s="14">
        <v>-12149</v>
      </c>
      <c r="J1724" s="14">
        <v>8453</v>
      </c>
      <c r="M1724" s="14">
        <v>11077</v>
      </c>
      <c r="N1724" s="14">
        <v>172</v>
      </c>
      <c r="O1724" s="14">
        <v>215</v>
      </c>
      <c r="P1724" s="14">
        <v>1815</v>
      </c>
      <c r="R1724" s="14">
        <v>-11123</v>
      </c>
      <c r="S1724" s="14">
        <v>-129</v>
      </c>
      <c r="T1724" s="14">
        <v>-496</v>
      </c>
      <c r="U1724" s="14">
        <v>165</v>
      </c>
      <c r="V1724" s="14">
        <v>-546</v>
      </c>
      <c r="W1724" s="14">
        <v>-20</v>
      </c>
      <c r="Y1724" s="25">
        <v>0.8810058056255321</v>
      </c>
      <c r="AB1724" s="26">
        <v>3377.9708407583275</v>
      </c>
      <c r="AD1724" s="26">
        <v>81.980797075291719</v>
      </c>
      <c r="AE1724" s="26">
        <v>3459.951637833618</v>
      </c>
      <c r="AF1724" s="26">
        <v>1743.6903314664564</v>
      </c>
      <c r="AG1724" s="26">
        <v>59.554595009128555</v>
      </c>
      <c r="AH1724" s="26">
        <v>5144.0873742909471</v>
      </c>
      <c r="AI1724" s="14">
        <v>21732</v>
      </c>
      <c r="AJ1724" s="14">
        <v>33881</v>
      </c>
      <c r="AK1724" s="27">
        <v>0.35099754186456611</v>
      </c>
      <c r="AL1724" s="27">
        <v>0.33472323447092195</v>
      </c>
    </row>
    <row r="1725" spans="1:38" x14ac:dyDescent="0.25">
      <c r="A1725" t="s">
        <v>98</v>
      </c>
      <c r="B1725" s="1">
        <v>43909</v>
      </c>
      <c r="C1725" s="8" t="s">
        <v>390</v>
      </c>
      <c r="D1725" s="10" t="s">
        <v>391</v>
      </c>
      <c r="E1725" s="14">
        <v>34557</v>
      </c>
      <c r="F1725" s="14">
        <v>33671</v>
      </c>
      <c r="G1725" s="14">
        <v>20477</v>
      </c>
      <c r="H1725" s="14">
        <v>-13194</v>
      </c>
      <c r="J1725" s="14">
        <v>7978</v>
      </c>
      <c r="M1725" s="14">
        <v>10384</v>
      </c>
      <c r="N1725" s="14">
        <v>163</v>
      </c>
      <c r="O1725" s="14">
        <v>88</v>
      </c>
      <c r="P1725" s="14">
        <v>1864</v>
      </c>
      <c r="R1725" s="14">
        <v>-12174</v>
      </c>
      <c r="S1725" s="14">
        <v>-151</v>
      </c>
      <c r="T1725" s="14">
        <v>-286</v>
      </c>
      <c r="U1725" s="14">
        <v>-4</v>
      </c>
      <c r="V1725" s="14">
        <v>-738</v>
      </c>
      <c r="W1725" s="14">
        <v>159</v>
      </c>
      <c r="Y1725" s="25">
        <v>0.88470388440060332</v>
      </c>
      <c r="AB1725" s="26">
        <v>3201.5347723181389</v>
      </c>
      <c r="AD1725" s="26">
        <v>77.165297284740632</v>
      </c>
      <c r="AE1725" s="26">
        <v>3278.7000696028795</v>
      </c>
      <c r="AF1725" s="26">
        <v>1851.9144617830023</v>
      </c>
      <c r="AG1725" s="26">
        <v>73.286187077515919</v>
      </c>
      <c r="AH1725" s="26">
        <v>5057.3283443083646</v>
      </c>
      <c r="AI1725" s="14">
        <v>20477</v>
      </c>
      <c r="AJ1725" s="14">
        <v>33671</v>
      </c>
      <c r="AK1725" s="27">
        <v>0.35299544598563753</v>
      </c>
      <c r="AL1725" s="27">
        <v>0.33113026682988644</v>
      </c>
    </row>
    <row r="1726" spans="1:38" x14ac:dyDescent="0.25">
      <c r="A1726" t="s">
        <v>98</v>
      </c>
      <c r="B1726" s="1">
        <v>43910</v>
      </c>
      <c r="C1726" s="8" t="s">
        <v>390</v>
      </c>
      <c r="D1726" s="10" t="s">
        <v>391</v>
      </c>
      <c r="E1726" s="14">
        <v>33480</v>
      </c>
      <c r="F1726" s="14">
        <v>33462</v>
      </c>
      <c r="G1726" s="14">
        <v>17876</v>
      </c>
      <c r="H1726" s="14">
        <v>-15586</v>
      </c>
      <c r="J1726" s="14">
        <v>5842</v>
      </c>
      <c r="M1726" s="14">
        <v>9700</v>
      </c>
      <c r="N1726" s="14">
        <v>170</v>
      </c>
      <c r="O1726" s="14">
        <v>501</v>
      </c>
      <c r="P1726" s="14">
        <v>1663</v>
      </c>
      <c r="R1726" s="14">
        <v>-14983</v>
      </c>
      <c r="S1726" s="14">
        <v>-210</v>
      </c>
      <c r="T1726" s="14">
        <v>-200</v>
      </c>
      <c r="U1726" s="14">
        <v>408</v>
      </c>
      <c r="V1726" s="14">
        <v>-409</v>
      </c>
      <c r="W1726" s="14">
        <v>-192</v>
      </c>
      <c r="Y1726" s="25">
        <v>0.88219341836559861</v>
      </c>
      <c r="AB1726" s="26">
        <v>2337.7153205957616</v>
      </c>
      <c r="AD1726" s="26">
        <v>74.294518563450595</v>
      </c>
      <c r="AE1726" s="26">
        <v>2412.0098391592123</v>
      </c>
      <c r="AF1726" s="26">
        <v>1754.6486863127234</v>
      </c>
      <c r="AG1726" s="26">
        <v>65.54191696641611</v>
      </c>
      <c r="AH1726" s="26">
        <v>4101.1166085055183</v>
      </c>
      <c r="AI1726" s="14">
        <v>17876</v>
      </c>
      <c r="AJ1726" s="14">
        <v>33462</v>
      </c>
      <c r="AK1726" s="27">
        <v>0.29746951955734963</v>
      </c>
      <c r="AL1726" s="27">
        <v>0.27019914223427871</v>
      </c>
    </row>
    <row r="1727" spans="1:38" x14ac:dyDescent="0.25">
      <c r="A1727" t="s">
        <v>98</v>
      </c>
      <c r="B1727" s="1">
        <v>43911</v>
      </c>
      <c r="C1727" s="8" t="s">
        <v>390</v>
      </c>
      <c r="D1727" s="10" t="s">
        <v>391</v>
      </c>
      <c r="E1727" s="14">
        <v>31383</v>
      </c>
      <c r="F1727" s="14">
        <v>31829</v>
      </c>
      <c r="G1727" s="14">
        <v>16077</v>
      </c>
      <c r="H1727" s="14">
        <v>-15752</v>
      </c>
      <c r="J1727" s="14">
        <v>5766</v>
      </c>
      <c r="M1727" s="14">
        <v>7262</v>
      </c>
      <c r="N1727" s="14">
        <v>178</v>
      </c>
      <c r="O1727" s="14">
        <v>1104</v>
      </c>
      <c r="P1727" s="14">
        <v>1767</v>
      </c>
      <c r="R1727" s="14">
        <v>-13717</v>
      </c>
      <c r="S1727" s="14">
        <v>-172</v>
      </c>
      <c r="T1727" s="14">
        <v>-200</v>
      </c>
      <c r="U1727" s="14">
        <v>535</v>
      </c>
      <c r="V1727" s="14">
        <v>-1087</v>
      </c>
      <c r="W1727" s="14">
        <v>-1111</v>
      </c>
      <c r="Y1727" s="25">
        <v>0.8795975176741212</v>
      </c>
      <c r="AB1727" s="26">
        <v>2300.5140509062708</v>
      </c>
      <c r="AD1727" s="26">
        <v>63.657203000476905</v>
      </c>
      <c r="AE1727" s="26">
        <v>2364.1712539067476</v>
      </c>
      <c r="AF1727" s="26">
        <v>2346.2721498161955</v>
      </c>
      <c r="AG1727" s="26">
        <v>102.07096287699198</v>
      </c>
      <c r="AH1727" s="26">
        <v>4608.3724408459502</v>
      </c>
      <c r="AI1727" s="14">
        <v>16077</v>
      </c>
      <c r="AJ1727" s="14">
        <v>31829</v>
      </c>
      <c r="AK1727" s="27">
        <v>0.32419600857049785</v>
      </c>
      <c r="AL1727" s="27">
        <v>0.31919664615720877</v>
      </c>
    </row>
    <row r="1728" spans="1:38" x14ac:dyDescent="0.25">
      <c r="A1728" t="s">
        <v>98</v>
      </c>
      <c r="B1728" s="1">
        <v>43912</v>
      </c>
      <c r="C1728" s="8" t="s">
        <v>390</v>
      </c>
      <c r="D1728" s="10" t="s">
        <v>391</v>
      </c>
      <c r="E1728" s="14">
        <v>31756</v>
      </c>
      <c r="F1728" s="14">
        <v>31276</v>
      </c>
      <c r="G1728" s="14">
        <v>17928</v>
      </c>
      <c r="H1728" s="14">
        <v>-13348</v>
      </c>
      <c r="J1728" s="14">
        <v>5799</v>
      </c>
      <c r="M1728" s="14">
        <v>9691</v>
      </c>
      <c r="N1728" s="14">
        <v>156</v>
      </c>
      <c r="O1728" s="14">
        <v>503</v>
      </c>
      <c r="P1728" s="14">
        <v>1779</v>
      </c>
      <c r="R1728" s="14">
        <v>-11539</v>
      </c>
      <c r="S1728" s="14">
        <v>-123</v>
      </c>
      <c r="T1728" s="14">
        <v>-289</v>
      </c>
      <c r="U1728" s="14">
        <v>322</v>
      </c>
      <c r="V1728" s="14">
        <v>-1085</v>
      </c>
      <c r="W1728" s="14">
        <v>-634</v>
      </c>
      <c r="Y1728" s="25">
        <v>0.88094651857232464</v>
      </c>
      <c r="AB1728" s="26">
        <v>2317.2287565208112</v>
      </c>
      <c r="AD1728" s="26">
        <v>74.881021743069013</v>
      </c>
      <c r="AE1728" s="26">
        <v>2392.1097782638803</v>
      </c>
      <c r="AF1728" s="26">
        <v>2041.7402147355865</v>
      </c>
      <c r="AG1728" s="26">
        <v>113.56097381055477</v>
      </c>
      <c r="AH1728" s="26">
        <v>4320.2890191889119</v>
      </c>
      <c r="AI1728" s="14">
        <v>17928</v>
      </c>
      <c r="AJ1728" s="14">
        <v>31276</v>
      </c>
      <c r="AK1728" s="27">
        <v>0.29415958608635184</v>
      </c>
      <c r="AL1728" s="27">
        <v>0.30453368645236789</v>
      </c>
    </row>
    <row r="1729" spans="1:38" x14ac:dyDescent="0.25">
      <c r="A1729" t="s">
        <v>98</v>
      </c>
      <c r="B1729" s="1">
        <v>43913</v>
      </c>
      <c r="C1729" s="8" t="s">
        <v>390</v>
      </c>
      <c r="D1729" s="10" t="s">
        <v>391</v>
      </c>
      <c r="E1729" s="14">
        <v>33637</v>
      </c>
      <c r="F1729" s="14">
        <v>33559</v>
      </c>
      <c r="G1729" s="14">
        <v>17960</v>
      </c>
      <c r="H1729" s="14">
        <v>-15599</v>
      </c>
      <c r="J1729" s="14">
        <v>5749</v>
      </c>
      <c r="M1729" s="14">
        <v>7717</v>
      </c>
      <c r="N1729" s="14">
        <v>136</v>
      </c>
      <c r="O1729" s="14">
        <v>2216</v>
      </c>
      <c r="P1729" s="14">
        <v>2142</v>
      </c>
      <c r="R1729" s="14">
        <v>-12562</v>
      </c>
      <c r="S1729" s="14">
        <v>-68</v>
      </c>
      <c r="T1729" s="14">
        <v>-367</v>
      </c>
      <c r="U1729" s="14">
        <v>1718</v>
      </c>
      <c r="V1729" s="14">
        <v>-1234</v>
      </c>
      <c r="W1729" s="14">
        <v>-3086</v>
      </c>
      <c r="Y1729" s="25">
        <v>0.88018938994728557</v>
      </c>
      <c r="AB1729" s="26">
        <v>2295.2748332170372</v>
      </c>
      <c r="AD1729" s="26">
        <v>75.387266592844895</v>
      </c>
      <c r="AE1729" s="26">
        <v>2370.6620998098811</v>
      </c>
      <c r="AF1729" s="26">
        <v>2504.0314561122282</v>
      </c>
      <c r="AG1729" s="26">
        <v>234.07241076100217</v>
      </c>
      <c r="AH1729" s="26">
        <v>4640.621145161108</v>
      </c>
      <c r="AI1729" s="14">
        <v>17960</v>
      </c>
      <c r="AJ1729" s="14">
        <v>33559</v>
      </c>
      <c r="AK1729" s="27">
        <v>0.29100273265494764</v>
      </c>
      <c r="AL1729" s="27">
        <v>0.30486028156515632</v>
      </c>
    </row>
    <row r="1730" spans="1:38" x14ac:dyDescent="0.25">
      <c r="A1730" t="s">
        <v>98</v>
      </c>
      <c r="B1730" s="1">
        <v>43914</v>
      </c>
      <c r="C1730" s="8" t="s">
        <v>390</v>
      </c>
      <c r="D1730" s="10" t="s">
        <v>391</v>
      </c>
      <c r="E1730" s="14">
        <v>35386</v>
      </c>
      <c r="F1730" s="14">
        <v>35496</v>
      </c>
      <c r="G1730" s="14">
        <v>24686</v>
      </c>
      <c r="H1730" s="14">
        <v>-10810</v>
      </c>
      <c r="J1730" s="14">
        <v>7573</v>
      </c>
      <c r="M1730" s="14">
        <v>12765</v>
      </c>
      <c r="N1730" s="14">
        <v>159</v>
      </c>
      <c r="O1730" s="14">
        <v>1292</v>
      </c>
      <c r="P1730" s="14">
        <v>2897</v>
      </c>
      <c r="R1730" s="14">
        <v>-9483</v>
      </c>
      <c r="S1730" s="14">
        <v>-3</v>
      </c>
      <c r="T1730" s="14">
        <v>-132</v>
      </c>
      <c r="U1730" s="14">
        <v>527</v>
      </c>
      <c r="V1730" s="14">
        <v>-409</v>
      </c>
      <c r="W1730" s="14">
        <v>-1310</v>
      </c>
      <c r="Y1730" s="25">
        <v>0.88119140090467174</v>
      </c>
      <c r="AB1730" s="26">
        <v>3026.9445433004685</v>
      </c>
      <c r="AD1730" s="26">
        <v>105.65083066115423</v>
      </c>
      <c r="AE1730" s="26">
        <v>3132.5953739616225</v>
      </c>
      <c r="AF1730" s="26">
        <v>1560.9180596075398</v>
      </c>
      <c r="AG1730" s="26">
        <v>106.2478011476453</v>
      </c>
      <c r="AH1730" s="26">
        <v>4587.265632421515</v>
      </c>
      <c r="AI1730" s="14">
        <v>24686</v>
      </c>
      <c r="AJ1730" s="14">
        <v>35496</v>
      </c>
      <c r="AK1730" s="27">
        <v>0.27976109589821241</v>
      </c>
      <c r="AL1730" s="27">
        <v>0.28491034365982421</v>
      </c>
    </row>
    <row r="1731" spans="1:38" x14ac:dyDescent="0.25">
      <c r="A1731" t="s">
        <v>98</v>
      </c>
      <c r="B1731" s="1">
        <v>43915</v>
      </c>
      <c r="C1731" s="8" t="s">
        <v>390</v>
      </c>
      <c r="D1731" s="10" t="s">
        <v>391</v>
      </c>
      <c r="E1731" s="14">
        <v>36245</v>
      </c>
      <c r="F1731" s="14">
        <v>36199</v>
      </c>
      <c r="G1731" s="14">
        <v>24547</v>
      </c>
      <c r="H1731" s="14">
        <v>-11652</v>
      </c>
      <c r="J1731" s="14">
        <v>7594</v>
      </c>
      <c r="M1731" s="14">
        <v>13280</v>
      </c>
      <c r="N1731" s="14">
        <v>79</v>
      </c>
      <c r="O1731" s="14">
        <v>677</v>
      </c>
      <c r="P1731" s="14">
        <v>2917</v>
      </c>
      <c r="R1731" s="14">
        <v>-9437</v>
      </c>
      <c r="S1731" s="14">
        <v>12</v>
      </c>
      <c r="T1731" s="14">
        <v>-236</v>
      </c>
      <c r="U1731" s="14">
        <v>274</v>
      </c>
      <c r="V1731" s="14">
        <v>-121</v>
      </c>
      <c r="W1731" s="14">
        <v>-2144</v>
      </c>
      <c r="Y1731" s="25">
        <v>0.88274090681384321</v>
      </c>
      <c r="AB1731" s="26">
        <v>3040.6756930193528</v>
      </c>
      <c r="AD1731" s="26">
        <v>104.66303583232325</v>
      </c>
      <c r="AE1731" s="26">
        <v>3145.3387288516769</v>
      </c>
      <c r="AF1731" s="26">
        <v>1615.7954613256247</v>
      </c>
      <c r="AG1731" s="26">
        <v>107.93142927501786</v>
      </c>
      <c r="AH1731" s="26">
        <v>4653.2027609022834</v>
      </c>
      <c r="AI1731" s="14">
        <v>24547</v>
      </c>
      <c r="AJ1731" s="14">
        <v>36199</v>
      </c>
      <c r="AK1731" s="27">
        <v>0.28248978157823701</v>
      </c>
      <c r="AL1731" s="27">
        <v>0.28339301833587643</v>
      </c>
    </row>
    <row r="1732" spans="1:38" x14ac:dyDescent="0.25">
      <c r="A1732" t="s">
        <v>98</v>
      </c>
      <c r="B1732" s="1">
        <v>43916</v>
      </c>
      <c r="C1732" s="8" t="s">
        <v>390</v>
      </c>
      <c r="D1732" s="10" t="s">
        <v>391</v>
      </c>
      <c r="E1732" s="14">
        <v>35243</v>
      </c>
      <c r="F1732" s="14">
        <v>35254</v>
      </c>
      <c r="G1732" s="14">
        <v>20637</v>
      </c>
      <c r="H1732" s="14">
        <v>-14617</v>
      </c>
      <c r="J1732" s="14">
        <v>5545</v>
      </c>
      <c r="M1732" s="14">
        <v>10425</v>
      </c>
      <c r="N1732" s="14">
        <v>144</v>
      </c>
      <c r="O1732" s="14">
        <v>1665</v>
      </c>
      <c r="P1732" s="14">
        <v>2858</v>
      </c>
      <c r="R1732" s="14">
        <v>-11254</v>
      </c>
      <c r="S1732" s="14">
        <v>123</v>
      </c>
      <c r="T1732" s="14">
        <v>-325</v>
      </c>
      <c r="U1732" s="14">
        <v>1363</v>
      </c>
      <c r="V1732" s="14">
        <v>-1709</v>
      </c>
      <c r="W1732" s="14">
        <v>-2815</v>
      </c>
      <c r="Y1732" s="25">
        <v>0.88056888768738883</v>
      </c>
      <c r="AB1732" s="26">
        <v>2214.7828116530613</v>
      </c>
      <c r="AD1732" s="26">
        <v>93.173747229482828</v>
      </c>
      <c r="AE1732" s="26">
        <v>2307.9565588825444</v>
      </c>
      <c r="AF1732" s="26">
        <v>2676.61438669979</v>
      </c>
      <c r="AG1732" s="26">
        <v>200.42418237182787</v>
      </c>
      <c r="AH1732" s="26">
        <v>4784.1467632105059</v>
      </c>
      <c r="AI1732" s="14">
        <v>20637</v>
      </c>
      <c r="AJ1732" s="14">
        <v>35254</v>
      </c>
      <c r="AK1732" s="27">
        <v>0.24655556470628651</v>
      </c>
      <c r="AL1732" s="27">
        <v>0.29917812552076772</v>
      </c>
    </row>
    <row r="1733" spans="1:38" x14ac:dyDescent="0.25">
      <c r="A1733" t="s">
        <v>98</v>
      </c>
      <c r="B1733" s="1">
        <v>43917</v>
      </c>
      <c r="C1733" s="8" t="s">
        <v>390</v>
      </c>
      <c r="D1733" s="10" t="s">
        <v>391</v>
      </c>
      <c r="E1733" s="14">
        <v>35658</v>
      </c>
      <c r="F1733" s="14">
        <v>34672</v>
      </c>
      <c r="G1733" s="14">
        <v>21093</v>
      </c>
      <c r="H1733" s="14">
        <v>-13579</v>
      </c>
      <c r="J1733" s="14">
        <v>5857</v>
      </c>
      <c r="M1733" s="14">
        <v>10564</v>
      </c>
      <c r="N1733" s="14">
        <v>97</v>
      </c>
      <c r="O1733" s="14">
        <v>1733</v>
      </c>
      <c r="P1733" s="14">
        <v>2842</v>
      </c>
      <c r="R1733" s="14">
        <v>-11098</v>
      </c>
      <c r="S1733" s="14">
        <v>136</v>
      </c>
      <c r="T1733" s="14">
        <v>-242</v>
      </c>
      <c r="U1733" s="14">
        <v>1808</v>
      </c>
      <c r="V1733" s="14">
        <v>-1382</v>
      </c>
      <c r="W1733" s="14">
        <v>-2801</v>
      </c>
      <c r="Y1733" s="25">
        <v>0.87961980463534239</v>
      </c>
      <c r="AB1733" s="26">
        <v>2336.8803674779324</v>
      </c>
      <c r="AD1733" s="26">
        <v>94.062762575430725</v>
      </c>
      <c r="AE1733" s="26">
        <v>2430.9431300533633</v>
      </c>
      <c r="AF1733" s="26">
        <v>2550.4688580781881</v>
      </c>
      <c r="AG1733" s="26">
        <v>268.95069272526143</v>
      </c>
      <c r="AH1733" s="26">
        <v>4712.4612954062904</v>
      </c>
      <c r="AI1733" s="14">
        <v>21093</v>
      </c>
      <c r="AJ1733" s="14">
        <v>34672</v>
      </c>
      <c r="AK1733" s="27">
        <v>0.25407982948742452</v>
      </c>
      <c r="AL1733" s="27">
        <v>0.29964197107402557</v>
      </c>
    </row>
    <row r="1734" spans="1:38" x14ac:dyDescent="0.25">
      <c r="A1734" t="s">
        <v>98</v>
      </c>
      <c r="B1734" s="1">
        <v>43918</v>
      </c>
      <c r="C1734" s="8" t="s">
        <v>390</v>
      </c>
      <c r="D1734" s="10" t="s">
        <v>391</v>
      </c>
      <c r="E1734" s="14">
        <v>32792</v>
      </c>
      <c r="F1734" s="14">
        <v>32915</v>
      </c>
      <c r="G1734" s="14">
        <v>19920</v>
      </c>
      <c r="H1734" s="14">
        <v>-12995</v>
      </c>
      <c r="J1734" s="14">
        <v>5811</v>
      </c>
      <c r="M1734" s="14">
        <v>9305</v>
      </c>
      <c r="N1734" s="14">
        <v>162</v>
      </c>
      <c r="O1734" s="14">
        <v>1916</v>
      </c>
      <c r="P1734" s="14">
        <v>2726</v>
      </c>
      <c r="R1734" s="14">
        <v>-9294</v>
      </c>
      <c r="S1734" s="14">
        <v>88</v>
      </c>
      <c r="T1734" s="14">
        <v>-94</v>
      </c>
      <c r="U1734" s="14">
        <v>663</v>
      </c>
      <c r="V1734" s="14">
        <v>-2036</v>
      </c>
      <c r="W1734" s="14">
        <v>-2322</v>
      </c>
      <c r="Y1734" s="25">
        <v>0.88546815163645909</v>
      </c>
      <c r="AB1734" s="26">
        <v>2333.9420984838493</v>
      </c>
      <c r="AD1734" s="26">
        <v>87.104982749852454</v>
      </c>
      <c r="AE1734" s="26">
        <v>2421.0470812337026</v>
      </c>
      <c r="AF1734" s="26">
        <v>2807.4498939688169</v>
      </c>
      <c r="AG1734" s="26">
        <v>175.4367998194617</v>
      </c>
      <c r="AH1734" s="26">
        <v>5053.0601753830579</v>
      </c>
      <c r="AI1734" s="14">
        <v>19920</v>
      </c>
      <c r="AJ1734" s="14">
        <v>32915</v>
      </c>
      <c r="AK1734" s="27">
        <v>0.26794622571432958</v>
      </c>
      <c r="AL1734" s="27">
        <v>0.33844987160422291</v>
      </c>
    </row>
    <row r="1735" spans="1:38" x14ac:dyDescent="0.25">
      <c r="A1735" t="s">
        <v>98</v>
      </c>
      <c r="B1735" s="1">
        <v>43919</v>
      </c>
      <c r="C1735" s="8" t="s">
        <v>390</v>
      </c>
      <c r="D1735" s="10" t="s">
        <v>391</v>
      </c>
      <c r="E1735" s="14">
        <v>32285</v>
      </c>
      <c r="F1735" s="14">
        <v>31527</v>
      </c>
      <c r="G1735" s="14">
        <v>19744</v>
      </c>
      <c r="H1735" s="14">
        <v>-11783</v>
      </c>
      <c r="J1735" s="14">
        <v>5759</v>
      </c>
      <c r="M1735" s="14">
        <v>9227</v>
      </c>
      <c r="N1735" s="14">
        <v>130</v>
      </c>
      <c r="O1735" s="14">
        <v>2150</v>
      </c>
      <c r="P1735" s="14">
        <v>2478</v>
      </c>
      <c r="R1735" s="14">
        <v>-8961</v>
      </c>
      <c r="S1735" s="14">
        <v>109</v>
      </c>
      <c r="T1735" s="14">
        <v>-102</v>
      </c>
      <c r="U1735" s="14">
        <v>759</v>
      </c>
      <c r="V1735" s="14">
        <v>-1664</v>
      </c>
      <c r="W1735" s="14">
        <v>-1924</v>
      </c>
      <c r="Y1735" s="25">
        <v>0.8826044366734398</v>
      </c>
      <c r="AB1735" s="26">
        <v>2305.5759953199827</v>
      </c>
      <c r="AD1735" s="26">
        <v>86.339441757508425</v>
      </c>
      <c r="AE1735" s="26">
        <v>2391.9154370774909</v>
      </c>
      <c r="AF1735" s="26">
        <v>2477.6704998365781</v>
      </c>
      <c r="AG1735" s="26">
        <v>138.52850963506521</v>
      </c>
      <c r="AH1735" s="26">
        <v>4731.0574272790036</v>
      </c>
      <c r="AI1735" s="14">
        <v>19744</v>
      </c>
      <c r="AJ1735" s="14">
        <v>31527</v>
      </c>
      <c r="AK1735" s="27">
        <v>0.26708187859044658</v>
      </c>
      <c r="AL1735" s="27">
        <v>0.33083337537120044</v>
      </c>
    </row>
    <row r="1736" spans="1:38" x14ac:dyDescent="0.25">
      <c r="A1736" t="s">
        <v>98</v>
      </c>
      <c r="B1736" s="1">
        <v>43920</v>
      </c>
      <c r="C1736" s="8" t="s">
        <v>390</v>
      </c>
      <c r="D1736" s="10" t="s">
        <v>391</v>
      </c>
      <c r="E1736" s="14">
        <v>34219</v>
      </c>
      <c r="F1736" s="14">
        <v>34692</v>
      </c>
      <c r="G1736" s="14">
        <v>22177</v>
      </c>
      <c r="H1736" s="14">
        <v>-12515</v>
      </c>
      <c r="J1736" s="14">
        <v>5780</v>
      </c>
      <c r="M1736" s="14">
        <v>11455</v>
      </c>
      <c r="N1736" s="14">
        <v>90</v>
      </c>
      <c r="O1736" s="14">
        <v>2280</v>
      </c>
      <c r="P1736" s="14">
        <v>2572</v>
      </c>
      <c r="R1736" s="14">
        <v>-10048</v>
      </c>
      <c r="S1736" s="14">
        <v>56</v>
      </c>
      <c r="T1736" s="14">
        <v>-99</v>
      </c>
      <c r="U1736" s="14">
        <v>1789</v>
      </c>
      <c r="V1736" s="14">
        <v>-1167</v>
      </c>
      <c r="W1736" s="14">
        <v>-3046</v>
      </c>
      <c r="Y1736" s="25">
        <v>0.8809285117648018</v>
      </c>
      <c r="AB1736" s="26">
        <v>2309.5893160728615</v>
      </c>
      <c r="AD1736" s="26">
        <v>101.23044880213557</v>
      </c>
      <c r="AE1736" s="26">
        <v>2410.8197648749979</v>
      </c>
      <c r="AF1736" s="26">
        <v>2441.4272961716388</v>
      </c>
      <c r="AG1736" s="26">
        <v>246.29735301776199</v>
      </c>
      <c r="AH1736" s="26">
        <v>4605.9497080288738</v>
      </c>
      <c r="AI1736" s="14">
        <v>22177</v>
      </c>
      <c r="AJ1736" s="14">
        <v>34692</v>
      </c>
      <c r="AK1736" s="27">
        <v>0.23966007440315271</v>
      </c>
      <c r="AL1736" s="27">
        <v>0.29270058933802073</v>
      </c>
    </row>
    <row r="1737" spans="1:38" x14ac:dyDescent="0.25">
      <c r="A1737" t="s">
        <v>98</v>
      </c>
      <c r="B1737" s="1">
        <v>43921</v>
      </c>
      <c r="C1737" s="8" t="s">
        <v>390</v>
      </c>
      <c r="D1737" s="10" t="s">
        <v>391</v>
      </c>
      <c r="E1737" s="14">
        <v>36035</v>
      </c>
      <c r="F1737" s="14">
        <v>35940</v>
      </c>
      <c r="G1737" s="14">
        <v>19431</v>
      </c>
      <c r="H1737" s="14">
        <v>-16509</v>
      </c>
      <c r="J1737" s="14">
        <v>5817</v>
      </c>
      <c r="M1737" s="14">
        <v>9139</v>
      </c>
      <c r="N1737" s="14">
        <v>133</v>
      </c>
      <c r="O1737" s="14">
        <v>1760</v>
      </c>
      <c r="P1737" s="14">
        <v>2582</v>
      </c>
      <c r="R1737" s="14">
        <v>-13752</v>
      </c>
      <c r="S1737" s="14">
        <v>86</v>
      </c>
      <c r="T1737" s="14">
        <v>57</v>
      </c>
      <c r="U1737" s="14">
        <v>1542</v>
      </c>
      <c r="V1737" s="14">
        <v>-757</v>
      </c>
      <c r="W1737" s="14">
        <v>-3685</v>
      </c>
      <c r="Y1737" s="25">
        <v>0.88069804747940361</v>
      </c>
      <c r="AB1737" s="26">
        <v>2323.7657928294625</v>
      </c>
      <c r="AD1737" s="26">
        <v>84.048992498156593</v>
      </c>
      <c r="AE1737" s="26">
        <v>2407.81478532762</v>
      </c>
      <c r="AF1737" s="26">
        <v>2431.1562531491459</v>
      </c>
      <c r="AG1737" s="26">
        <v>227.14645650620778</v>
      </c>
      <c r="AH1737" s="26">
        <v>4611.8245819705571</v>
      </c>
      <c r="AI1737" s="14">
        <v>19431</v>
      </c>
      <c r="AJ1737" s="14">
        <v>35940</v>
      </c>
      <c r="AK1737" s="27">
        <v>0.27318803108584105</v>
      </c>
      <c r="AL1737" s="27">
        <v>0.28289707039242984</v>
      </c>
    </row>
    <row r="1738" spans="1:38" x14ac:dyDescent="0.25">
      <c r="A1738" t="s">
        <v>98</v>
      </c>
      <c r="B1738" s="1">
        <v>43922</v>
      </c>
      <c r="C1738" s="8" t="s">
        <v>390</v>
      </c>
      <c r="D1738" s="10" t="s">
        <v>391</v>
      </c>
      <c r="E1738" s="14">
        <v>37084</v>
      </c>
      <c r="F1738" s="14">
        <v>36040</v>
      </c>
      <c r="G1738" s="14">
        <v>24691</v>
      </c>
      <c r="H1738" s="14">
        <v>-11349</v>
      </c>
      <c r="J1738" s="14">
        <v>7710</v>
      </c>
      <c r="M1738" s="14">
        <v>13183</v>
      </c>
      <c r="N1738" s="14">
        <v>127</v>
      </c>
      <c r="O1738" s="14">
        <v>815</v>
      </c>
      <c r="P1738" s="14">
        <v>2856</v>
      </c>
      <c r="R1738" s="14">
        <v>-10683</v>
      </c>
      <c r="S1738" s="14">
        <v>157</v>
      </c>
      <c r="T1738" s="14">
        <v>89</v>
      </c>
      <c r="U1738" s="14">
        <v>1350</v>
      </c>
      <c r="V1738" s="14">
        <v>-322</v>
      </c>
      <c r="W1738" s="14">
        <v>-1940</v>
      </c>
      <c r="Y1738" s="25">
        <v>0.88384084532326312</v>
      </c>
      <c r="AB1738" s="26">
        <v>3090.9693813184849</v>
      </c>
      <c r="AD1738" s="26">
        <v>104.83589992736869</v>
      </c>
      <c r="AE1738" s="26">
        <v>3195.8052812458545</v>
      </c>
      <c r="AF1738" s="26">
        <v>1594.1100441062042</v>
      </c>
      <c r="AG1738" s="26">
        <v>221.20371268845491</v>
      </c>
      <c r="AH1738" s="26">
        <v>4568.7116126636038</v>
      </c>
      <c r="AI1738" s="14">
        <v>24691</v>
      </c>
      <c r="AJ1738" s="14">
        <v>36040</v>
      </c>
      <c r="AK1738" s="27">
        <v>0.28534835523633045</v>
      </c>
      <c r="AL1738" s="27">
        <v>0.27947483339374118</v>
      </c>
    </row>
    <row r="1739" spans="1:38" x14ac:dyDescent="0.25">
      <c r="A1739" t="s">
        <v>98</v>
      </c>
      <c r="B1739" s="1">
        <v>43923</v>
      </c>
      <c r="C1739" s="8" t="s">
        <v>390</v>
      </c>
      <c r="D1739" s="10" t="s">
        <v>391</v>
      </c>
      <c r="E1739" s="14">
        <v>36758</v>
      </c>
      <c r="F1739" s="14">
        <v>35849</v>
      </c>
      <c r="G1739" s="14">
        <v>26560</v>
      </c>
      <c r="H1739" s="14">
        <v>-9289</v>
      </c>
      <c r="J1739" s="14">
        <v>9590</v>
      </c>
      <c r="M1739" s="14">
        <v>13372</v>
      </c>
      <c r="N1739" s="14">
        <v>161</v>
      </c>
      <c r="O1739" s="14">
        <v>744</v>
      </c>
      <c r="P1739" s="14">
        <v>2693</v>
      </c>
      <c r="R1739" s="14">
        <v>-8979</v>
      </c>
      <c r="S1739" s="14">
        <v>233</v>
      </c>
      <c r="T1739" s="14">
        <v>181</v>
      </c>
      <c r="U1739" s="14">
        <v>731</v>
      </c>
      <c r="V1739" s="14">
        <v>142</v>
      </c>
      <c r="W1739" s="14">
        <v>-1597</v>
      </c>
      <c r="Y1739" s="25">
        <v>0.88309945365187836</v>
      </c>
      <c r="AB1739" s="26">
        <v>3841.4437683235724</v>
      </c>
      <c r="AD1739" s="26">
        <v>104.76798903288656</v>
      </c>
      <c r="AE1739" s="26">
        <v>3946.2117573564578</v>
      </c>
      <c r="AF1739" s="26">
        <v>1276.774107001281</v>
      </c>
      <c r="AG1739" s="26">
        <v>210.20148251906664</v>
      </c>
      <c r="AH1739" s="26">
        <v>5012.7843818386718</v>
      </c>
      <c r="AI1739" s="14">
        <v>26560</v>
      </c>
      <c r="AJ1739" s="14">
        <v>35849</v>
      </c>
      <c r="AK1739" s="27">
        <v>0.32755637667557203</v>
      </c>
      <c r="AL1739" s="27">
        <v>0.30827316532927479</v>
      </c>
    </row>
    <row r="1740" spans="1:38" x14ac:dyDescent="0.25">
      <c r="A1740" t="s">
        <v>98</v>
      </c>
      <c r="B1740" s="1">
        <v>43924</v>
      </c>
      <c r="C1740" s="8" t="s">
        <v>390</v>
      </c>
      <c r="D1740" s="10" t="s">
        <v>391</v>
      </c>
      <c r="E1740" s="14">
        <v>35956</v>
      </c>
      <c r="F1740" s="14">
        <v>35646</v>
      </c>
      <c r="G1740" s="14">
        <v>24443</v>
      </c>
      <c r="H1740" s="14">
        <v>-11203</v>
      </c>
      <c r="J1740" s="14">
        <v>9770</v>
      </c>
      <c r="M1740" s="14">
        <v>9937</v>
      </c>
      <c r="N1740" s="14">
        <v>153</v>
      </c>
      <c r="O1740" s="14">
        <v>2019</v>
      </c>
      <c r="P1740" s="14">
        <v>2564</v>
      </c>
      <c r="R1740" s="14">
        <v>-9006</v>
      </c>
      <c r="S1740" s="14">
        <v>382</v>
      </c>
      <c r="T1740" s="14">
        <v>74</v>
      </c>
      <c r="U1740" s="14">
        <v>1275</v>
      </c>
      <c r="V1740" s="14">
        <v>-224</v>
      </c>
      <c r="W1740" s="14">
        <v>-3704</v>
      </c>
      <c r="Y1740" s="25">
        <v>0.87946583505087961</v>
      </c>
      <c r="AB1740" s="26">
        <v>3897.4431913196349</v>
      </c>
      <c r="AD1740" s="26">
        <v>90.58695952148166</v>
      </c>
      <c r="AE1740" s="26">
        <v>3988.0301508411158</v>
      </c>
      <c r="AF1740" s="26">
        <v>1900.6008002156775</v>
      </c>
      <c r="AG1740" s="26">
        <v>286.73937608343971</v>
      </c>
      <c r="AH1740" s="26">
        <v>5601.8915749733551</v>
      </c>
      <c r="AI1740" s="14">
        <v>24443</v>
      </c>
      <c r="AJ1740" s="14">
        <v>35646</v>
      </c>
      <c r="AK1740" s="27">
        <v>0.35969770613866303</v>
      </c>
      <c r="AL1740" s="27">
        <v>0.3464636201542321</v>
      </c>
    </row>
    <row r="1741" spans="1:38" x14ac:dyDescent="0.25">
      <c r="A1741" t="s">
        <v>98</v>
      </c>
      <c r="B1741" s="1">
        <v>43925</v>
      </c>
      <c r="C1741" s="8" t="s">
        <v>390</v>
      </c>
      <c r="D1741" s="10" t="s">
        <v>391</v>
      </c>
      <c r="E1741" s="14">
        <v>34302</v>
      </c>
      <c r="F1741" s="14">
        <v>33951</v>
      </c>
      <c r="G1741" s="14">
        <v>24723</v>
      </c>
      <c r="H1741" s="14">
        <v>-9228</v>
      </c>
      <c r="J1741" s="14">
        <v>10063</v>
      </c>
      <c r="M1741" s="14">
        <v>11265</v>
      </c>
      <c r="N1741" s="14">
        <v>171</v>
      </c>
      <c r="O1741" s="14">
        <v>363</v>
      </c>
      <c r="P1741" s="14">
        <v>2861</v>
      </c>
      <c r="R1741" s="14">
        <v>-9409</v>
      </c>
      <c r="S1741" s="14">
        <v>273</v>
      </c>
      <c r="T1741" s="14">
        <v>570</v>
      </c>
      <c r="U1741" s="14">
        <v>379</v>
      </c>
      <c r="V1741" s="14">
        <v>-514</v>
      </c>
      <c r="W1741" s="14">
        <v>-527</v>
      </c>
      <c r="Y1741" s="25">
        <v>0.87748435976350359</v>
      </c>
      <c r="AB1741" s="26">
        <v>4005.282140368925</v>
      </c>
      <c r="AD1741" s="26">
        <v>90.506701191639181</v>
      </c>
      <c r="AE1741" s="26">
        <v>4095.788841560563</v>
      </c>
      <c r="AF1741" s="26">
        <v>1571.6385933084669</v>
      </c>
      <c r="AG1741" s="26">
        <v>240.63983673405099</v>
      </c>
      <c r="AH1741" s="26">
        <v>5426.7875981349789</v>
      </c>
      <c r="AI1741" s="14">
        <v>24723</v>
      </c>
      <c r="AJ1741" s="14">
        <v>33951</v>
      </c>
      <c r="AK1741" s="27">
        <v>0.36523310261219305</v>
      </c>
      <c r="AL1741" s="27">
        <v>0.35239034121529078</v>
      </c>
    </row>
    <row r="1742" spans="1:38" x14ac:dyDescent="0.25">
      <c r="A1742" t="s">
        <v>98</v>
      </c>
      <c r="B1742" s="1">
        <v>43926</v>
      </c>
      <c r="C1742" s="8" t="s">
        <v>390</v>
      </c>
      <c r="D1742" s="10" t="s">
        <v>391</v>
      </c>
      <c r="E1742" s="14">
        <v>33001</v>
      </c>
      <c r="F1742" s="14">
        <v>32877</v>
      </c>
      <c r="G1742" s="14">
        <v>23039</v>
      </c>
      <c r="H1742" s="14">
        <v>-9838</v>
      </c>
      <c r="J1742" s="14">
        <v>10195</v>
      </c>
      <c r="M1742" s="14">
        <v>9758</v>
      </c>
      <c r="N1742" s="14">
        <v>121</v>
      </c>
      <c r="O1742" s="14">
        <v>79</v>
      </c>
      <c r="P1742" s="14">
        <v>2886</v>
      </c>
      <c r="R1742" s="14">
        <v>-8602</v>
      </c>
      <c r="S1742" s="14">
        <v>323</v>
      </c>
      <c r="T1742" s="14">
        <v>942</v>
      </c>
      <c r="U1742" s="14">
        <v>-949</v>
      </c>
      <c r="V1742" s="14">
        <v>-967</v>
      </c>
      <c r="W1742" s="14">
        <v>-585</v>
      </c>
      <c r="Y1742" s="25">
        <v>0.87923777015629223</v>
      </c>
      <c r="AB1742" s="26">
        <v>4065.9293060678938</v>
      </c>
      <c r="AD1742" s="26">
        <v>79.295229884407462</v>
      </c>
      <c r="AE1742" s="26">
        <v>4145.2245359523013</v>
      </c>
      <c r="AF1742" s="26">
        <v>2246.6847913089537</v>
      </c>
      <c r="AG1742" s="26">
        <v>252.12303795941736</v>
      </c>
      <c r="AH1742" s="26">
        <v>6139.78628930184</v>
      </c>
      <c r="AI1742" s="14">
        <v>23039</v>
      </c>
      <c r="AJ1742" s="14">
        <v>32877</v>
      </c>
      <c r="AK1742" s="27">
        <v>0.39665979063549467</v>
      </c>
      <c r="AL1742" s="27">
        <v>0.41171322350337991</v>
      </c>
    </row>
    <row r="1743" spans="1:38" x14ac:dyDescent="0.25">
      <c r="A1743" t="s">
        <v>98</v>
      </c>
      <c r="B1743" s="1">
        <v>43927</v>
      </c>
      <c r="C1743" s="8" t="s">
        <v>390</v>
      </c>
      <c r="D1743" s="10" t="s">
        <v>391</v>
      </c>
      <c r="E1743" s="14">
        <v>33910</v>
      </c>
      <c r="F1743" s="14">
        <v>33361</v>
      </c>
      <c r="G1743" s="14">
        <v>25573</v>
      </c>
      <c r="H1743" s="14">
        <v>-7788</v>
      </c>
      <c r="J1743" s="14">
        <v>9678</v>
      </c>
      <c r="M1743" s="14">
        <v>12020</v>
      </c>
      <c r="N1743" s="14">
        <v>181</v>
      </c>
      <c r="O1743" s="14">
        <v>802</v>
      </c>
      <c r="P1743" s="14">
        <v>2892</v>
      </c>
      <c r="R1743" s="14">
        <v>-7453</v>
      </c>
      <c r="S1743" s="14">
        <v>347</v>
      </c>
      <c r="T1743" s="14">
        <v>1020</v>
      </c>
      <c r="U1743" s="14">
        <v>427</v>
      </c>
      <c r="V1743" s="14">
        <v>-1212</v>
      </c>
      <c r="W1743" s="14">
        <v>-917</v>
      </c>
      <c r="Y1743" s="25">
        <v>0.88064746723084186</v>
      </c>
      <c r="AB1743" s="26">
        <v>3865.9298145984749</v>
      </c>
      <c r="AD1743" s="26">
        <v>98.131242526678349</v>
      </c>
      <c r="AE1743" s="26">
        <v>3964.0610571251523</v>
      </c>
      <c r="AF1743" s="26">
        <v>1853.5625887395547</v>
      </c>
      <c r="AG1743" s="26">
        <v>329.03163945361018</v>
      </c>
      <c r="AH1743" s="26">
        <v>5488.5920064110978</v>
      </c>
      <c r="AI1743" s="14">
        <v>25573</v>
      </c>
      <c r="AJ1743" s="14">
        <v>33361</v>
      </c>
      <c r="AK1743" s="27">
        <v>0.34173731231217502</v>
      </c>
      <c r="AL1743" s="27">
        <v>0.36270674467713898</v>
      </c>
    </row>
    <row r="1744" spans="1:38" x14ac:dyDescent="0.25">
      <c r="A1744" t="s">
        <v>98</v>
      </c>
      <c r="B1744" s="1">
        <v>43928</v>
      </c>
      <c r="C1744" s="8" t="s">
        <v>390</v>
      </c>
      <c r="D1744" s="10" t="s">
        <v>391</v>
      </c>
      <c r="E1744" s="14">
        <v>33141</v>
      </c>
      <c r="F1744" s="14">
        <v>32765</v>
      </c>
      <c r="G1744" s="14">
        <v>25150</v>
      </c>
      <c r="H1744" s="14">
        <v>-7615</v>
      </c>
      <c r="J1744" s="14">
        <v>9459</v>
      </c>
      <c r="M1744" s="14">
        <v>10877</v>
      </c>
      <c r="N1744" s="14">
        <v>194</v>
      </c>
      <c r="O1744" s="14">
        <v>1712</v>
      </c>
      <c r="P1744" s="14">
        <v>2908</v>
      </c>
      <c r="R1744" s="14">
        <v>-6128</v>
      </c>
      <c r="S1744" s="14">
        <v>405</v>
      </c>
      <c r="T1744" s="14">
        <v>1314</v>
      </c>
      <c r="U1744" s="14">
        <v>1221</v>
      </c>
      <c r="V1744" s="14">
        <v>-1906</v>
      </c>
      <c r="W1744" s="14">
        <v>-2521</v>
      </c>
      <c r="Y1744" s="25">
        <v>0.87905284468278266</v>
      </c>
      <c r="AB1744" s="26">
        <v>3771.6072873576577</v>
      </c>
      <c r="AD1744" s="26">
        <v>96.871804119918849</v>
      </c>
      <c r="AE1744" s="26">
        <v>3868.4790914775776</v>
      </c>
      <c r="AF1744" s="26">
        <v>2129.6561052228908</v>
      </c>
      <c r="AG1744" s="26">
        <v>500.44832123303837</v>
      </c>
      <c r="AH1744" s="26">
        <v>5497.6868754674288</v>
      </c>
      <c r="AI1744" s="14">
        <v>25150</v>
      </c>
      <c r="AJ1744" s="14">
        <v>32765</v>
      </c>
      <c r="AK1744" s="27">
        <v>0.33910641648720863</v>
      </c>
      <c r="AL1744" s="27">
        <v>0.36991638759020301</v>
      </c>
    </row>
    <row r="1745" spans="1:38" x14ac:dyDescent="0.25">
      <c r="A1745" t="s">
        <v>98</v>
      </c>
      <c r="B1745" s="1">
        <v>43929</v>
      </c>
      <c r="C1745" s="8" t="s">
        <v>390</v>
      </c>
      <c r="D1745" s="10" t="s">
        <v>391</v>
      </c>
      <c r="E1745" s="14">
        <v>32426</v>
      </c>
      <c r="F1745" s="14">
        <v>32074</v>
      </c>
      <c r="G1745" s="14">
        <v>28698</v>
      </c>
      <c r="H1745" s="14">
        <v>-3376</v>
      </c>
      <c r="J1745" s="14">
        <v>10126</v>
      </c>
      <c r="M1745" s="14">
        <v>15549</v>
      </c>
      <c r="N1745" s="14">
        <v>194</v>
      </c>
      <c r="O1745" s="14">
        <v>74</v>
      </c>
      <c r="P1745" s="14">
        <v>2755</v>
      </c>
      <c r="R1745" s="14">
        <v>-4387</v>
      </c>
      <c r="S1745" s="14">
        <v>371</v>
      </c>
      <c r="T1745" s="14">
        <v>1127</v>
      </c>
      <c r="U1745" s="14">
        <v>-301</v>
      </c>
      <c r="V1745" s="14">
        <v>-466</v>
      </c>
      <c r="W1745" s="14">
        <v>280</v>
      </c>
      <c r="Y1745" s="25">
        <v>0.88171257799123148</v>
      </c>
      <c r="AB1745" s="26">
        <v>4049.7779956360764</v>
      </c>
      <c r="AD1745" s="26">
        <v>114.6582847565568</v>
      </c>
      <c r="AE1745" s="26">
        <v>4164.4362803926342</v>
      </c>
      <c r="AF1745" s="26">
        <v>1030.9241107355065</v>
      </c>
      <c r="AG1745" s="26">
        <v>319.34241306194423</v>
      </c>
      <c r="AH1745" s="26">
        <v>4876.0179780661965</v>
      </c>
      <c r="AI1745" s="14">
        <v>28698</v>
      </c>
      <c r="AJ1745" s="14">
        <v>32074</v>
      </c>
      <c r="AK1745" s="27">
        <v>0.31991774731616168</v>
      </c>
      <c r="AL1745" s="27">
        <v>0.33515516476910578</v>
      </c>
    </row>
    <row r="1746" spans="1:38" x14ac:dyDescent="0.25">
      <c r="A1746" t="s">
        <v>98</v>
      </c>
      <c r="B1746" s="1">
        <v>43930</v>
      </c>
      <c r="C1746" s="8" t="s">
        <v>390</v>
      </c>
      <c r="D1746" s="10" t="s">
        <v>391</v>
      </c>
      <c r="E1746" s="14">
        <v>31946</v>
      </c>
      <c r="F1746" s="14">
        <v>31856</v>
      </c>
      <c r="G1746" s="14">
        <v>28808</v>
      </c>
      <c r="H1746" s="14">
        <v>-3048</v>
      </c>
      <c r="J1746" s="14">
        <v>10213</v>
      </c>
      <c r="M1746" s="14">
        <v>15418</v>
      </c>
      <c r="N1746" s="14">
        <v>194</v>
      </c>
      <c r="O1746" s="14">
        <v>114</v>
      </c>
      <c r="P1746" s="14">
        <v>2869</v>
      </c>
      <c r="R1746" s="14">
        <v>-4133</v>
      </c>
      <c r="S1746" s="14">
        <v>293</v>
      </c>
      <c r="T1746" s="14">
        <v>982</v>
      </c>
      <c r="U1746" s="14">
        <v>-113</v>
      </c>
      <c r="V1746" s="14">
        <v>-612</v>
      </c>
      <c r="W1746" s="14">
        <v>535</v>
      </c>
      <c r="Y1746" s="25">
        <v>0.88260682252175027</v>
      </c>
      <c r="AB1746" s="26">
        <v>4088.715279011637</v>
      </c>
      <c r="AD1746" s="26">
        <v>114.80028026320126</v>
      </c>
      <c r="AE1746" s="26">
        <v>4203.515559274837</v>
      </c>
      <c r="AF1746" s="26">
        <v>995.71428042280013</v>
      </c>
      <c r="AG1746" s="26">
        <v>299.29083061134787</v>
      </c>
      <c r="AH1746" s="26">
        <v>4899.9390090862898</v>
      </c>
      <c r="AI1746" s="14">
        <v>28808</v>
      </c>
      <c r="AJ1746" s="14">
        <v>31856</v>
      </c>
      <c r="AK1746" s="27">
        <v>0.32168683949904509</v>
      </c>
      <c r="AL1746" s="27">
        <v>0.33910420448932116</v>
      </c>
    </row>
    <row r="1747" spans="1:38" x14ac:dyDescent="0.25">
      <c r="A1747" t="s">
        <v>98</v>
      </c>
      <c r="B1747" s="1">
        <v>43931</v>
      </c>
      <c r="C1747" s="8" t="s">
        <v>390</v>
      </c>
      <c r="D1747" s="10" t="s">
        <v>391</v>
      </c>
      <c r="E1747" s="14">
        <v>31397</v>
      </c>
      <c r="F1747" s="14">
        <v>30650</v>
      </c>
      <c r="G1747" s="14">
        <v>23435</v>
      </c>
      <c r="H1747" s="14">
        <v>-7215</v>
      </c>
      <c r="J1747" s="14">
        <v>8072</v>
      </c>
      <c r="M1747" s="14">
        <v>11017</v>
      </c>
      <c r="N1747" s="14">
        <v>176</v>
      </c>
      <c r="O1747" s="14">
        <v>1319</v>
      </c>
      <c r="P1747" s="14">
        <v>2851</v>
      </c>
      <c r="R1747" s="14">
        <v>-5762</v>
      </c>
      <c r="S1747" s="14">
        <v>321</v>
      </c>
      <c r="T1747" s="14">
        <v>1112</v>
      </c>
      <c r="U1747" s="14">
        <v>316</v>
      </c>
      <c r="V1747" s="14">
        <v>-1631</v>
      </c>
      <c r="W1747" s="14">
        <v>-1571</v>
      </c>
      <c r="Y1747" s="25">
        <v>0.88215114244971626</v>
      </c>
      <c r="AB1747" s="26">
        <v>3229.909926361056</v>
      </c>
      <c r="AD1747" s="26">
        <v>94.846824720815334</v>
      </c>
      <c r="AE1747" s="26">
        <v>3324.7567510818717</v>
      </c>
      <c r="AF1747" s="26">
        <v>2181.1163821807745</v>
      </c>
      <c r="AG1747" s="26">
        <v>303.46536594829269</v>
      </c>
      <c r="AH1747" s="26">
        <v>5202.4077673143529</v>
      </c>
      <c r="AI1747" s="14">
        <v>23435</v>
      </c>
      <c r="AJ1747" s="14">
        <v>30650</v>
      </c>
      <c r="AK1747" s="27">
        <v>0.31277257216002202</v>
      </c>
      <c r="AL1747" s="27">
        <v>0.37420333481163354</v>
      </c>
    </row>
    <row r="1748" spans="1:38" x14ac:dyDescent="0.25">
      <c r="A1748" t="s">
        <v>98</v>
      </c>
      <c r="B1748" s="1">
        <v>43932</v>
      </c>
      <c r="C1748" s="8" t="s">
        <v>390</v>
      </c>
      <c r="D1748" s="10" t="s">
        <v>391</v>
      </c>
      <c r="E1748" s="14">
        <v>30484</v>
      </c>
      <c r="F1748" s="14">
        <v>30077</v>
      </c>
      <c r="G1748" s="14">
        <v>21593</v>
      </c>
      <c r="H1748" s="14">
        <v>-8484</v>
      </c>
      <c r="J1748" s="14">
        <v>6695</v>
      </c>
      <c r="M1748" s="14">
        <v>10119</v>
      </c>
      <c r="N1748" s="14">
        <v>170</v>
      </c>
      <c r="O1748" s="14">
        <v>1733</v>
      </c>
      <c r="P1748" s="14">
        <v>2876</v>
      </c>
      <c r="R1748" s="14">
        <v>-6420</v>
      </c>
      <c r="S1748" s="14">
        <v>428</v>
      </c>
      <c r="T1748" s="14">
        <v>1333</v>
      </c>
      <c r="U1748" s="14">
        <v>-361</v>
      </c>
      <c r="V1748" s="14">
        <v>-1282</v>
      </c>
      <c r="W1748" s="14">
        <v>-2182</v>
      </c>
      <c r="Y1748" s="25">
        <v>0.88352482734487459</v>
      </c>
      <c r="AB1748" s="26">
        <v>2683.0921968747157</v>
      </c>
      <c r="AD1748" s="26">
        <v>91.976045999525255</v>
      </c>
      <c r="AE1748" s="26">
        <v>2775.0682428742407</v>
      </c>
      <c r="AF1748" s="26">
        <v>2028.8702729193244</v>
      </c>
      <c r="AG1748" s="26">
        <v>323.41284577009463</v>
      </c>
      <c r="AH1748" s="26">
        <v>4480.5256700234704</v>
      </c>
      <c r="AI1748" s="14">
        <v>21593</v>
      </c>
      <c r="AJ1748" s="14">
        <v>30077</v>
      </c>
      <c r="AK1748" s="27">
        <v>0.28333121611658446</v>
      </c>
      <c r="AL1748" s="27">
        <v>0.32841894147179385</v>
      </c>
    </row>
    <row r="1749" spans="1:38" x14ac:dyDescent="0.25">
      <c r="A1749" t="s">
        <v>98</v>
      </c>
      <c r="B1749" s="1">
        <v>43933</v>
      </c>
      <c r="C1749" s="8" t="s">
        <v>390</v>
      </c>
      <c r="D1749" s="10" t="s">
        <v>391</v>
      </c>
      <c r="E1749" s="14">
        <v>32156</v>
      </c>
      <c r="F1749" s="14">
        <v>31952</v>
      </c>
      <c r="G1749" s="14">
        <v>26362</v>
      </c>
      <c r="H1749" s="14">
        <v>-5590</v>
      </c>
      <c r="J1749" s="14">
        <v>10193</v>
      </c>
      <c r="M1749" s="14">
        <v>12610</v>
      </c>
      <c r="N1749" s="14">
        <v>186</v>
      </c>
      <c r="O1749" s="14">
        <v>476</v>
      </c>
      <c r="P1749" s="14">
        <v>2897</v>
      </c>
      <c r="R1749" s="14">
        <v>-5480</v>
      </c>
      <c r="S1749" s="14">
        <v>447</v>
      </c>
      <c r="T1749" s="14">
        <v>1180</v>
      </c>
      <c r="U1749" s="14">
        <v>-963</v>
      </c>
      <c r="V1749" s="14">
        <v>-1047</v>
      </c>
      <c r="W1749" s="14">
        <v>273</v>
      </c>
      <c r="Y1749" s="25">
        <v>0.88544080704072159</v>
      </c>
      <c r="AB1749" s="26">
        <v>4093.8112446435575</v>
      </c>
      <c r="AD1749" s="26">
        <v>99.822841171051408</v>
      </c>
      <c r="AE1749" s="26">
        <v>4193.6340858146086</v>
      </c>
      <c r="AF1749" s="26">
        <v>1537.3474029685383</v>
      </c>
      <c r="AG1749" s="26">
        <v>326.79558900928544</v>
      </c>
      <c r="AH1749" s="26">
        <v>5404.1858997738609</v>
      </c>
      <c r="AI1749" s="14">
        <v>26362</v>
      </c>
      <c r="AJ1749" s="14">
        <v>31952</v>
      </c>
      <c r="AK1749" s="27">
        <v>0.35070820037434952</v>
      </c>
      <c r="AL1749" s="27">
        <v>0.37287732593763928</v>
      </c>
    </row>
    <row r="1750" spans="1:38" x14ac:dyDescent="0.25">
      <c r="A1750" t="s">
        <v>98</v>
      </c>
      <c r="B1750" s="1">
        <v>43934</v>
      </c>
      <c r="C1750" s="8" t="s">
        <v>390</v>
      </c>
      <c r="D1750" s="10" t="s">
        <v>391</v>
      </c>
      <c r="E1750" s="14">
        <v>34336</v>
      </c>
      <c r="F1750" s="14">
        <v>33970</v>
      </c>
      <c r="G1750" s="14">
        <v>29120</v>
      </c>
      <c r="H1750" s="14">
        <v>-4850</v>
      </c>
      <c r="J1750" s="14">
        <v>10221</v>
      </c>
      <c r="M1750" s="14">
        <v>15280</v>
      </c>
      <c r="N1750" s="14">
        <v>206</v>
      </c>
      <c r="O1750" s="14">
        <v>525</v>
      </c>
      <c r="P1750" s="14">
        <v>2888</v>
      </c>
      <c r="R1750" s="14">
        <v>-6219</v>
      </c>
      <c r="S1750" s="14">
        <v>380</v>
      </c>
      <c r="T1750" s="14">
        <v>964</v>
      </c>
      <c r="U1750" s="14">
        <v>692</v>
      </c>
      <c r="V1750" s="14">
        <v>-758</v>
      </c>
      <c r="W1750" s="14">
        <v>91</v>
      </c>
      <c r="Y1750" s="25">
        <v>0.88063989909651152</v>
      </c>
      <c r="AB1750" s="26">
        <v>4082.7990350561299</v>
      </c>
      <c r="AD1750" s="26">
        <v>116.67709043798011</v>
      </c>
      <c r="AE1750" s="26">
        <v>4199.4761254941104</v>
      </c>
      <c r="AF1750" s="26">
        <v>1276.188157415849</v>
      </c>
      <c r="AG1750" s="26">
        <v>374.0220016857055</v>
      </c>
      <c r="AH1750" s="26">
        <v>5101.6422812242536</v>
      </c>
      <c r="AI1750" s="14">
        <v>29120</v>
      </c>
      <c r="AJ1750" s="14">
        <v>33970</v>
      </c>
      <c r="AK1750" s="27">
        <v>0.31793437691575638</v>
      </c>
      <c r="AL1750" s="27">
        <v>0.33109162808456327</v>
      </c>
    </row>
    <row r="1751" spans="1:38" x14ac:dyDescent="0.25">
      <c r="A1751" t="s">
        <v>98</v>
      </c>
      <c r="B1751" s="1">
        <v>43935</v>
      </c>
      <c r="C1751" s="8" t="s">
        <v>390</v>
      </c>
      <c r="D1751" s="10" t="s">
        <v>391</v>
      </c>
      <c r="E1751" s="14">
        <v>33269</v>
      </c>
      <c r="F1751" s="14">
        <v>33529</v>
      </c>
      <c r="G1751" s="14">
        <v>21080</v>
      </c>
      <c r="H1751" s="14">
        <v>-12449</v>
      </c>
      <c r="J1751" s="14">
        <v>5578</v>
      </c>
      <c r="M1751" s="14">
        <v>11507</v>
      </c>
      <c r="N1751" s="14">
        <v>103</v>
      </c>
      <c r="O1751" s="14">
        <v>1258</v>
      </c>
      <c r="P1751" s="14">
        <v>2634</v>
      </c>
      <c r="R1751" s="14">
        <v>-10826</v>
      </c>
      <c r="S1751" s="14">
        <v>354</v>
      </c>
      <c r="T1751" s="14">
        <v>975</v>
      </c>
      <c r="U1751" s="14">
        <v>988</v>
      </c>
      <c r="V1751" s="14">
        <v>-1361</v>
      </c>
      <c r="W1751" s="14">
        <v>-2579</v>
      </c>
      <c r="Y1751" s="25">
        <v>0.87957323572762425</v>
      </c>
      <c r="AB1751" s="26">
        <v>2225.4445250830927</v>
      </c>
      <c r="AD1751" s="26">
        <v>95.704971478362239</v>
      </c>
      <c r="AE1751" s="26">
        <v>2321.1494965614552</v>
      </c>
      <c r="AF1751" s="26">
        <v>2474.3048230058002</v>
      </c>
      <c r="AG1751" s="26">
        <v>332.86251174591422</v>
      </c>
      <c r="AH1751" s="26">
        <v>4462.5918078213408</v>
      </c>
      <c r="AI1751" s="14">
        <v>21080</v>
      </c>
      <c r="AJ1751" s="14">
        <v>33529</v>
      </c>
      <c r="AK1751" s="27">
        <v>0.24275391855357281</v>
      </c>
      <c r="AL1751" s="27">
        <v>0.2934271571284286</v>
      </c>
    </row>
    <row r="1752" spans="1:38" x14ac:dyDescent="0.25">
      <c r="A1752" t="s">
        <v>98</v>
      </c>
      <c r="B1752" s="1">
        <v>43936</v>
      </c>
      <c r="C1752" s="8" t="s">
        <v>390</v>
      </c>
      <c r="D1752" s="10" t="s">
        <v>391</v>
      </c>
      <c r="E1752" s="14">
        <v>32953</v>
      </c>
      <c r="F1752" s="14">
        <v>33094</v>
      </c>
      <c r="G1752" s="14">
        <v>25899</v>
      </c>
      <c r="H1752" s="14">
        <v>-7195</v>
      </c>
      <c r="J1752" s="14">
        <v>5804</v>
      </c>
      <c r="M1752" s="14">
        <v>15521</v>
      </c>
      <c r="N1752" s="14">
        <v>151</v>
      </c>
      <c r="O1752" s="14">
        <v>1564</v>
      </c>
      <c r="P1752" s="14">
        <v>2859</v>
      </c>
      <c r="R1752" s="14">
        <v>-7281</v>
      </c>
      <c r="S1752" s="14">
        <v>341</v>
      </c>
      <c r="T1752" s="14">
        <v>989</v>
      </c>
      <c r="U1752" s="14">
        <v>828</v>
      </c>
      <c r="V1752" s="14">
        <v>-810</v>
      </c>
      <c r="W1752" s="14">
        <v>-1262</v>
      </c>
      <c r="Y1752" s="25">
        <v>0.88133856979155045</v>
      </c>
      <c r="AB1752" s="26">
        <v>2320.2588469079296</v>
      </c>
      <c r="AD1752" s="26">
        <v>124.06085678349177</v>
      </c>
      <c r="AE1752" s="26">
        <v>2444.3197036914216</v>
      </c>
      <c r="AF1752" s="26">
        <v>1318.6422273569005</v>
      </c>
      <c r="AG1752" s="26">
        <v>268.62944286039993</v>
      </c>
      <c r="AH1752" s="26">
        <v>3494.3324881879216</v>
      </c>
      <c r="AI1752" s="14">
        <v>25899</v>
      </c>
      <c r="AJ1752" s="14">
        <v>33094</v>
      </c>
      <c r="AK1752" s="27">
        <v>0.20806965925912899</v>
      </c>
      <c r="AL1752" s="27">
        <v>0.23278163081249942</v>
      </c>
    </row>
    <row r="1753" spans="1:38" x14ac:dyDescent="0.25">
      <c r="A1753" t="s">
        <v>98</v>
      </c>
      <c r="B1753" s="1">
        <v>43937</v>
      </c>
      <c r="C1753" s="8" t="s">
        <v>390</v>
      </c>
      <c r="D1753" s="10" t="s">
        <v>391</v>
      </c>
      <c r="E1753" s="14">
        <v>33019</v>
      </c>
      <c r="F1753" s="14">
        <v>32711</v>
      </c>
      <c r="G1753" s="14">
        <v>27910</v>
      </c>
      <c r="H1753" s="14">
        <v>-4801</v>
      </c>
      <c r="J1753" s="14">
        <v>7368</v>
      </c>
      <c r="M1753" s="14">
        <v>16858</v>
      </c>
      <c r="N1753" s="14">
        <v>212</v>
      </c>
      <c r="O1753" s="14">
        <v>644</v>
      </c>
      <c r="P1753" s="14">
        <v>2828</v>
      </c>
      <c r="R1753" s="14">
        <v>-6447</v>
      </c>
      <c r="S1753" s="14">
        <v>273</v>
      </c>
      <c r="T1753" s="14">
        <v>892</v>
      </c>
      <c r="U1753" s="14">
        <v>729</v>
      </c>
      <c r="V1753" s="14">
        <v>-268</v>
      </c>
      <c r="W1753" s="14">
        <v>20</v>
      </c>
      <c r="Y1753" s="25">
        <v>0.8826722621595684</v>
      </c>
      <c r="AB1753" s="26">
        <v>2949.954743943038</v>
      </c>
      <c r="AD1753" s="26">
        <v>126.82050858653831</v>
      </c>
      <c r="AE1753" s="26">
        <v>3076.7752525295759</v>
      </c>
      <c r="AF1753" s="26">
        <v>886.94811495115698</v>
      </c>
      <c r="AG1753" s="26">
        <v>283.88859905414159</v>
      </c>
      <c r="AH1753" s="26">
        <v>3679.8347684265918</v>
      </c>
      <c r="AI1753" s="14">
        <v>27910</v>
      </c>
      <c r="AJ1753" s="14">
        <v>32711</v>
      </c>
      <c r="AK1753" s="27">
        <v>0.24303548037376399</v>
      </c>
      <c r="AL1753" s="27">
        <v>0.248009456365401</v>
      </c>
    </row>
    <row r="1754" spans="1:38" x14ac:dyDescent="0.25">
      <c r="A1754" t="s">
        <v>98</v>
      </c>
      <c r="B1754" s="1">
        <v>43938</v>
      </c>
      <c r="C1754" s="8" t="s">
        <v>390</v>
      </c>
      <c r="D1754" s="10" t="s">
        <v>391</v>
      </c>
      <c r="E1754" s="14">
        <v>32057</v>
      </c>
      <c r="F1754" s="14">
        <v>31765</v>
      </c>
      <c r="G1754" s="14">
        <v>26009</v>
      </c>
      <c r="H1754" s="14">
        <v>-5756</v>
      </c>
      <c r="J1754" s="14">
        <v>5736</v>
      </c>
      <c r="M1754" s="14">
        <v>16217</v>
      </c>
      <c r="N1754" s="14">
        <v>205</v>
      </c>
      <c r="O1754" s="14">
        <v>977</v>
      </c>
      <c r="P1754" s="14">
        <v>2874</v>
      </c>
      <c r="R1754" s="14">
        <v>-7306</v>
      </c>
      <c r="S1754" s="14">
        <v>135</v>
      </c>
      <c r="T1754" s="14">
        <v>1041</v>
      </c>
      <c r="U1754" s="14">
        <v>1730</v>
      </c>
      <c r="V1754" s="14">
        <v>-1750</v>
      </c>
      <c r="W1754" s="14">
        <v>394</v>
      </c>
      <c r="Y1754" s="25">
        <v>0.87988661904038024</v>
      </c>
      <c r="AB1754" s="26">
        <v>2289.2968615070263</v>
      </c>
      <c r="AD1754" s="26">
        <v>125.1597785305662</v>
      </c>
      <c r="AE1754" s="26">
        <v>2414.4566400375925</v>
      </c>
      <c r="AF1754" s="26">
        <v>1641.7516842895834</v>
      </c>
      <c r="AG1754" s="26">
        <v>395.54592272373264</v>
      </c>
      <c r="AH1754" s="26">
        <v>3660.6624016034443</v>
      </c>
      <c r="AI1754" s="14">
        <v>26009</v>
      </c>
      <c r="AJ1754" s="14">
        <v>31765</v>
      </c>
      <c r="AK1754" s="27">
        <v>0.20465836432618237</v>
      </c>
      <c r="AL1754" s="27">
        <v>0.25406483689038201</v>
      </c>
    </row>
    <row r="1755" spans="1:38" x14ac:dyDescent="0.25">
      <c r="A1755" t="s">
        <v>98</v>
      </c>
      <c r="B1755" s="1">
        <v>43939</v>
      </c>
      <c r="C1755" s="8" t="s">
        <v>390</v>
      </c>
      <c r="D1755" s="10" t="s">
        <v>391</v>
      </c>
      <c r="E1755" s="14">
        <v>29900</v>
      </c>
      <c r="F1755" s="14">
        <v>29588</v>
      </c>
      <c r="G1755" s="14">
        <v>18982</v>
      </c>
      <c r="H1755" s="14">
        <v>-10606</v>
      </c>
      <c r="J1755" s="14">
        <v>5605</v>
      </c>
      <c r="M1755" s="14">
        <v>10117</v>
      </c>
      <c r="N1755" s="14">
        <v>135</v>
      </c>
      <c r="O1755" s="14">
        <v>221</v>
      </c>
      <c r="P1755" s="14">
        <v>2904</v>
      </c>
      <c r="R1755" s="14">
        <v>-9867</v>
      </c>
      <c r="S1755" s="14">
        <v>249</v>
      </c>
      <c r="T1755" s="14">
        <v>1262</v>
      </c>
      <c r="U1755" s="14">
        <v>801</v>
      </c>
      <c r="V1755" s="14">
        <v>-843</v>
      </c>
      <c r="W1755" s="14">
        <v>-2208</v>
      </c>
      <c r="Y1755" s="25">
        <v>0.88451230860790553</v>
      </c>
      <c r="AB1755" s="26">
        <v>2248.7737069187942</v>
      </c>
      <c r="AD1755" s="26">
        <v>82.585821407950661</v>
      </c>
      <c r="AE1755" s="26">
        <v>2331.359528326745</v>
      </c>
      <c r="AF1755" s="26">
        <v>1844.6751918575317</v>
      </c>
      <c r="AG1755" s="26">
        <v>322.22971190221676</v>
      </c>
      <c r="AH1755" s="26">
        <v>3853.8050082820591</v>
      </c>
      <c r="AI1755" s="14">
        <v>18982</v>
      </c>
      <c r="AJ1755" s="14">
        <v>29588</v>
      </c>
      <c r="AK1755" s="27">
        <v>0.27077030046042083</v>
      </c>
      <c r="AL1755" s="27">
        <v>0.28714937127750417</v>
      </c>
    </row>
    <row r="1756" spans="1:38" x14ac:dyDescent="0.25">
      <c r="A1756" t="s">
        <v>98</v>
      </c>
      <c r="B1756" s="1">
        <v>43940</v>
      </c>
      <c r="C1756" s="8" t="s">
        <v>390</v>
      </c>
      <c r="D1756" s="10" t="s">
        <v>391</v>
      </c>
      <c r="E1756" s="14">
        <v>29525</v>
      </c>
      <c r="F1756" s="14">
        <v>28941</v>
      </c>
      <c r="G1756" s="14">
        <v>24313</v>
      </c>
      <c r="H1756" s="14">
        <v>-4628</v>
      </c>
      <c r="J1756" s="14">
        <v>5817</v>
      </c>
      <c r="M1756" s="14">
        <v>14658</v>
      </c>
      <c r="N1756" s="14">
        <v>172</v>
      </c>
      <c r="O1756" s="14">
        <v>764</v>
      </c>
      <c r="P1756" s="14">
        <v>2902</v>
      </c>
      <c r="R1756" s="14">
        <v>-5225</v>
      </c>
      <c r="S1756" s="14">
        <v>360</v>
      </c>
      <c r="T1756" s="14">
        <v>1077</v>
      </c>
      <c r="U1756" s="14">
        <v>912</v>
      </c>
      <c r="V1756" s="14">
        <v>-666</v>
      </c>
      <c r="W1756" s="14">
        <v>-1086</v>
      </c>
      <c r="Y1756" s="25">
        <v>0.87994950030026742</v>
      </c>
      <c r="AB1756" s="26">
        <v>2321.7907137042471</v>
      </c>
      <c r="AD1756" s="26">
        <v>114.18908221286208</v>
      </c>
      <c r="AE1756" s="26">
        <v>2435.9797959171087</v>
      </c>
      <c r="AF1756" s="26">
        <v>1160.75913897691</v>
      </c>
      <c r="AG1756" s="26">
        <v>311.58245838077426</v>
      </c>
      <c r="AH1756" s="26">
        <v>3285.1564765132448</v>
      </c>
      <c r="AI1756" s="14">
        <v>24313</v>
      </c>
      <c r="AJ1756" s="14">
        <v>28941</v>
      </c>
      <c r="AK1756" s="27">
        <v>0.22088634794861908</v>
      </c>
      <c r="AL1756" s="27">
        <v>0.25025125846552054</v>
      </c>
    </row>
    <row r="1757" spans="1:38" x14ac:dyDescent="0.25">
      <c r="A1757" t="s">
        <v>98</v>
      </c>
      <c r="B1757" s="1">
        <v>43941</v>
      </c>
      <c r="C1757" s="8" t="s">
        <v>390</v>
      </c>
      <c r="D1757" s="10" t="s">
        <v>391</v>
      </c>
      <c r="E1757" s="14">
        <v>31304</v>
      </c>
      <c r="F1757" s="14">
        <v>30431</v>
      </c>
      <c r="G1757" s="14">
        <v>28877</v>
      </c>
      <c r="H1757" s="14">
        <v>-1554</v>
      </c>
      <c r="J1757" s="14">
        <v>8188</v>
      </c>
      <c r="M1757" s="14">
        <v>17487</v>
      </c>
      <c r="N1757" s="14">
        <v>212</v>
      </c>
      <c r="O1757" s="14">
        <v>128</v>
      </c>
      <c r="P1757" s="14">
        <v>2862</v>
      </c>
      <c r="R1757" s="14">
        <v>-3016</v>
      </c>
      <c r="S1757" s="14">
        <v>179</v>
      </c>
      <c r="T1757" s="14">
        <v>1044</v>
      </c>
      <c r="U1757" s="14">
        <v>1226</v>
      </c>
      <c r="V1757" s="14">
        <v>-1458</v>
      </c>
      <c r="W1757" s="14">
        <v>471</v>
      </c>
      <c r="Y1757" s="25">
        <v>0.88132400814131251</v>
      </c>
      <c r="AB1757" s="26">
        <v>3273.253884415939</v>
      </c>
      <c r="AD1757" s="26">
        <v>127.72804508552674</v>
      </c>
      <c r="AE1757" s="26">
        <v>3400.9819295014663</v>
      </c>
      <c r="AF1757" s="26">
        <v>1274.2848513400252</v>
      </c>
      <c r="AG1757" s="26">
        <v>424.39109192076864</v>
      </c>
      <c r="AH1757" s="26">
        <v>4250.8756889207216</v>
      </c>
      <c r="AI1757" s="14">
        <v>28877</v>
      </c>
      <c r="AJ1757" s="14">
        <v>30431</v>
      </c>
      <c r="AK1757" s="27">
        <v>0.25964860551364488</v>
      </c>
      <c r="AL1757" s="27">
        <v>0.30796114361369659</v>
      </c>
    </row>
    <row r="1758" spans="1:38" x14ac:dyDescent="0.25">
      <c r="A1758" t="s">
        <v>98</v>
      </c>
      <c r="B1758" s="1">
        <v>43942</v>
      </c>
      <c r="C1758" s="8" t="s">
        <v>390</v>
      </c>
      <c r="D1758" s="10" t="s">
        <v>391</v>
      </c>
      <c r="E1758" s="14">
        <v>31200</v>
      </c>
      <c r="F1758" s="14">
        <v>29375</v>
      </c>
      <c r="G1758" s="14">
        <v>20564</v>
      </c>
      <c r="H1758" s="14">
        <v>-8811</v>
      </c>
      <c r="J1758" s="14">
        <v>5577</v>
      </c>
      <c r="M1758" s="14">
        <v>10245</v>
      </c>
      <c r="N1758" s="14">
        <v>206</v>
      </c>
      <c r="O1758" s="14">
        <v>1929</v>
      </c>
      <c r="P1758" s="14">
        <v>2607</v>
      </c>
      <c r="R1758" s="14">
        <v>-6174</v>
      </c>
      <c r="S1758" s="14">
        <v>170</v>
      </c>
      <c r="T1758" s="14">
        <v>1398</v>
      </c>
      <c r="U1758" s="14">
        <v>1383</v>
      </c>
      <c r="V1758" s="14">
        <v>-2179</v>
      </c>
      <c r="W1758" s="14">
        <v>-3409</v>
      </c>
      <c r="Y1758" s="25">
        <v>0.8793863492060876</v>
      </c>
      <c r="AB1758" s="26">
        <v>2224.5727923734476</v>
      </c>
      <c r="AD1758" s="26">
        <v>92.525506873062511</v>
      </c>
      <c r="AE1758" s="26">
        <v>2317.0982992465101</v>
      </c>
      <c r="AF1758" s="26">
        <v>2425.1545122740449</v>
      </c>
      <c r="AG1758" s="26">
        <v>442.98604171619832</v>
      </c>
      <c r="AH1758" s="26">
        <v>4299.266769804357</v>
      </c>
      <c r="AI1758" s="14">
        <v>20564</v>
      </c>
      <c r="AJ1758" s="14">
        <v>29375</v>
      </c>
      <c r="AK1758" s="27">
        <v>0.2484108759232076</v>
      </c>
      <c r="AL1758" s="27">
        <v>0.32266381297178148</v>
      </c>
    </row>
    <row r="1759" spans="1:38" x14ac:dyDescent="0.25">
      <c r="A1759" t="s">
        <v>98</v>
      </c>
      <c r="B1759" s="1">
        <v>43943</v>
      </c>
      <c r="C1759" s="8" t="s">
        <v>390</v>
      </c>
      <c r="D1759" s="10" t="s">
        <v>391</v>
      </c>
      <c r="E1759" s="14">
        <v>31853</v>
      </c>
      <c r="F1759" s="14">
        <v>31329</v>
      </c>
      <c r="G1759" s="14">
        <v>27224</v>
      </c>
      <c r="H1759" s="14">
        <v>-4105</v>
      </c>
      <c r="J1759" s="14">
        <v>5747</v>
      </c>
      <c r="M1759" s="14">
        <v>16928</v>
      </c>
      <c r="N1759" s="14">
        <v>52</v>
      </c>
      <c r="O1759" s="14">
        <v>1712</v>
      </c>
      <c r="P1759" s="14">
        <v>2785</v>
      </c>
      <c r="R1759" s="14">
        <v>-2516</v>
      </c>
      <c r="S1759" s="14">
        <v>81</v>
      </c>
      <c r="T1759" s="14">
        <v>1031</v>
      </c>
      <c r="U1759" s="14">
        <v>1911</v>
      </c>
      <c r="V1759" s="14">
        <v>-2486</v>
      </c>
      <c r="W1759" s="14">
        <v>-2126</v>
      </c>
      <c r="Y1759" s="25">
        <v>0.88241991507610662</v>
      </c>
      <c r="AB1759" s="26">
        <v>2300.2908673342281</v>
      </c>
      <c r="AD1759" s="26">
        <v>132.59293461751943</v>
      </c>
      <c r="AE1759" s="26">
        <v>2432.883801951747</v>
      </c>
      <c r="AF1759" s="26">
        <v>2140.4458697303603</v>
      </c>
      <c r="AG1759" s="26">
        <v>420.74231104319506</v>
      </c>
      <c r="AH1759" s="26">
        <v>4152.5873606389123</v>
      </c>
      <c r="AI1759" s="14">
        <v>27224</v>
      </c>
      <c r="AJ1759" s="14">
        <v>31329</v>
      </c>
      <c r="AK1759" s="27">
        <v>0.19701676048555908</v>
      </c>
      <c r="AL1759" s="27">
        <v>0.29221734326061344</v>
      </c>
    </row>
    <row r="1760" spans="1:38" x14ac:dyDescent="0.25">
      <c r="A1760" t="s">
        <v>98</v>
      </c>
      <c r="B1760" s="1">
        <v>43944</v>
      </c>
      <c r="C1760" s="8" t="s">
        <v>390</v>
      </c>
      <c r="D1760" s="10" t="s">
        <v>391</v>
      </c>
      <c r="E1760" s="14">
        <v>31917</v>
      </c>
      <c r="F1760" s="14">
        <v>29754</v>
      </c>
      <c r="G1760" s="14">
        <v>21265</v>
      </c>
      <c r="H1760" s="14">
        <v>-8489</v>
      </c>
      <c r="J1760" s="14">
        <v>5712</v>
      </c>
      <c r="M1760" s="14">
        <v>11880</v>
      </c>
      <c r="N1760" s="14">
        <v>175</v>
      </c>
      <c r="O1760" s="14">
        <v>1439</v>
      </c>
      <c r="P1760" s="14">
        <v>2059</v>
      </c>
      <c r="R1760" s="14">
        <v>-6948</v>
      </c>
      <c r="S1760" s="14">
        <v>48</v>
      </c>
      <c r="T1760" s="14">
        <v>1283</v>
      </c>
      <c r="U1760" s="14">
        <v>1810</v>
      </c>
      <c r="V1760" s="14">
        <v>-1539</v>
      </c>
      <c r="W1760" s="14">
        <v>-3143</v>
      </c>
      <c r="Y1760" s="25">
        <v>0.88194421962326275</v>
      </c>
      <c r="AB1760" s="26">
        <v>2285.0492976059718</v>
      </c>
      <c r="AD1760" s="26">
        <v>96.019831080052128</v>
      </c>
      <c r="AE1760" s="26">
        <v>2381.0691286860242</v>
      </c>
      <c r="AF1760" s="26">
        <v>1968.2055742854675</v>
      </c>
      <c r="AG1760" s="26">
        <v>431.22637371049206</v>
      </c>
      <c r="AH1760" s="26">
        <v>3918.0483292609997</v>
      </c>
      <c r="AI1760" s="14">
        <v>21265</v>
      </c>
      <c r="AJ1760" s="14">
        <v>29754</v>
      </c>
      <c r="AK1760" s="27">
        <v>0.24685410874600436</v>
      </c>
      <c r="AL1760" s="27">
        <v>0.29030744463451585</v>
      </c>
    </row>
    <row r="1761" spans="1:38" x14ac:dyDescent="0.25">
      <c r="A1761" t="s">
        <v>98</v>
      </c>
      <c r="B1761" s="1">
        <v>43945</v>
      </c>
      <c r="C1761" s="8" t="s">
        <v>390</v>
      </c>
      <c r="D1761" s="10" t="s">
        <v>391</v>
      </c>
      <c r="E1761" s="14">
        <v>30940</v>
      </c>
      <c r="F1761" s="14">
        <v>29834</v>
      </c>
      <c r="G1761" s="14">
        <v>29666</v>
      </c>
      <c r="H1761" s="14">
        <v>-168</v>
      </c>
      <c r="J1761" s="14">
        <v>6151</v>
      </c>
      <c r="M1761" s="14">
        <v>20303</v>
      </c>
      <c r="N1761" s="14">
        <v>147</v>
      </c>
      <c r="O1761" s="14">
        <v>598</v>
      </c>
      <c r="P1761" s="14">
        <v>2467</v>
      </c>
      <c r="R1761" s="14">
        <v>-1159</v>
      </c>
      <c r="S1761" s="14">
        <v>-29</v>
      </c>
      <c r="T1761" s="14">
        <v>1112</v>
      </c>
      <c r="U1761" s="14">
        <v>1599</v>
      </c>
      <c r="V1761" s="14">
        <v>-1761</v>
      </c>
      <c r="W1761" s="14">
        <v>70</v>
      </c>
      <c r="Y1761" s="25">
        <v>0.88309148183387309</v>
      </c>
      <c r="AB1761" s="26">
        <v>2463.8693764731124</v>
      </c>
      <c r="AD1761" s="26">
        <v>145.17497124975412</v>
      </c>
      <c r="AE1761" s="26">
        <v>2609.0443477228669</v>
      </c>
      <c r="AF1761" s="26">
        <v>1299.0180063962543</v>
      </c>
      <c r="AG1761" s="26">
        <v>399.51184028697458</v>
      </c>
      <c r="AH1761" s="26">
        <v>3508.5505138321464</v>
      </c>
      <c r="AI1761" s="14">
        <v>29666</v>
      </c>
      <c r="AJ1761" s="14">
        <v>29834</v>
      </c>
      <c r="AK1761" s="27">
        <v>0.19389035764433313</v>
      </c>
      <c r="AL1761" s="27">
        <v>0.25926864094002233</v>
      </c>
    </row>
    <row r="1762" spans="1:38" x14ac:dyDescent="0.25">
      <c r="A1762" t="s">
        <v>98</v>
      </c>
      <c r="B1762" s="1">
        <v>43946</v>
      </c>
      <c r="C1762" s="8" t="s">
        <v>390</v>
      </c>
      <c r="D1762" s="10" t="s">
        <v>391</v>
      </c>
      <c r="E1762" s="14">
        <v>29488</v>
      </c>
      <c r="F1762" s="14">
        <v>29277</v>
      </c>
      <c r="G1762" s="14">
        <v>29838</v>
      </c>
      <c r="H1762" s="14">
        <v>561</v>
      </c>
      <c r="J1762" s="14">
        <v>5676</v>
      </c>
      <c r="M1762" s="14">
        <v>20118</v>
      </c>
      <c r="N1762" s="14">
        <v>84</v>
      </c>
      <c r="O1762" s="14">
        <v>1644</v>
      </c>
      <c r="P1762" s="14">
        <v>2316</v>
      </c>
      <c r="R1762" s="14">
        <v>620</v>
      </c>
      <c r="S1762" s="14">
        <v>30</v>
      </c>
      <c r="T1762" s="14">
        <v>1335</v>
      </c>
      <c r="U1762" s="14">
        <v>1535</v>
      </c>
      <c r="V1762" s="14">
        <v>-1965</v>
      </c>
      <c r="W1762" s="14">
        <v>-994</v>
      </c>
      <c r="Y1762" s="25">
        <v>0.87966177299830639</v>
      </c>
      <c r="AB1762" s="26">
        <v>2264.7713544911999</v>
      </c>
      <c r="AD1762" s="26">
        <v>149.16936658883938</v>
      </c>
      <c r="AE1762" s="26">
        <v>2413.9407210800382</v>
      </c>
      <c r="AF1762" s="26">
        <v>1675.3585314446559</v>
      </c>
      <c r="AG1762" s="26">
        <v>545.00822923003602</v>
      </c>
      <c r="AH1762" s="26">
        <v>3544.2910232946588</v>
      </c>
      <c r="AI1762" s="14">
        <v>29838</v>
      </c>
      <c r="AJ1762" s="14">
        <v>29277</v>
      </c>
      <c r="AK1762" s="27">
        <v>0.17835719527138125</v>
      </c>
      <c r="AL1762" s="27">
        <v>0.26689260770488338</v>
      </c>
    </row>
    <row r="1763" spans="1:38" x14ac:dyDescent="0.25">
      <c r="A1763" t="s">
        <v>98</v>
      </c>
      <c r="B1763" s="1">
        <v>43947</v>
      </c>
      <c r="C1763" s="8" t="s">
        <v>390</v>
      </c>
      <c r="D1763" s="10" t="s">
        <v>391</v>
      </c>
      <c r="E1763" s="14">
        <v>29326</v>
      </c>
      <c r="F1763" s="14">
        <v>28340</v>
      </c>
      <c r="G1763" s="14">
        <v>29514</v>
      </c>
      <c r="H1763" s="14">
        <v>1174</v>
      </c>
      <c r="J1763" s="14">
        <v>5278</v>
      </c>
      <c r="M1763" s="14">
        <v>21170</v>
      </c>
      <c r="N1763" s="14">
        <v>180</v>
      </c>
      <c r="O1763" s="14">
        <v>970</v>
      </c>
      <c r="P1763" s="14">
        <v>1916</v>
      </c>
      <c r="R1763" s="14">
        <v>-374</v>
      </c>
      <c r="S1763" s="14">
        <v>-33</v>
      </c>
      <c r="T1763" s="14">
        <v>1202</v>
      </c>
      <c r="U1763" s="14">
        <v>2141</v>
      </c>
      <c r="V1763" s="14">
        <v>-1812</v>
      </c>
      <c r="W1763" s="14">
        <v>50</v>
      </c>
      <c r="Y1763" s="25">
        <v>0.88124564345324241</v>
      </c>
      <c r="AB1763" s="26">
        <v>2109.7579202521124</v>
      </c>
      <c r="AD1763" s="26">
        <v>149.62622169717375</v>
      </c>
      <c r="AE1763" s="26">
        <v>2259.3841419492865</v>
      </c>
      <c r="AF1763" s="26">
        <v>1038.6773453052797</v>
      </c>
      <c r="AG1763" s="26">
        <v>460.80650297453292</v>
      </c>
      <c r="AH1763" s="26">
        <v>2837.2549842800331</v>
      </c>
      <c r="AI1763" s="14">
        <v>29514</v>
      </c>
      <c r="AJ1763" s="14">
        <v>28340</v>
      </c>
      <c r="AK1763" s="27">
        <v>0.16877019268903692</v>
      </c>
      <c r="AL1763" s="27">
        <v>0.2207152111306791</v>
      </c>
    </row>
    <row r="1764" spans="1:38" x14ac:dyDescent="0.25">
      <c r="A1764" t="s">
        <v>98</v>
      </c>
      <c r="B1764" s="1">
        <v>43948</v>
      </c>
      <c r="C1764" s="8" t="s">
        <v>390</v>
      </c>
      <c r="D1764" s="10" t="s">
        <v>391</v>
      </c>
      <c r="E1764" s="14">
        <v>30853</v>
      </c>
      <c r="F1764" s="14">
        <v>30485</v>
      </c>
      <c r="G1764" s="14">
        <v>28848</v>
      </c>
      <c r="H1764" s="14">
        <v>-1637</v>
      </c>
      <c r="J1764" s="14">
        <v>5089</v>
      </c>
      <c r="M1764" s="14">
        <v>19937</v>
      </c>
      <c r="N1764" s="14">
        <v>176</v>
      </c>
      <c r="O1764" s="14">
        <v>1988</v>
      </c>
      <c r="P1764" s="14">
        <v>1658</v>
      </c>
      <c r="R1764" s="14">
        <v>-2747</v>
      </c>
      <c r="S1764" s="14">
        <v>-61</v>
      </c>
      <c r="T1764" s="14">
        <v>1259</v>
      </c>
      <c r="U1764" s="14">
        <v>3231</v>
      </c>
      <c r="V1764" s="14">
        <v>-1711</v>
      </c>
      <c r="W1764" s="14">
        <v>-1608</v>
      </c>
      <c r="Y1764" s="25">
        <v>0.87977846343974231</v>
      </c>
      <c r="AB1764" s="26">
        <v>2030.8228177394965</v>
      </c>
      <c r="AD1764" s="26">
        <v>146.68135836372139</v>
      </c>
      <c r="AE1764" s="26">
        <v>2177.5041761032176</v>
      </c>
      <c r="AF1764" s="26">
        <v>1198.6357346204622</v>
      </c>
      <c r="AG1764" s="26">
        <v>437.14804442327346</v>
      </c>
      <c r="AH1764" s="26">
        <v>2938.9918663004064</v>
      </c>
      <c r="AI1764" s="14">
        <v>28848</v>
      </c>
      <c r="AJ1764" s="14">
        <v>30485</v>
      </c>
      <c r="AK1764" s="27">
        <v>0.16640908405160409</v>
      </c>
      <c r="AL1764" s="27">
        <v>0.21254257006013455</v>
      </c>
    </row>
    <row r="1765" spans="1:38" x14ac:dyDescent="0.25">
      <c r="A1765" t="s">
        <v>98</v>
      </c>
      <c r="B1765" s="1">
        <v>43949</v>
      </c>
      <c r="C1765" s="8" t="s">
        <v>390</v>
      </c>
      <c r="D1765" s="10" t="s">
        <v>391</v>
      </c>
      <c r="E1765" s="14">
        <v>31562</v>
      </c>
      <c r="F1765" s="14">
        <v>30845</v>
      </c>
      <c r="G1765" s="14">
        <v>30201</v>
      </c>
      <c r="H1765" s="14">
        <v>-644</v>
      </c>
      <c r="J1765" s="14">
        <v>5703</v>
      </c>
      <c r="M1765" s="14">
        <v>22413</v>
      </c>
      <c r="N1765" s="14">
        <v>186</v>
      </c>
      <c r="O1765" s="14">
        <v>284</v>
      </c>
      <c r="P1765" s="14">
        <v>1615</v>
      </c>
      <c r="R1765" s="14">
        <v>-4003</v>
      </c>
      <c r="S1765" s="14">
        <v>-103</v>
      </c>
      <c r="T1765" s="14">
        <v>896</v>
      </c>
      <c r="U1765" s="14">
        <v>2860</v>
      </c>
      <c r="V1765" s="14">
        <v>-1902</v>
      </c>
      <c r="W1765" s="14">
        <v>1608</v>
      </c>
      <c r="Y1765" s="25">
        <v>0.88237046932976793</v>
      </c>
      <c r="AB1765" s="26">
        <v>2282.551544750419</v>
      </c>
      <c r="AD1765" s="26">
        <v>151.24373572938444</v>
      </c>
      <c r="AE1765" s="26">
        <v>2433.7952804798028</v>
      </c>
      <c r="AF1765" s="26">
        <v>1254.7434508530366</v>
      </c>
      <c r="AG1765" s="26">
        <v>560.99281693050352</v>
      </c>
      <c r="AH1765" s="26">
        <v>3127.5459144023362</v>
      </c>
      <c r="AI1765" s="14">
        <v>30201</v>
      </c>
      <c r="AJ1765" s="14">
        <v>30845</v>
      </c>
      <c r="AK1765" s="27">
        <v>0.17766278438632438</v>
      </c>
      <c r="AL1765" s="27">
        <v>0.22353866992412638</v>
      </c>
    </row>
    <row r="1766" spans="1:38" x14ac:dyDescent="0.25">
      <c r="A1766" t="s">
        <v>98</v>
      </c>
      <c r="B1766" s="1">
        <v>43950</v>
      </c>
      <c r="C1766" s="8" t="s">
        <v>390</v>
      </c>
      <c r="D1766" s="10" t="s">
        <v>391</v>
      </c>
      <c r="E1766" s="14">
        <v>31534</v>
      </c>
      <c r="F1766" s="14">
        <v>30748</v>
      </c>
      <c r="G1766" s="14">
        <v>30600</v>
      </c>
      <c r="H1766" s="14">
        <v>-148</v>
      </c>
      <c r="J1766" s="14">
        <v>5321</v>
      </c>
      <c r="M1766" s="14">
        <v>22721</v>
      </c>
      <c r="N1766" s="14">
        <v>125</v>
      </c>
      <c r="O1766" s="14">
        <v>1058</v>
      </c>
      <c r="P1766" s="14">
        <v>1375</v>
      </c>
      <c r="R1766" s="14">
        <v>-4466</v>
      </c>
      <c r="S1766" s="14">
        <v>-105</v>
      </c>
      <c r="T1766" s="14">
        <v>881</v>
      </c>
      <c r="U1766" s="14">
        <v>3409</v>
      </c>
      <c r="V1766" s="14">
        <v>-994</v>
      </c>
      <c r="W1766" s="14">
        <v>1127</v>
      </c>
      <c r="Y1766" s="25">
        <v>0.88387987054424122</v>
      </c>
      <c r="AB1766" s="26">
        <v>2133.3040574638289</v>
      </c>
      <c r="AD1766" s="26">
        <v>156.06540923761571</v>
      </c>
      <c r="AE1766" s="26">
        <v>2289.3694667014452</v>
      </c>
      <c r="AF1766" s="26">
        <v>802.16611470854832</v>
      </c>
      <c r="AG1766" s="26">
        <v>495.02171320971831</v>
      </c>
      <c r="AH1766" s="26">
        <v>2596.5138682002744</v>
      </c>
      <c r="AI1766" s="14">
        <v>30600</v>
      </c>
      <c r="AJ1766" s="14">
        <v>30748</v>
      </c>
      <c r="AK1766" s="27">
        <v>0.16494084031631828</v>
      </c>
      <c r="AL1766" s="27">
        <v>0.18616906478833384</v>
      </c>
    </row>
    <row r="1767" spans="1:38" x14ac:dyDescent="0.25">
      <c r="A1767" t="s">
        <v>98</v>
      </c>
      <c r="B1767" s="1">
        <v>43951</v>
      </c>
      <c r="C1767" s="8" t="s">
        <v>390</v>
      </c>
      <c r="D1767" s="10" t="s">
        <v>391</v>
      </c>
      <c r="E1767" s="14">
        <v>30366</v>
      </c>
      <c r="F1767" s="14">
        <v>29745</v>
      </c>
      <c r="G1767" s="14">
        <v>30774</v>
      </c>
      <c r="H1767" s="14">
        <v>1029</v>
      </c>
      <c r="J1767" s="14">
        <v>3846</v>
      </c>
      <c r="M1767" s="14">
        <v>23107</v>
      </c>
      <c r="N1767" s="14">
        <v>178</v>
      </c>
      <c r="O1767" s="14">
        <v>2185</v>
      </c>
      <c r="P1767" s="14">
        <v>1458</v>
      </c>
      <c r="R1767" s="14">
        <v>-685</v>
      </c>
      <c r="S1767" s="14">
        <v>-26</v>
      </c>
      <c r="T1767" s="14">
        <v>1127</v>
      </c>
      <c r="U1767" s="14">
        <v>4031</v>
      </c>
      <c r="V1767" s="14">
        <v>-1233</v>
      </c>
      <c r="W1767" s="14">
        <v>-2185</v>
      </c>
      <c r="Y1767" s="25">
        <v>0.87994893871082547</v>
      </c>
      <c r="AD1767" s="26">
        <v>166.2458696922551</v>
      </c>
      <c r="AE1767" s="26">
        <v>1705.3199449940098</v>
      </c>
      <c r="AF1767" s="26">
        <v>1013.5923059242597</v>
      </c>
      <c r="AG1767" s="26">
        <v>494.68140310473223</v>
      </c>
      <c r="AH1767" s="26">
        <v>2224.2308478135378</v>
      </c>
      <c r="AI1767" s="14">
        <v>30784</v>
      </c>
      <c r="AJ1767" s="14">
        <v>29755</v>
      </c>
      <c r="AK1767" s="27">
        <v>0.12212780850872836</v>
      </c>
      <c r="AL1767" s="27">
        <v>0.16479864935999602</v>
      </c>
    </row>
    <row r="1768" spans="1:38" x14ac:dyDescent="0.25">
      <c r="A1768" t="s">
        <v>98</v>
      </c>
      <c r="B1768" s="1">
        <v>43952</v>
      </c>
      <c r="C1768" s="8" t="s">
        <v>390</v>
      </c>
      <c r="D1768" s="10" t="s">
        <v>391</v>
      </c>
      <c r="E1768" s="14">
        <v>30274</v>
      </c>
      <c r="F1768" s="14">
        <v>29926</v>
      </c>
      <c r="G1768" s="14">
        <v>30589</v>
      </c>
      <c r="H1768" s="14">
        <v>663</v>
      </c>
      <c r="J1768" s="14">
        <v>5498</v>
      </c>
      <c r="M1768" s="14">
        <v>22892</v>
      </c>
      <c r="N1768" s="14">
        <v>220</v>
      </c>
      <c r="O1768" s="14">
        <v>627</v>
      </c>
      <c r="P1768" s="14">
        <v>1352</v>
      </c>
      <c r="R1768" s="14">
        <v>-4617</v>
      </c>
      <c r="S1768" s="14">
        <v>-159</v>
      </c>
      <c r="T1768" s="14">
        <v>943</v>
      </c>
      <c r="U1768" s="14">
        <v>3784</v>
      </c>
      <c r="V1768" s="14">
        <v>-1410</v>
      </c>
      <c r="W1768" s="14">
        <v>2122</v>
      </c>
      <c r="Y1768" s="25">
        <v>0.88138915818467478</v>
      </c>
      <c r="AB1768" s="26">
        <v>2198.0557155878764</v>
      </c>
      <c r="AD1768" s="26">
        <v>154.90475031373933</v>
      </c>
      <c r="AE1768" s="26">
        <v>2352.9604659016154</v>
      </c>
      <c r="AF1768" s="26">
        <v>974.49967202146809</v>
      </c>
      <c r="AG1768" s="26">
        <v>632.50047169076822</v>
      </c>
      <c r="AH1768" s="26">
        <v>2694.9596662323156</v>
      </c>
      <c r="AI1768" s="14">
        <v>30589</v>
      </c>
      <c r="AJ1768" s="14">
        <v>29926</v>
      </c>
      <c r="AK1768" s="27">
        <v>0.16958330453221809</v>
      </c>
      <c r="AL1768" s="27">
        <v>0.19853511927317674</v>
      </c>
    </row>
    <row r="1769" spans="1:38" x14ac:dyDescent="0.25">
      <c r="A1769" t="s">
        <v>98</v>
      </c>
      <c r="B1769" s="1">
        <v>43953</v>
      </c>
      <c r="C1769" s="8" t="s">
        <v>390</v>
      </c>
      <c r="D1769" s="10" t="s">
        <v>391</v>
      </c>
      <c r="E1769" s="14">
        <v>29278</v>
      </c>
      <c r="F1769" s="14">
        <v>29249</v>
      </c>
      <c r="G1769" s="14">
        <v>28943</v>
      </c>
      <c r="H1769" s="14">
        <v>-306</v>
      </c>
      <c r="J1769" s="14">
        <v>2846</v>
      </c>
      <c r="M1769" s="14">
        <v>23391</v>
      </c>
      <c r="N1769" s="14">
        <v>148</v>
      </c>
      <c r="O1769" s="14">
        <v>1068</v>
      </c>
      <c r="P1769" s="14">
        <v>1490</v>
      </c>
      <c r="R1769" s="14">
        <v>-6497</v>
      </c>
      <c r="S1769" s="14">
        <v>-83</v>
      </c>
      <c r="T1769" s="14">
        <v>1121</v>
      </c>
      <c r="U1769" s="14">
        <v>4026</v>
      </c>
      <c r="V1769" s="14">
        <v>-195</v>
      </c>
      <c r="W1769" s="14">
        <v>1322</v>
      </c>
      <c r="Y1769" s="25">
        <v>0.88153741154172705</v>
      </c>
      <c r="AD1769" s="26">
        <v>161.11551030001414</v>
      </c>
      <c r="AE1769" s="26">
        <v>1309.0753908209545</v>
      </c>
      <c r="AF1769" s="26">
        <v>419.25660493554187</v>
      </c>
      <c r="AG1769" s="26">
        <v>381.39013646282075</v>
      </c>
      <c r="AH1769" s="26">
        <v>1346.9418592936756</v>
      </c>
      <c r="AI1769" s="14">
        <v>28968</v>
      </c>
      <c r="AJ1769" s="14">
        <v>29274</v>
      </c>
      <c r="AK1769" s="27">
        <v>9.962765079093111E-2</v>
      </c>
      <c r="AL1769" s="27">
        <v>0.10143796412639282</v>
      </c>
    </row>
    <row r="1770" spans="1:38" x14ac:dyDescent="0.25">
      <c r="A1770" t="s">
        <v>98</v>
      </c>
      <c r="B1770" s="1">
        <v>43954</v>
      </c>
      <c r="C1770" s="8" t="s">
        <v>390</v>
      </c>
      <c r="D1770" s="10" t="s">
        <v>391</v>
      </c>
      <c r="E1770" s="14">
        <v>28450</v>
      </c>
      <c r="F1770" s="14">
        <v>28444</v>
      </c>
      <c r="G1770" s="14">
        <v>27282</v>
      </c>
      <c r="H1770" s="14">
        <v>-1162</v>
      </c>
      <c r="J1770" s="14">
        <v>-63</v>
      </c>
      <c r="M1770" s="14">
        <v>23784</v>
      </c>
      <c r="N1770" s="14">
        <v>216</v>
      </c>
      <c r="O1770" s="14">
        <v>1972</v>
      </c>
      <c r="P1770" s="14">
        <v>1373</v>
      </c>
      <c r="R1770" s="14">
        <v>-5144</v>
      </c>
      <c r="S1770" s="14">
        <v>33</v>
      </c>
      <c r="T1770" s="14">
        <v>1185</v>
      </c>
      <c r="U1770" s="14">
        <v>3968</v>
      </c>
      <c r="V1770" s="14">
        <v>-399</v>
      </c>
      <c r="W1770" s="14">
        <v>-805</v>
      </c>
      <c r="Y1770" s="25">
        <v>0.88063494734189951</v>
      </c>
      <c r="AD1770" s="26">
        <v>168.82030996489581</v>
      </c>
      <c r="AE1770" s="26">
        <v>168.82030996489581</v>
      </c>
      <c r="AF1770" s="26">
        <v>489.77328012669835</v>
      </c>
      <c r="AG1770" s="26">
        <v>113.86375106609221</v>
      </c>
      <c r="AH1770" s="26">
        <v>544.72983902550209</v>
      </c>
      <c r="AI1770" s="14">
        <v>27345</v>
      </c>
      <c r="AJ1770" s="14">
        <v>28507</v>
      </c>
      <c r="AK1770" s="27">
        <v>1.361070147210856E-2</v>
      </c>
      <c r="AL1770" s="27">
        <v>4.2127277430539956E-2</v>
      </c>
    </row>
    <row r="1771" spans="1:38" x14ac:dyDescent="0.25">
      <c r="A1771" t="s">
        <v>98</v>
      </c>
      <c r="B1771" s="1">
        <v>43955</v>
      </c>
      <c r="C1771" s="8" t="s">
        <v>390</v>
      </c>
      <c r="D1771" s="10" t="s">
        <v>391</v>
      </c>
      <c r="E1771" s="14">
        <v>31772</v>
      </c>
      <c r="F1771" s="14">
        <v>31494</v>
      </c>
      <c r="G1771" s="14">
        <v>26935</v>
      </c>
      <c r="H1771" s="14">
        <v>-4559</v>
      </c>
      <c r="J1771" s="14">
        <v>-64</v>
      </c>
      <c r="M1771" s="14">
        <v>24992</v>
      </c>
      <c r="N1771" s="14">
        <v>207</v>
      </c>
      <c r="O1771" s="14">
        <v>289</v>
      </c>
      <c r="P1771" s="14">
        <v>1511</v>
      </c>
      <c r="R1771" s="14">
        <v>-10914</v>
      </c>
      <c r="S1771" s="14">
        <v>-114</v>
      </c>
      <c r="T1771" s="14">
        <v>814</v>
      </c>
      <c r="U1771" s="14">
        <v>4491</v>
      </c>
      <c r="V1771" s="14">
        <v>-1335</v>
      </c>
      <c r="W1771" s="14">
        <v>2499</v>
      </c>
      <c r="Y1771" s="25">
        <v>0.8811466114141796</v>
      </c>
      <c r="AD1771" s="26">
        <v>166.68420364754886</v>
      </c>
      <c r="AE1771" s="26">
        <v>166.68420364754886</v>
      </c>
      <c r="AF1771" s="26">
        <v>694.11641232644035</v>
      </c>
      <c r="AG1771" s="26">
        <v>171.02635651491246</v>
      </c>
      <c r="AH1771" s="26">
        <v>689.77425945907657</v>
      </c>
      <c r="AI1771" s="14">
        <v>26999</v>
      </c>
      <c r="AJ1771" s="14">
        <v>31558</v>
      </c>
      <c r="AK1771" s="27">
        <v>1.3610701472108565E-2</v>
      </c>
      <c r="AL1771" s="27">
        <v>4.818715152698743E-2</v>
      </c>
    </row>
    <row r="1772" spans="1:38" x14ac:dyDescent="0.25">
      <c r="A1772" t="s">
        <v>98</v>
      </c>
      <c r="B1772" s="1">
        <v>43956</v>
      </c>
      <c r="C1772" s="8" t="s">
        <v>390</v>
      </c>
      <c r="D1772" s="10" t="s">
        <v>391</v>
      </c>
      <c r="E1772" s="14">
        <v>31637</v>
      </c>
      <c r="F1772" s="14">
        <v>31526</v>
      </c>
      <c r="G1772" s="14">
        <v>30285</v>
      </c>
      <c r="H1772" s="14">
        <v>-1241</v>
      </c>
      <c r="J1772" s="14">
        <v>3433</v>
      </c>
      <c r="M1772" s="14">
        <v>24696</v>
      </c>
      <c r="N1772" s="14">
        <v>209</v>
      </c>
      <c r="O1772" s="14">
        <v>363</v>
      </c>
      <c r="P1772" s="14">
        <v>1584</v>
      </c>
      <c r="R1772" s="14">
        <v>-9622</v>
      </c>
      <c r="S1772" s="14">
        <v>-142</v>
      </c>
      <c r="T1772" s="14">
        <v>864</v>
      </c>
      <c r="U1772" s="14">
        <v>5233</v>
      </c>
      <c r="V1772" s="14">
        <v>89</v>
      </c>
      <c r="W1772" s="14">
        <v>2337</v>
      </c>
      <c r="Y1772" s="25">
        <v>0.88021762145079274</v>
      </c>
      <c r="AD1772" s="26">
        <v>165.77666714856036</v>
      </c>
      <c r="AE1772" s="26">
        <v>1539.2253319999422</v>
      </c>
      <c r="AF1772" s="26">
        <v>309.3517554684118</v>
      </c>
      <c r="AG1772" s="26">
        <v>394.22346958982803</v>
      </c>
      <c r="AH1772" s="26">
        <v>1454.3536178785259</v>
      </c>
      <c r="AI1772" s="14">
        <v>30292</v>
      </c>
      <c r="AJ1772" s="14">
        <v>31533</v>
      </c>
      <c r="AK1772" s="27">
        <v>0.11202320584423982</v>
      </c>
      <c r="AL1772" s="27">
        <v>0.10168068604469463</v>
      </c>
    </row>
    <row r="1773" spans="1:38" x14ac:dyDescent="0.25">
      <c r="A1773" t="s">
        <v>98</v>
      </c>
      <c r="B1773" s="1">
        <v>43957</v>
      </c>
      <c r="C1773" s="8" t="s">
        <v>390</v>
      </c>
      <c r="D1773" s="10" t="s">
        <v>391</v>
      </c>
      <c r="E1773" s="14">
        <v>31229</v>
      </c>
      <c r="F1773" s="14">
        <v>31661</v>
      </c>
      <c r="G1773" s="14">
        <v>27205</v>
      </c>
      <c r="H1773" s="14">
        <v>-4456</v>
      </c>
      <c r="J1773" s="14">
        <v>-62</v>
      </c>
      <c r="M1773" s="14">
        <v>23588</v>
      </c>
      <c r="N1773" s="14">
        <v>145</v>
      </c>
      <c r="O1773" s="14">
        <v>1916</v>
      </c>
      <c r="P1773" s="14">
        <v>1618</v>
      </c>
      <c r="R1773" s="14">
        <v>-9758</v>
      </c>
      <c r="S1773" s="14">
        <v>150</v>
      </c>
      <c r="T1773" s="14">
        <v>1133</v>
      </c>
      <c r="U1773" s="14">
        <v>5173</v>
      </c>
      <c r="V1773" s="14">
        <v>-3</v>
      </c>
      <c r="W1773" s="14">
        <v>-1151</v>
      </c>
      <c r="Y1773" s="25">
        <v>0.87905127679895756</v>
      </c>
      <c r="AD1773" s="26">
        <v>168.33875998584077</v>
      </c>
      <c r="AE1773" s="26">
        <v>168.33875998584077</v>
      </c>
      <c r="AF1773" s="26">
        <v>608.77615169918477</v>
      </c>
      <c r="AG1773" s="26">
        <v>136.99286865960318</v>
      </c>
      <c r="AH1773" s="26">
        <v>640.12204302542193</v>
      </c>
      <c r="AI1773" s="14">
        <v>27267</v>
      </c>
      <c r="AJ1773" s="14">
        <v>31723</v>
      </c>
      <c r="AK1773" s="27">
        <v>1.3610701472108567E-2</v>
      </c>
      <c r="AL1773" s="27">
        <v>4.4485889055092695E-2</v>
      </c>
    </row>
    <row r="1774" spans="1:38" x14ac:dyDescent="0.25">
      <c r="A1774" t="s">
        <v>98</v>
      </c>
      <c r="B1774" s="1">
        <v>43958</v>
      </c>
      <c r="C1774" s="8" t="s">
        <v>390</v>
      </c>
      <c r="D1774" s="10" t="s">
        <v>391</v>
      </c>
      <c r="E1774" s="14">
        <v>31782</v>
      </c>
      <c r="F1774" s="14">
        <v>31723</v>
      </c>
      <c r="G1774" s="14">
        <v>31465</v>
      </c>
      <c r="H1774" s="14">
        <v>-258</v>
      </c>
      <c r="J1774" s="14">
        <v>4867</v>
      </c>
      <c r="M1774" s="14">
        <v>24196</v>
      </c>
      <c r="N1774" s="14">
        <v>227</v>
      </c>
      <c r="O1774" s="14">
        <v>515</v>
      </c>
      <c r="P1774" s="14">
        <v>1660</v>
      </c>
      <c r="R1774" s="14">
        <v>-7811</v>
      </c>
      <c r="S1774" s="14">
        <v>61</v>
      </c>
      <c r="T1774" s="14">
        <v>856</v>
      </c>
      <c r="U1774" s="14">
        <v>4918</v>
      </c>
      <c r="V1774" s="14">
        <v>-67</v>
      </c>
      <c r="W1774" s="14">
        <v>1785</v>
      </c>
      <c r="Y1774" s="25">
        <v>0.88148903165800696</v>
      </c>
      <c r="AD1774" s="26">
        <v>164.20854285779112</v>
      </c>
      <c r="AE1774" s="26">
        <v>2112.6160874441439</v>
      </c>
      <c r="AF1774" s="26">
        <v>341.68477087475594</v>
      </c>
      <c r="AG1774" s="26">
        <v>483.71838910262784</v>
      </c>
      <c r="AH1774" s="26">
        <v>1970.5824692162728</v>
      </c>
      <c r="AI1774" s="14">
        <v>31471</v>
      </c>
      <c r="AJ1774" s="14">
        <v>31729</v>
      </c>
      <c r="AK1774" s="27">
        <v>0.14799388893588092</v>
      </c>
      <c r="AL1774" s="27">
        <v>0.13692160242313275</v>
      </c>
    </row>
    <row r="1775" spans="1:38" x14ac:dyDescent="0.25">
      <c r="A1775" t="s">
        <v>98</v>
      </c>
      <c r="B1775" s="1">
        <v>43959</v>
      </c>
      <c r="C1775" s="8" t="s">
        <v>390</v>
      </c>
      <c r="D1775" s="10" t="s">
        <v>391</v>
      </c>
      <c r="E1775" s="14">
        <v>30751</v>
      </c>
      <c r="F1775" s="14">
        <v>30611</v>
      </c>
      <c r="G1775" s="14">
        <v>32511</v>
      </c>
      <c r="H1775" s="14">
        <v>1900</v>
      </c>
      <c r="J1775" s="14">
        <v>5259</v>
      </c>
      <c r="M1775" s="14">
        <v>24795</v>
      </c>
      <c r="N1775" s="14">
        <v>229</v>
      </c>
      <c r="O1775" s="14">
        <v>627</v>
      </c>
      <c r="P1775" s="14">
        <v>1601</v>
      </c>
      <c r="R1775" s="14">
        <v>-4882</v>
      </c>
      <c r="S1775" s="14">
        <v>31</v>
      </c>
      <c r="T1775" s="14">
        <v>711</v>
      </c>
      <c r="U1775" s="14">
        <v>4757</v>
      </c>
      <c r="V1775" s="14">
        <v>-174</v>
      </c>
      <c r="W1775" s="14">
        <v>1457</v>
      </c>
      <c r="Y1775" s="25">
        <v>0.88245848962703199</v>
      </c>
      <c r="AB1775" s="26">
        <v>2105.0562894959503</v>
      </c>
      <c r="AD1775" s="26">
        <v>168.24615422063778</v>
      </c>
      <c r="AE1775" s="26">
        <v>2273.3024437165882</v>
      </c>
      <c r="AF1775" s="26">
        <v>166.09237853379088</v>
      </c>
      <c r="AG1775" s="26">
        <v>467.27863801477355</v>
      </c>
      <c r="AH1775" s="26">
        <v>1972.1161842356055</v>
      </c>
      <c r="AI1775" s="14">
        <v>32511</v>
      </c>
      <c r="AJ1775" s="14">
        <v>30611</v>
      </c>
      <c r="AK1775" s="27">
        <v>0.15415607128253406</v>
      </c>
      <c r="AL1775" s="27">
        <v>0.14203282421644181</v>
      </c>
    </row>
    <row r="1776" spans="1:38" x14ac:dyDescent="0.25">
      <c r="A1776" t="s">
        <v>98</v>
      </c>
      <c r="B1776" s="1">
        <v>43960</v>
      </c>
      <c r="C1776" s="8" t="s">
        <v>390</v>
      </c>
      <c r="D1776" s="10" t="s">
        <v>391</v>
      </c>
      <c r="E1776" s="14">
        <v>27281</v>
      </c>
      <c r="F1776" s="14">
        <v>27476</v>
      </c>
      <c r="G1776" s="14">
        <v>32723</v>
      </c>
      <c r="H1776" s="14">
        <v>5247</v>
      </c>
      <c r="J1776" s="14">
        <v>4544</v>
      </c>
      <c r="M1776" s="14">
        <v>25119</v>
      </c>
      <c r="N1776" s="14">
        <v>225</v>
      </c>
      <c r="O1776" s="14">
        <v>1243</v>
      </c>
      <c r="P1776" s="14">
        <v>1592</v>
      </c>
      <c r="R1776" s="14">
        <v>-3295</v>
      </c>
      <c r="S1776" s="14">
        <v>-24</v>
      </c>
      <c r="T1776" s="14">
        <v>595</v>
      </c>
      <c r="U1776" s="14">
        <v>4729</v>
      </c>
      <c r="V1776" s="14">
        <v>536</v>
      </c>
      <c r="W1776" s="14">
        <v>2706</v>
      </c>
      <c r="Y1776" s="25">
        <v>0.88354724517465588</v>
      </c>
      <c r="AB1776" s="26">
        <v>1821.10235871653</v>
      </c>
      <c r="AD1776" s="26">
        <v>173.96919051017736</v>
      </c>
      <c r="AE1776" s="26">
        <v>1995.0715492267077</v>
      </c>
      <c r="AF1776" s="26">
        <v>60.467383048690081</v>
      </c>
      <c r="AG1776" s="26">
        <v>492.7451894755618</v>
      </c>
      <c r="AH1776" s="26">
        <v>1562.7937427998361</v>
      </c>
      <c r="AI1776" s="14">
        <v>32723</v>
      </c>
      <c r="AJ1776" s="14">
        <v>27476</v>
      </c>
      <c r="AK1776" s="27">
        <v>0.13441232890799082</v>
      </c>
      <c r="AL1776" s="27">
        <v>0.12539548483226723</v>
      </c>
    </row>
    <row r="1777" spans="1:38" x14ac:dyDescent="0.25">
      <c r="A1777" t="s">
        <v>98</v>
      </c>
      <c r="B1777" s="1">
        <v>43961</v>
      </c>
      <c r="C1777" s="8" t="s">
        <v>390</v>
      </c>
      <c r="D1777" s="10" t="s">
        <v>391</v>
      </c>
      <c r="E1777" s="14">
        <v>27160</v>
      </c>
      <c r="F1777" s="14">
        <v>26958</v>
      </c>
      <c r="G1777" s="14">
        <v>29292</v>
      </c>
      <c r="H1777" s="14">
        <v>2334</v>
      </c>
      <c r="J1777" s="14">
        <v>1082</v>
      </c>
      <c r="M1777" s="14">
        <v>24382</v>
      </c>
      <c r="N1777" s="14">
        <v>192</v>
      </c>
      <c r="O1777" s="14">
        <v>2032</v>
      </c>
      <c r="P1777" s="14">
        <v>1604</v>
      </c>
      <c r="R1777" s="14">
        <v>-6556</v>
      </c>
      <c r="S1777" s="14">
        <v>90</v>
      </c>
      <c r="T1777" s="14">
        <v>564</v>
      </c>
      <c r="U1777" s="14">
        <v>5513</v>
      </c>
      <c r="V1777" s="14">
        <v>196</v>
      </c>
      <c r="W1777" s="14">
        <v>2527</v>
      </c>
      <c r="Y1777" s="25">
        <v>0.88592735268366007</v>
      </c>
      <c r="AD1777" s="26">
        <v>174.16057575826332</v>
      </c>
      <c r="AE1777" s="26">
        <v>624.55975808146104</v>
      </c>
      <c r="AF1777" s="26">
        <v>331.27048596138297</v>
      </c>
      <c r="AG1777" s="26">
        <v>264.72119317627721</v>
      </c>
      <c r="AH1777" s="26">
        <v>691.10905086656692</v>
      </c>
      <c r="AI1777" s="14">
        <v>29331</v>
      </c>
      <c r="AJ1777" s="14">
        <v>26997</v>
      </c>
      <c r="AK1777" s="27">
        <v>4.6944084206523837E-2</v>
      </c>
      <c r="AL1777" s="27">
        <v>5.6437116558189823E-2</v>
      </c>
    </row>
    <row r="1778" spans="1:38" x14ac:dyDescent="0.25">
      <c r="A1778" t="s">
        <v>98</v>
      </c>
      <c r="B1778" s="1">
        <v>43962</v>
      </c>
      <c r="C1778" s="8" t="s">
        <v>390</v>
      </c>
      <c r="D1778" s="10" t="s">
        <v>391</v>
      </c>
      <c r="E1778" s="14">
        <v>29210</v>
      </c>
      <c r="F1778" s="14">
        <v>28440</v>
      </c>
      <c r="G1778" s="14">
        <v>30013</v>
      </c>
      <c r="H1778" s="14">
        <v>1573</v>
      </c>
      <c r="J1778" s="14">
        <v>3661</v>
      </c>
      <c r="M1778" s="14">
        <v>23004</v>
      </c>
      <c r="N1778" s="14">
        <v>167</v>
      </c>
      <c r="O1778" s="14">
        <v>2226</v>
      </c>
      <c r="P1778" s="14">
        <v>955</v>
      </c>
      <c r="R1778" s="14">
        <v>-7083</v>
      </c>
      <c r="S1778" s="14">
        <v>14</v>
      </c>
      <c r="T1778" s="14">
        <v>767</v>
      </c>
      <c r="U1778" s="14">
        <v>5241</v>
      </c>
      <c r="V1778" s="14">
        <v>-33</v>
      </c>
      <c r="W1778" s="14">
        <v>2667</v>
      </c>
      <c r="Y1778" s="25">
        <v>0.88002149592014245</v>
      </c>
      <c r="AD1778" s="26">
        <v>162.68980830846351</v>
      </c>
      <c r="AE1778" s="26">
        <v>1626.0543185662868</v>
      </c>
      <c r="AF1778" s="26">
        <v>282.2240240654645</v>
      </c>
      <c r="AG1778" s="26">
        <v>447.41421912384584</v>
      </c>
      <c r="AH1778" s="26">
        <v>1460.8641235079062</v>
      </c>
      <c r="AI1778" s="14">
        <v>30018</v>
      </c>
      <c r="AJ1778" s="14">
        <v>28445</v>
      </c>
      <c r="AK1778" s="27">
        <v>0.1194227420813381</v>
      </c>
      <c r="AL1778" s="27">
        <v>0.11322377444078047</v>
      </c>
    </row>
    <row r="1779" spans="1:38" x14ac:dyDescent="0.25">
      <c r="A1779" t="s">
        <v>98</v>
      </c>
      <c r="B1779" s="1">
        <v>43963</v>
      </c>
      <c r="C1779" s="8" t="s">
        <v>390</v>
      </c>
      <c r="D1779" s="10" t="s">
        <v>391</v>
      </c>
      <c r="E1779" s="14">
        <v>29209</v>
      </c>
      <c r="F1779" s="14">
        <v>28459</v>
      </c>
      <c r="G1779" s="14">
        <v>23700</v>
      </c>
      <c r="H1779" s="14">
        <v>-4759</v>
      </c>
      <c r="J1779" s="14">
        <v>-60</v>
      </c>
      <c r="M1779" s="14">
        <v>21974</v>
      </c>
      <c r="N1779" s="14">
        <v>145</v>
      </c>
      <c r="O1779" s="14">
        <v>773</v>
      </c>
      <c r="P1779" s="14">
        <v>868</v>
      </c>
      <c r="R1779" s="14">
        <v>-11847</v>
      </c>
      <c r="S1779" s="14">
        <v>31</v>
      </c>
      <c r="T1779" s="14">
        <v>991</v>
      </c>
      <c r="U1779" s="14">
        <v>5731</v>
      </c>
      <c r="V1779" s="14">
        <v>584</v>
      </c>
      <c r="W1779" s="14">
        <v>-249</v>
      </c>
      <c r="Y1779" s="25">
        <v>0.87862095816172259</v>
      </c>
      <c r="AD1779" s="26">
        <v>146.68753208140154</v>
      </c>
      <c r="AE1779" s="26">
        <v>146.68753208140154</v>
      </c>
      <c r="AF1779" s="26">
        <v>261.02563999311985</v>
      </c>
      <c r="AG1779" s="26">
        <v>90.223576569534785</v>
      </c>
      <c r="AH1779" s="26">
        <v>317.48959550498648</v>
      </c>
      <c r="AI1779" s="14">
        <v>23760</v>
      </c>
      <c r="AJ1779" s="14">
        <v>28519</v>
      </c>
      <c r="AK1779" s="27">
        <v>1.3610701472108563E-2</v>
      </c>
      <c r="AL1779" s="27">
        <v>2.4543073461278559E-2</v>
      </c>
    </row>
    <row r="1780" spans="1:38" x14ac:dyDescent="0.25">
      <c r="A1780" t="s">
        <v>98</v>
      </c>
      <c r="B1780" s="1">
        <v>43964</v>
      </c>
      <c r="C1780" s="8" t="s">
        <v>390</v>
      </c>
      <c r="D1780" s="10" t="s">
        <v>391</v>
      </c>
      <c r="E1780" s="14">
        <v>29380</v>
      </c>
      <c r="F1780" s="14">
        <v>29263</v>
      </c>
      <c r="G1780" s="14">
        <v>25709</v>
      </c>
      <c r="H1780" s="14">
        <v>-3554</v>
      </c>
      <c r="J1780" s="14">
        <v>1745</v>
      </c>
      <c r="M1780" s="14">
        <v>21751</v>
      </c>
      <c r="N1780" s="14">
        <v>214</v>
      </c>
      <c r="O1780" s="14">
        <v>837</v>
      </c>
      <c r="P1780" s="14">
        <v>1162</v>
      </c>
      <c r="R1780" s="14">
        <v>-11978</v>
      </c>
      <c r="S1780" s="14">
        <v>40</v>
      </c>
      <c r="T1780" s="14">
        <v>887</v>
      </c>
      <c r="U1780" s="14">
        <v>6291</v>
      </c>
      <c r="V1780" s="14">
        <v>1267</v>
      </c>
      <c r="W1780" s="14">
        <v>-61</v>
      </c>
      <c r="Y1780" s="25">
        <v>0.88445749212382652</v>
      </c>
      <c r="AD1780" s="26">
        <v>147.94697048816104</v>
      </c>
      <c r="AE1780" s="26">
        <v>858.43434784561714</v>
      </c>
      <c r="AF1780" s="26">
        <v>339.64535930723133</v>
      </c>
      <c r="AG1780" s="26">
        <v>287.98528003200897</v>
      </c>
      <c r="AH1780" s="26">
        <v>910.09442712083967</v>
      </c>
      <c r="AI1780" s="14">
        <v>25735</v>
      </c>
      <c r="AJ1780" s="14">
        <v>29289</v>
      </c>
      <c r="AK1780" s="27">
        <v>7.3538819970755953E-2</v>
      </c>
      <c r="AL1780" s="27">
        <v>6.8503956294825544E-2</v>
      </c>
    </row>
    <row r="1781" spans="1:38" x14ac:dyDescent="0.25">
      <c r="A1781" t="s">
        <v>98</v>
      </c>
      <c r="B1781" s="1">
        <v>43965</v>
      </c>
      <c r="C1781" s="8" t="s">
        <v>390</v>
      </c>
      <c r="D1781" s="10" t="s">
        <v>391</v>
      </c>
      <c r="E1781" s="14">
        <v>28698</v>
      </c>
      <c r="F1781" s="14">
        <v>27943</v>
      </c>
      <c r="G1781" s="14">
        <v>23639</v>
      </c>
      <c r="H1781" s="14">
        <v>-4304</v>
      </c>
      <c r="J1781" s="14">
        <v>67</v>
      </c>
      <c r="M1781" s="14">
        <v>21280</v>
      </c>
      <c r="N1781" s="14">
        <v>113</v>
      </c>
      <c r="O1781" s="14">
        <v>586</v>
      </c>
      <c r="P1781" s="14">
        <v>1593</v>
      </c>
      <c r="R1781" s="14">
        <v>-12662</v>
      </c>
      <c r="S1781" s="14">
        <v>-125</v>
      </c>
      <c r="T1781" s="14">
        <v>822</v>
      </c>
      <c r="U1781" s="14">
        <v>5777</v>
      </c>
      <c r="V1781" s="14">
        <v>-211</v>
      </c>
      <c r="W1781" s="14">
        <v>2095</v>
      </c>
      <c r="Y1781" s="25">
        <v>0.87661111707357031</v>
      </c>
      <c r="AD1781" s="26">
        <v>145.52687315752513</v>
      </c>
      <c r="AE1781" s="26">
        <v>195.34723707750101</v>
      </c>
      <c r="AF1781" s="26">
        <v>209.5878741230529</v>
      </c>
      <c r="AG1781" s="26">
        <v>98.382006522390924</v>
      </c>
      <c r="AH1781" s="26">
        <v>306.55310467816304</v>
      </c>
      <c r="AI1781" s="14">
        <v>23697</v>
      </c>
      <c r="AJ1781" s="14">
        <v>28001</v>
      </c>
      <c r="AK1781" s="27">
        <v>1.8173879639017607E-2</v>
      </c>
      <c r="AL1781" s="27">
        <v>2.4136034628605113E-2</v>
      </c>
    </row>
    <row r="1782" spans="1:38" x14ac:dyDescent="0.25">
      <c r="A1782" t="s">
        <v>98</v>
      </c>
      <c r="B1782" s="1">
        <v>43966</v>
      </c>
      <c r="C1782" s="8" t="s">
        <v>390</v>
      </c>
      <c r="D1782" s="10" t="s">
        <v>391</v>
      </c>
      <c r="E1782" s="14">
        <v>28902</v>
      </c>
      <c r="F1782" s="14">
        <v>28716</v>
      </c>
      <c r="G1782" s="14">
        <v>24189</v>
      </c>
      <c r="H1782" s="14">
        <v>-4527</v>
      </c>
      <c r="J1782" s="14">
        <v>-64</v>
      </c>
      <c r="M1782" s="14">
        <v>21795</v>
      </c>
      <c r="N1782" s="14">
        <v>153</v>
      </c>
      <c r="O1782" s="14">
        <v>706</v>
      </c>
      <c r="P1782" s="14">
        <v>1599</v>
      </c>
      <c r="R1782" s="14">
        <v>-11827</v>
      </c>
      <c r="S1782" s="14">
        <v>-147</v>
      </c>
      <c r="T1782" s="14">
        <v>734</v>
      </c>
      <c r="U1782" s="14">
        <v>5110</v>
      </c>
      <c r="V1782" s="14">
        <v>356</v>
      </c>
      <c r="W1782" s="14">
        <v>1247</v>
      </c>
      <c r="Y1782" s="25">
        <v>0.88054791179045822</v>
      </c>
      <c r="AD1782" s="26">
        <v>149.73117489773702</v>
      </c>
      <c r="AE1782" s="26">
        <v>149.73117489773702</v>
      </c>
      <c r="AF1782" s="26">
        <v>328.65534867764524</v>
      </c>
      <c r="AG1782" s="26">
        <v>107.27875891336073</v>
      </c>
      <c r="AH1782" s="26">
        <v>371.10776466202162</v>
      </c>
      <c r="AI1782" s="14">
        <v>24253</v>
      </c>
      <c r="AJ1782" s="14">
        <v>28780</v>
      </c>
      <c r="AK1782" s="27">
        <v>1.3610701472108562E-2</v>
      </c>
      <c r="AL1782" s="27">
        <v>2.8427783187254554E-2</v>
      </c>
    </row>
    <row r="1783" spans="1:38" x14ac:dyDescent="0.25">
      <c r="A1783" t="s">
        <v>98</v>
      </c>
      <c r="B1783" s="1">
        <v>43967</v>
      </c>
      <c r="C1783" s="8" t="s">
        <v>390</v>
      </c>
      <c r="D1783" s="10" t="s">
        <v>391</v>
      </c>
      <c r="E1783" s="14">
        <v>27515</v>
      </c>
      <c r="F1783" s="14">
        <v>27415</v>
      </c>
      <c r="G1783" s="14">
        <v>26332</v>
      </c>
      <c r="H1783" s="14">
        <v>-1083</v>
      </c>
      <c r="J1783" s="14">
        <v>-58</v>
      </c>
      <c r="M1783" s="14">
        <v>23175</v>
      </c>
      <c r="N1783" s="14">
        <v>128</v>
      </c>
      <c r="O1783" s="14">
        <v>1257</v>
      </c>
      <c r="P1783" s="14">
        <v>1830</v>
      </c>
      <c r="R1783" s="14">
        <v>-9637</v>
      </c>
      <c r="S1783" s="14">
        <v>-232</v>
      </c>
      <c r="T1783" s="14">
        <v>706</v>
      </c>
      <c r="U1783" s="14">
        <v>5729</v>
      </c>
      <c r="V1783" s="14">
        <v>-169</v>
      </c>
      <c r="W1783" s="14">
        <v>2520</v>
      </c>
      <c r="Y1783" s="25">
        <v>0.88136535030003682</v>
      </c>
      <c r="AD1783" s="26">
        <v>162.92440958031088</v>
      </c>
      <c r="AE1783" s="26">
        <v>162.92440958031088</v>
      </c>
      <c r="AF1783" s="26">
        <v>404.70801659226805</v>
      </c>
      <c r="AG1783" s="26">
        <v>142.71752538148615</v>
      </c>
      <c r="AH1783" s="26">
        <v>424.9149007910928</v>
      </c>
      <c r="AI1783" s="14">
        <v>26390</v>
      </c>
      <c r="AJ1783" s="14">
        <v>27473</v>
      </c>
      <c r="AK1783" s="27">
        <v>1.3610701472108562E-2</v>
      </c>
      <c r="AL1783" s="27">
        <v>3.4098055857826194E-2</v>
      </c>
    </row>
    <row r="1784" spans="1:38" x14ac:dyDescent="0.25">
      <c r="A1784" t="s">
        <v>98</v>
      </c>
      <c r="B1784" s="1">
        <v>43968</v>
      </c>
      <c r="C1784" s="8" t="s">
        <v>390</v>
      </c>
      <c r="D1784" s="10" t="s">
        <v>391</v>
      </c>
      <c r="E1784" s="14">
        <v>26778</v>
      </c>
      <c r="F1784" s="14">
        <v>26890</v>
      </c>
      <c r="G1784" s="14">
        <v>25464</v>
      </c>
      <c r="H1784" s="14">
        <v>-1426</v>
      </c>
      <c r="J1784" s="14">
        <v>80</v>
      </c>
      <c r="M1784" s="14">
        <v>23188</v>
      </c>
      <c r="N1784" s="14">
        <v>70</v>
      </c>
      <c r="O1784" s="14">
        <v>470</v>
      </c>
      <c r="P1784" s="14">
        <v>1656</v>
      </c>
      <c r="R1784" s="14">
        <v>-10100</v>
      </c>
      <c r="S1784" s="14">
        <v>-168</v>
      </c>
      <c r="T1784" s="14">
        <v>744</v>
      </c>
      <c r="U1784" s="14">
        <v>4641</v>
      </c>
      <c r="V1784" s="14">
        <v>950</v>
      </c>
      <c r="W1784" s="14">
        <v>2507</v>
      </c>
      <c r="Y1784" s="25">
        <v>0.8835087327527853</v>
      </c>
      <c r="AD1784" s="26">
        <v>156.71364959403604</v>
      </c>
      <c r="AE1784" s="26">
        <v>205.24062399173764</v>
      </c>
      <c r="AF1784" s="26">
        <v>125.72251856831232</v>
      </c>
      <c r="AG1784" s="26">
        <v>83.223586816783708</v>
      </c>
      <c r="AH1784" s="26">
        <v>247.73955574326621</v>
      </c>
      <c r="AI1784" s="14">
        <v>25505</v>
      </c>
      <c r="AJ1784" s="14">
        <v>26931</v>
      </c>
      <c r="AK1784" s="27">
        <v>1.7740740422060954E-2</v>
      </c>
      <c r="AL1784" s="27">
        <v>2.0280404715113418E-2</v>
      </c>
    </row>
    <row r="1785" spans="1:38" x14ac:dyDescent="0.25">
      <c r="A1785" t="s">
        <v>98</v>
      </c>
      <c r="B1785" s="1">
        <v>43969</v>
      </c>
      <c r="C1785" s="8" t="s">
        <v>390</v>
      </c>
      <c r="D1785" s="10" t="s">
        <v>391</v>
      </c>
      <c r="E1785" s="14">
        <v>30574</v>
      </c>
      <c r="F1785" s="14">
        <v>28749</v>
      </c>
      <c r="G1785" s="14">
        <v>27017</v>
      </c>
      <c r="H1785" s="14">
        <v>-1732</v>
      </c>
      <c r="J1785" s="14">
        <v>3408</v>
      </c>
      <c r="M1785" s="14">
        <v>21744</v>
      </c>
      <c r="N1785" s="14">
        <v>95</v>
      </c>
      <c r="O1785" s="14">
        <v>214</v>
      </c>
      <c r="P1785" s="14">
        <v>1556</v>
      </c>
      <c r="R1785" s="14">
        <v>-12559</v>
      </c>
      <c r="S1785" s="14">
        <v>-192</v>
      </c>
      <c r="T1785" s="14">
        <v>943</v>
      </c>
      <c r="U1785" s="14">
        <v>5577</v>
      </c>
      <c r="V1785" s="14">
        <v>1929</v>
      </c>
      <c r="W1785" s="14">
        <v>2570</v>
      </c>
      <c r="Y1785" s="25">
        <v>0.8818407612364294</v>
      </c>
      <c r="AD1785" s="26">
        <v>145.75530071169229</v>
      </c>
      <c r="AE1785" s="26">
        <v>1510.9486277914016</v>
      </c>
      <c r="AF1785" s="26">
        <v>178.38748079864649</v>
      </c>
      <c r="AG1785" s="26">
        <v>457.45934518763681</v>
      </c>
      <c r="AH1785" s="26">
        <v>1231.8767634024111</v>
      </c>
      <c r="AI1785" s="14">
        <v>27022</v>
      </c>
      <c r="AJ1785" s="14">
        <v>28754</v>
      </c>
      <c r="AK1785" s="27">
        <v>0.12327242853236176</v>
      </c>
      <c r="AL1785" s="27">
        <v>9.4450168676783172E-2</v>
      </c>
    </row>
    <row r="1786" spans="1:38" x14ac:dyDescent="0.25">
      <c r="A1786" t="s">
        <v>98</v>
      </c>
      <c r="B1786" s="1">
        <v>43970</v>
      </c>
      <c r="C1786" s="8" t="s">
        <v>390</v>
      </c>
      <c r="D1786" s="10" t="s">
        <v>391</v>
      </c>
      <c r="E1786" s="14">
        <v>30604</v>
      </c>
      <c r="F1786" s="14">
        <v>28600</v>
      </c>
      <c r="G1786" s="14">
        <v>21892</v>
      </c>
      <c r="H1786" s="14">
        <v>-6708</v>
      </c>
      <c r="J1786" s="14">
        <v>21</v>
      </c>
      <c r="M1786" s="14">
        <v>19744</v>
      </c>
      <c r="N1786" s="14">
        <v>80</v>
      </c>
      <c r="O1786" s="14">
        <v>327</v>
      </c>
      <c r="P1786" s="14">
        <v>1720</v>
      </c>
      <c r="R1786" s="14">
        <v>-16065</v>
      </c>
      <c r="S1786" s="14">
        <v>-141</v>
      </c>
      <c r="T1786" s="14">
        <v>863</v>
      </c>
      <c r="U1786" s="14">
        <v>6302</v>
      </c>
      <c r="V1786" s="14">
        <v>2035</v>
      </c>
      <c r="W1786" s="14">
        <v>298</v>
      </c>
      <c r="Y1786" s="25">
        <v>0.87710774336931807</v>
      </c>
      <c r="AD1786" s="26">
        <v>135.02537938351568</v>
      </c>
      <c r="AE1786" s="26">
        <v>165.36608077396161</v>
      </c>
      <c r="AF1786" s="26">
        <v>153.69794375277689</v>
      </c>
      <c r="AG1786" s="26">
        <v>80.380396228062295</v>
      </c>
      <c r="AH1786" s="26">
        <v>238.68362829867618</v>
      </c>
      <c r="AI1786" s="14">
        <v>21947</v>
      </c>
      <c r="AJ1786" s="14">
        <v>28655</v>
      </c>
      <c r="AK1786" s="27">
        <v>1.6611353214375141E-2</v>
      </c>
      <c r="AL1786" s="27">
        <v>1.8363521222119265E-2</v>
      </c>
    </row>
    <row r="1787" spans="1:38" x14ac:dyDescent="0.25">
      <c r="A1787" t="s">
        <v>98</v>
      </c>
      <c r="B1787" s="1">
        <v>43971</v>
      </c>
      <c r="C1787" s="8" t="s">
        <v>390</v>
      </c>
      <c r="D1787" s="10" t="s">
        <v>391</v>
      </c>
      <c r="E1787" s="14">
        <v>30645</v>
      </c>
      <c r="F1787" s="14">
        <v>30580</v>
      </c>
      <c r="G1787" s="14">
        <v>20527</v>
      </c>
      <c r="H1787" s="14">
        <v>-10053</v>
      </c>
      <c r="J1787" s="14">
        <v>-45</v>
      </c>
      <c r="M1787" s="14">
        <v>17948</v>
      </c>
      <c r="N1787" s="14">
        <v>28</v>
      </c>
      <c r="O1787" s="14">
        <v>808</v>
      </c>
      <c r="P1787" s="14">
        <v>1788</v>
      </c>
      <c r="R1787" s="14">
        <v>-18257</v>
      </c>
      <c r="S1787" s="14">
        <v>-54</v>
      </c>
      <c r="T1787" s="14">
        <v>904</v>
      </c>
      <c r="U1787" s="14">
        <v>6225</v>
      </c>
      <c r="V1787" s="14">
        <v>1876</v>
      </c>
      <c r="W1787" s="14">
        <v>-747</v>
      </c>
      <c r="Y1787" s="25">
        <v>0.8847540580005091</v>
      </c>
      <c r="AD1787" s="26">
        <v>127.00572011694413</v>
      </c>
      <c r="AE1787" s="26">
        <v>127.00572011694413</v>
      </c>
      <c r="AF1787" s="26">
        <v>278.44457698715615</v>
      </c>
      <c r="AG1787" s="26">
        <v>92.009973606737915</v>
      </c>
      <c r="AH1787" s="26">
        <v>313.44032349736239</v>
      </c>
      <c r="AI1787" s="14">
        <v>20572</v>
      </c>
      <c r="AJ1787" s="14">
        <v>30625</v>
      </c>
      <c r="AK1787" s="27">
        <v>1.3610701472108563E-2</v>
      </c>
      <c r="AL1787" s="27">
        <v>2.2563814073102206E-2</v>
      </c>
    </row>
    <row r="1788" spans="1:38" x14ac:dyDescent="0.25">
      <c r="A1788" t="s">
        <v>98</v>
      </c>
      <c r="B1788" s="1">
        <v>43972</v>
      </c>
      <c r="C1788" s="8" t="s">
        <v>390</v>
      </c>
      <c r="D1788" s="10" t="s">
        <v>391</v>
      </c>
      <c r="E1788" s="14">
        <v>30101</v>
      </c>
      <c r="F1788" s="14">
        <v>29470</v>
      </c>
      <c r="G1788" s="14">
        <v>20211</v>
      </c>
      <c r="H1788" s="14">
        <v>-9259</v>
      </c>
      <c r="J1788" s="14">
        <v>-47</v>
      </c>
      <c r="M1788" s="14">
        <v>17875</v>
      </c>
      <c r="N1788" s="14">
        <v>219</v>
      </c>
      <c r="O1788" s="14">
        <v>779</v>
      </c>
      <c r="P1788" s="14">
        <v>1385</v>
      </c>
      <c r="R1788" s="14">
        <v>-16044</v>
      </c>
      <c r="S1788" s="14">
        <v>-2</v>
      </c>
      <c r="T1788" s="14">
        <v>1174</v>
      </c>
      <c r="U1788" s="14">
        <v>6063</v>
      </c>
      <c r="V1788" s="14">
        <v>1039</v>
      </c>
      <c r="W1788" s="14">
        <v>-1489</v>
      </c>
      <c r="Y1788" s="25">
        <v>0.8844283832482932</v>
      </c>
      <c r="AD1788" s="26">
        <v>125.06717276536332</v>
      </c>
      <c r="AE1788" s="26">
        <v>125.06717276536332</v>
      </c>
      <c r="AF1788" s="26">
        <v>312.30421936221535</v>
      </c>
      <c r="AG1788" s="26">
        <v>96.784003217661407</v>
      </c>
      <c r="AH1788" s="26">
        <v>340.58738890991719</v>
      </c>
      <c r="AI1788" s="14">
        <v>20258</v>
      </c>
      <c r="AJ1788" s="14">
        <v>29517</v>
      </c>
      <c r="AK1788" s="27">
        <v>1.3610701472108565E-2</v>
      </c>
      <c r="AL1788" s="27">
        <v>2.5438417499697854E-2</v>
      </c>
    </row>
    <row r="1789" spans="1:38" x14ac:dyDescent="0.25">
      <c r="A1789" t="s">
        <v>98</v>
      </c>
      <c r="B1789" s="1">
        <v>43973</v>
      </c>
      <c r="C1789" s="8" t="s">
        <v>390</v>
      </c>
      <c r="D1789" s="10" t="s">
        <v>391</v>
      </c>
      <c r="E1789" s="14">
        <v>30929</v>
      </c>
      <c r="F1789" s="14">
        <v>30368</v>
      </c>
      <c r="G1789" s="14">
        <v>20569</v>
      </c>
      <c r="H1789" s="14">
        <v>-9799</v>
      </c>
      <c r="J1789" s="14">
        <v>-47</v>
      </c>
      <c r="M1789" s="14">
        <v>17714</v>
      </c>
      <c r="N1789" s="14">
        <v>121</v>
      </c>
      <c r="O1789" s="14">
        <v>1441</v>
      </c>
      <c r="P1789" s="14">
        <v>1340</v>
      </c>
      <c r="R1789" s="14">
        <v>-16797</v>
      </c>
      <c r="S1789" s="14">
        <v>-41</v>
      </c>
      <c r="T1789" s="14">
        <v>1016</v>
      </c>
      <c r="U1789" s="14">
        <v>5813</v>
      </c>
      <c r="V1789" s="14">
        <v>1032</v>
      </c>
      <c r="W1789" s="14">
        <v>-822</v>
      </c>
      <c r="Y1789" s="25">
        <v>0.88171016298093474</v>
      </c>
      <c r="AD1789" s="26">
        <v>127.27736369487263</v>
      </c>
      <c r="AE1789" s="26">
        <v>127.27736369487263</v>
      </c>
      <c r="AF1789" s="26">
        <v>251.7817275759956</v>
      </c>
      <c r="AG1789" s="26">
        <v>79.478190461103665</v>
      </c>
      <c r="AH1789" s="26">
        <v>299.58090080976461</v>
      </c>
      <c r="AI1789" s="14">
        <v>20616</v>
      </c>
      <c r="AJ1789" s="14">
        <v>30415</v>
      </c>
      <c r="AK1789" s="27">
        <v>1.3610701472108562E-2</v>
      </c>
      <c r="AL1789" s="27">
        <v>2.1715010538984818E-2</v>
      </c>
    </row>
    <row r="1790" spans="1:38" x14ac:dyDescent="0.25">
      <c r="A1790" t="s">
        <v>98</v>
      </c>
      <c r="B1790" s="1">
        <v>43974</v>
      </c>
      <c r="C1790" s="8" t="s">
        <v>390</v>
      </c>
      <c r="D1790" s="10" t="s">
        <v>391</v>
      </c>
      <c r="E1790" s="14">
        <v>29199</v>
      </c>
      <c r="F1790" s="14">
        <v>28794</v>
      </c>
      <c r="G1790" s="14">
        <v>21529</v>
      </c>
      <c r="H1790" s="14">
        <v>-7265</v>
      </c>
      <c r="J1790" s="14">
        <v>-35</v>
      </c>
      <c r="M1790" s="14">
        <v>18582</v>
      </c>
      <c r="N1790" s="14">
        <v>238</v>
      </c>
      <c r="O1790" s="14">
        <v>954</v>
      </c>
      <c r="P1790" s="14">
        <v>1790</v>
      </c>
      <c r="R1790" s="14">
        <v>-16284</v>
      </c>
      <c r="S1790" s="14">
        <v>-137</v>
      </c>
      <c r="T1790" s="14">
        <v>975</v>
      </c>
      <c r="U1790" s="14">
        <v>5001</v>
      </c>
      <c r="V1790" s="14">
        <v>2319</v>
      </c>
      <c r="W1790" s="14">
        <v>861</v>
      </c>
      <c r="Y1790" s="25">
        <v>0.88288682651817119</v>
      </c>
      <c r="AD1790" s="26">
        <v>133.13004805569625</v>
      </c>
      <c r="AE1790" s="26">
        <v>133.13004805569625</v>
      </c>
      <c r="AF1790" s="26">
        <v>155.66154239104353</v>
      </c>
      <c r="AG1790" s="26">
        <v>72.04621956002174</v>
      </c>
      <c r="AH1790" s="26">
        <v>216.74537088671806</v>
      </c>
      <c r="AI1790" s="14">
        <v>21564</v>
      </c>
      <c r="AJ1790" s="14">
        <v>28829</v>
      </c>
      <c r="AK1790" s="27">
        <v>1.3610701472108563E-2</v>
      </c>
      <c r="AL1790" s="27">
        <v>1.6575017501969418E-2</v>
      </c>
    </row>
    <row r="1791" spans="1:38" x14ac:dyDescent="0.25">
      <c r="A1791" t="s">
        <v>98</v>
      </c>
      <c r="B1791" s="1">
        <v>43975</v>
      </c>
      <c r="C1791" s="8" t="s">
        <v>390</v>
      </c>
      <c r="D1791" s="10" t="s">
        <v>391</v>
      </c>
      <c r="E1791" s="14">
        <v>28881</v>
      </c>
      <c r="F1791" s="14">
        <v>28164</v>
      </c>
      <c r="G1791" s="14">
        <v>22638</v>
      </c>
      <c r="H1791" s="14">
        <v>-5526</v>
      </c>
      <c r="J1791" s="14">
        <v>-36</v>
      </c>
      <c r="M1791" s="14">
        <v>20490</v>
      </c>
      <c r="N1791" s="14">
        <v>232</v>
      </c>
      <c r="O1791" s="14">
        <v>208</v>
      </c>
      <c r="P1791" s="14">
        <v>1744</v>
      </c>
      <c r="R1791" s="14">
        <v>-14818</v>
      </c>
      <c r="S1791" s="14">
        <v>-74</v>
      </c>
      <c r="T1791" s="14">
        <v>635</v>
      </c>
      <c r="U1791" s="14">
        <v>3948</v>
      </c>
      <c r="V1791" s="14">
        <v>2456</v>
      </c>
      <c r="W1791" s="14">
        <v>2327</v>
      </c>
      <c r="Y1791" s="25">
        <v>0.88220309276742037</v>
      </c>
      <c r="AD1791" s="26">
        <v>139.98287468071121</v>
      </c>
      <c r="AE1791" s="26">
        <v>139.98287468071121</v>
      </c>
      <c r="AF1791" s="26">
        <v>191.53282370359869</v>
      </c>
      <c r="AG1791" s="26">
        <v>84.231572005012438</v>
      </c>
      <c r="AH1791" s="26">
        <v>247.2841263792975</v>
      </c>
      <c r="AI1791" s="14">
        <v>22674</v>
      </c>
      <c r="AJ1791" s="14">
        <v>28200</v>
      </c>
      <c r="AK1791" s="27">
        <v>1.3610701472108562E-2</v>
      </c>
      <c r="AL1791" s="27">
        <v>1.9332181939656981E-2</v>
      </c>
    </row>
    <row r="1792" spans="1:38" x14ac:dyDescent="0.25">
      <c r="A1792" t="s">
        <v>98</v>
      </c>
      <c r="B1792" s="1">
        <v>43976</v>
      </c>
      <c r="C1792" s="8" t="s">
        <v>390</v>
      </c>
      <c r="D1792" s="10" t="s">
        <v>391</v>
      </c>
      <c r="E1792" s="14">
        <v>27396</v>
      </c>
      <c r="F1792" s="14">
        <v>27739</v>
      </c>
      <c r="G1792" s="14">
        <v>23588</v>
      </c>
      <c r="H1792" s="14">
        <v>-4151</v>
      </c>
      <c r="J1792" s="14">
        <v>-26</v>
      </c>
      <c r="M1792" s="14">
        <v>20858</v>
      </c>
      <c r="N1792" s="14">
        <v>118</v>
      </c>
      <c r="O1792" s="14">
        <v>840</v>
      </c>
      <c r="P1792" s="14">
        <v>1798</v>
      </c>
      <c r="R1792" s="14">
        <v>-12070</v>
      </c>
      <c r="S1792" s="14">
        <v>-204</v>
      </c>
      <c r="T1792" s="14">
        <v>771</v>
      </c>
      <c r="U1792" s="14">
        <v>4389</v>
      </c>
      <c r="V1792" s="14">
        <v>1784</v>
      </c>
      <c r="W1792" s="14">
        <v>1179</v>
      </c>
      <c r="Y1792" s="25">
        <v>0.8791324323471309</v>
      </c>
      <c r="AD1792" s="26">
        <v>145.78616930009326</v>
      </c>
      <c r="AE1792" s="26">
        <v>145.78616930009326</v>
      </c>
      <c r="AF1792" s="26">
        <v>118.72931033511362</v>
      </c>
      <c r="AG1792" s="26">
        <v>60.973372553476011</v>
      </c>
      <c r="AH1792" s="26">
        <v>203.5421070817309</v>
      </c>
      <c r="AI1792" s="14">
        <v>23614</v>
      </c>
      <c r="AJ1792" s="14">
        <v>27765</v>
      </c>
      <c r="AK1792" s="27">
        <v>1.3610701472108563E-2</v>
      </c>
      <c r="AL1792" s="27">
        <v>1.6161822442446447E-2</v>
      </c>
    </row>
    <row r="1793" spans="1:38" x14ac:dyDescent="0.25">
      <c r="A1793" t="s">
        <v>98</v>
      </c>
      <c r="B1793" s="1">
        <v>43977</v>
      </c>
      <c r="C1793" s="8" t="s">
        <v>390</v>
      </c>
      <c r="D1793" s="10" t="s">
        <v>391</v>
      </c>
      <c r="E1793" s="14">
        <v>30811</v>
      </c>
      <c r="F1793" s="14">
        <v>30065</v>
      </c>
      <c r="G1793" s="14">
        <v>22018</v>
      </c>
      <c r="H1793" s="14">
        <v>-8047</v>
      </c>
      <c r="J1793" s="14">
        <v>-23</v>
      </c>
      <c r="M1793" s="14">
        <v>18834</v>
      </c>
      <c r="N1793" s="14">
        <v>198</v>
      </c>
      <c r="O1793" s="14">
        <v>1211</v>
      </c>
      <c r="P1793" s="14">
        <v>1798</v>
      </c>
      <c r="R1793" s="14">
        <v>-14677</v>
      </c>
      <c r="S1793" s="14">
        <v>-208</v>
      </c>
      <c r="T1793" s="14">
        <v>658</v>
      </c>
      <c r="U1793" s="14">
        <v>4670</v>
      </c>
      <c r="V1793" s="14">
        <v>929</v>
      </c>
      <c r="W1793" s="14">
        <v>581</v>
      </c>
      <c r="Y1793" s="25">
        <v>0.87804213845697643</v>
      </c>
      <c r="AD1793" s="26">
        <v>136.07491138914867</v>
      </c>
      <c r="AE1793" s="26">
        <v>136.07491138914867</v>
      </c>
      <c r="AF1793" s="26">
        <v>233.57262586053795</v>
      </c>
      <c r="AG1793" s="26">
        <v>67.174574825199159</v>
      </c>
      <c r="AH1793" s="26">
        <v>302.47296242448749</v>
      </c>
      <c r="AI1793" s="14">
        <v>22041</v>
      </c>
      <c r="AJ1793" s="14">
        <v>30088</v>
      </c>
      <c r="AK1793" s="27">
        <v>1.3610701472108567E-2</v>
      </c>
      <c r="AL1793" s="27">
        <v>2.2162920181476788E-2</v>
      </c>
    </row>
    <row r="1794" spans="1:38" x14ac:dyDescent="0.25">
      <c r="A1794" t="s">
        <v>98</v>
      </c>
      <c r="B1794" s="1">
        <v>43978</v>
      </c>
      <c r="C1794" s="8" t="s">
        <v>390</v>
      </c>
      <c r="D1794" s="10" t="s">
        <v>391</v>
      </c>
      <c r="E1794" s="14">
        <v>31257</v>
      </c>
      <c r="F1794" s="14">
        <v>30432</v>
      </c>
      <c r="G1794" s="14">
        <v>22408</v>
      </c>
      <c r="H1794" s="14">
        <v>-8024</v>
      </c>
      <c r="J1794" s="14">
        <v>404</v>
      </c>
      <c r="M1794" s="14">
        <v>19810</v>
      </c>
      <c r="N1794" s="14">
        <v>234</v>
      </c>
      <c r="O1794" s="14">
        <v>170</v>
      </c>
      <c r="P1794" s="14">
        <v>1790</v>
      </c>
      <c r="R1794" s="14">
        <v>-15112</v>
      </c>
      <c r="S1794" s="14">
        <v>-283</v>
      </c>
      <c r="T1794" s="14">
        <v>515</v>
      </c>
      <c r="U1794" s="14">
        <v>3222</v>
      </c>
      <c r="V1794" s="14">
        <v>1599</v>
      </c>
      <c r="W1794" s="14">
        <v>2035</v>
      </c>
      <c r="Y1794" s="25">
        <v>0.87745444430626329</v>
      </c>
      <c r="AD1794" s="26">
        <v>135.84648383498148</v>
      </c>
      <c r="AE1794" s="26">
        <v>302.61284475001776</v>
      </c>
      <c r="AF1794" s="26">
        <v>327.73115696482904</v>
      </c>
      <c r="AG1794" s="26">
        <v>121.73408595390629</v>
      </c>
      <c r="AH1794" s="26">
        <v>508.60991576094051</v>
      </c>
      <c r="AI1794" s="14">
        <v>22423</v>
      </c>
      <c r="AJ1794" s="14">
        <v>30447</v>
      </c>
      <c r="AK1794" s="27">
        <v>2.975276857658583E-2</v>
      </c>
      <c r="AL1794" s="27">
        <v>3.6827654366107819E-2</v>
      </c>
    </row>
    <row r="1795" spans="1:38" x14ac:dyDescent="0.25">
      <c r="A1795" t="s">
        <v>98</v>
      </c>
      <c r="B1795" s="1">
        <v>43979</v>
      </c>
      <c r="C1795" s="8" t="s">
        <v>390</v>
      </c>
      <c r="D1795" s="10" t="s">
        <v>391</v>
      </c>
      <c r="E1795" s="14">
        <v>31431</v>
      </c>
      <c r="F1795" s="14">
        <v>32098</v>
      </c>
      <c r="G1795" s="14">
        <v>25649</v>
      </c>
      <c r="H1795" s="14">
        <v>-6449</v>
      </c>
      <c r="J1795" s="14">
        <v>650</v>
      </c>
      <c r="M1795" s="14">
        <v>22742</v>
      </c>
      <c r="N1795" s="14">
        <v>210</v>
      </c>
      <c r="O1795" s="14">
        <v>230</v>
      </c>
      <c r="P1795" s="14">
        <v>1817</v>
      </c>
      <c r="R1795" s="14">
        <v>-14964</v>
      </c>
      <c r="S1795" s="14">
        <v>-343</v>
      </c>
      <c r="T1795" s="14">
        <v>456</v>
      </c>
      <c r="U1795" s="14">
        <v>4090</v>
      </c>
      <c r="V1795" s="14">
        <v>1538</v>
      </c>
      <c r="W1795" s="14">
        <v>2774</v>
      </c>
      <c r="Y1795" s="25">
        <v>0.88170961174305862</v>
      </c>
      <c r="AD1795" s="26">
        <v>154.3367682871615</v>
      </c>
      <c r="AE1795" s="26">
        <v>422.29576269652824</v>
      </c>
      <c r="AF1795" s="26">
        <v>324.87906965456636</v>
      </c>
      <c r="AG1795" s="26">
        <v>157.38930080989641</v>
      </c>
      <c r="AH1795" s="26">
        <v>589.78553154119822</v>
      </c>
      <c r="AI1795" s="14">
        <v>25669</v>
      </c>
      <c r="AJ1795" s="14">
        <v>32118</v>
      </c>
      <c r="AK1795" s="27">
        <v>3.6269495670108697E-2</v>
      </c>
      <c r="AL1795" s="27">
        <v>4.0483622222627698E-2</v>
      </c>
    </row>
    <row r="1796" spans="1:38" x14ac:dyDescent="0.25">
      <c r="A1796" t="s">
        <v>98</v>
      </c>
      <c r="B1796" s="1">
        <v>43980</v>
      </c>
      <c r="C1796" s="8" t="s">
        <v>390</v>
      </c>
      <c r="D1796" s="10" t="s">
        <v>391</v>
      </c>
      <c r="E1796" s="14">
        <v>33512</v>
      </c>
      <c r="F1796" s="14">
        <v>33320</v>
      </c>
      <c r="G1796" s="14">
        <v>25416</v>
      </c>
      <c r="H1796" s="14">
        <v>-7904</v>
      </c>
      <c r="J1796" s="14">
        <v>913</v>
      </c>
      <c r="M1796" s="14">
        <v>22427</v>
      </c>
      <c r="N1796" s="14">
        <v>223</v>
      </c>
      <c r="O1796" s="14">
        <v>105</v>
      </c>
      <c r="P1796" s="14">
        <v>1748</v>
      </c>
      <c r="R1796" s="14">
        <v>-16901</v>
      </c>
      <c r="S1796" s="14">
        <v>-394</v>
      </c>
      <c r="T1796" s="14">
        <v>417</v>
      </c>
      <c r="U1796" s="14">
        <v>4332</v>
      </c>
      <c r="V1796" s="14">
        <v>1807</v>
      </c>
      <c r="W1796" s="14">
        <v>2835</v>
      </c>
      <c r="Y1796" s="25">
        <v>0.881461229765927</v>
      </c>
      <c r="AD1796" s="26">
        <v>151.27460431778542</v>
      </c>
      <c r="AE1796" s="26">
        <v>519.9190926458474</v>
      </c>
      <c r="AF1796" s="26">
        <v>353.9579056345919</v>
      </c>
      <c r="AG1796" s="26">
        <v>183.07673489395614</v>
      </c>
      <c r="AH1796" s="26">
        <v>690.80026338648304</v>
      </c>
      <c r="AI1796" s="14">
        <v>25425</v>
      </c>
      <c r="AJ1796" s="14">
        <v>33329</v>
      </c>
      <c r="AK1796" s="27">
        <v>4.5082557719916934E-2</v>
      </c>
      <c r="AL1796" s="27">
        <v>4.5694502585349336E-2</v>
      </c>
    </row>
    <row r="1797" spans="1:38" x14ac:dyDescent="0.25">
      <c r="A1797" t="s">
        <v>98</v>
      </c>
      <c r="B1797" s="1">
        <v>43981</v>
      </c>
      <c r="C1797" s="8" t="s">
        <v>390</v>
      </c>
      <c r="D1797" s="10" t="s">
        <v>391</v>
      </c>
      <c r="E1797" s="14">
        <v>33900</v>
      </c>
      <c r="F1797" s="14">
        <v>31280</v>
      </c>
      <c r="G1797" s="14">
        <v>22487</v>
      </c>
      <c r="H1797" s="14">
        <v>-8793</v>
      </c>
      <c r="J1797" s="14">
        <v>-16</v>
      </c>
      <c r="M1797" s="14">
        <v>20034</v>
      </c>
      <c r="N1797" s="14">
        <v>78</v>
      </c>
      <c r="O1797" s="14">
        <v>747</v>
      </c>
      <c r="P1797" s="14">
        <v>1644</v>
      </c>
      <c r="R1797" s="14">
        <v>-16092</v>
      </c>
      <c r="S1797" s="14">
        <v>-138</v>
      </c>
      <c r="T1797" s="14">
        <v>1007</v>
      </c>
      <c r="U1797" s="14">
        <v>4151</v>
      </c>
      <c r="V1797" s="14">
        <v>1522</v>
      </c>
      <c r="W1797" s="14">
        <v>757</v>
      </c>
      <c r="Y1797" s="25">
        <v>0.88403768091884616</v>
      </c>
      <c r="AD1797" s="26">
        <v>138.92716895739812</v>
      </c>
      <c r="AE1797" s="26">
        <v>138.92716895739812</v>
      </c>
      <c r="AF1797" s="26">
        <v>254.24572495413253</v>
      </c>
      <c r="AG1797" s="26">
        <v>78.710917847167394</v>
      </c>
      <c r="AH1797" s="26">
        <v>314.46197606436328</v>
      </c>
      <c r="AI1797" s="14">
        <v>22503</v>
      </c>
      <c r="AJ1797" s="14">
        <v>31296</v>
      </c>
      <c r="AK1797" s="27">
        <v>1.3610701472108565E-2</v>
      </c>
      <c r="AL1797" s="27">
        <v>2.2152005421492094E-2</v>
      </c>
    </row>
    <row r="1798" spans="1:38" x14ac:dyDescent="0.25">
      <c r="A1798" t="s">
        <v>98</v>
      </c>
      <c r="B1798" s="1">
        <v>43982</v>
      </c>
      <c r="C1798" s="8" t="s">
        <v>390</v>
      </c>
      <c r="D1798" s="10" t="s">
        <v>391</v>
      </c>
      <c r="E1798" s="14">
        <v>28395</v>
      </c>
      <c r="F1798" s="14">
        <v>26988</v>
      </c>
      <c r="G1798" s="14">
        <v>17943</v>
      </c>
      <c r="H1798" s="14">
        <v>-9045</v>
      </c>
      <c r="J1798" s="14">
        <v>-16</v>
      </c>
      <c r="M1798" s="14">
        <v>15971</v>
      </c>
      <c r="N1798" s="14">
        <v>158</v>
      </c>
      <c r="O1798" s="14">
        <v>92</v>
      </c>
      <c r="P1798" s="14">
        <v>1738</v>
      </c>
      <c r="R1798" s="14">
        <v>-15197</v>
      </c>
      <c r="S1798" s="14">
        <v>-32</v>
      </c>
      <c r="T1798" s="14">
        <v>1220</v>
      </c>
      <c r="U1798" s="14">
        <v>4176</v>
      </c>
      <c r="V1798" s="14">
        <v>1716</v>
      </c>
      <c r="W1798" s="14">
        <v>-928</v>
      </c>
      <c r="Y1798" s="25">
        <v>0.88453058436782106</v>
      </c>
      <c r="AD1798" s="26">
        <v>110.87379581859804</v>
      </c>
      <c r="AE1798" s="26">
        <v>110.87379581859804</v>
      </c>
      <c r="AF1798" s="26">
        <v>393.67968803863317</v>
      </c>
      <c r="AG1798" s="26">
        <v>111.44957870918961</v>
      </c>
      <c r="AH1798" s="26">
        <v>393.10390514804169</v>
      </c>
      <c r="AI1798" s="14">
        <v>17959</v>
      </c>
      <c r="AJ1798" s="14">
        <v>27004</v>
      </c>
      <c r="AK1798" s="27">
        <v>1.361070147210856E-2</v>
      </c>
      <c r="AL1798" s="27">
        <v>3.2093198465689365E-2</v>
      </c>
    </row>
    <row r="1799" spans="1:38" x14ac:dyDescent="0.25">
      <c r="A1799" t="s">
        <v>98</v>
      </c>
      <c r="B1799" s="1">
        <v>43983</v>
      </c>
      <c r="C1799" s="8" t="s">
        <v>390</v>
      </c>
      <c r="D1799" s="10" t="s">
        <v>391</v>
      </c>
      <c r="E1799" s="14">
        <v>30125</v>
      </c>
      <c r="F1799" s="14">
        <v>30135</v>
      </c>
      <c r="G1799" s="14">
        <v>21029</v>
      </c>
      <c r="H1799" s="14">
        <v>-9106</v>
      </c>
      <c r="J1799" s="14">
        <v>-19</v>
      </c>
      <c r="M1799" s="14">
        <v>18891</v>
      </c>
      <c r="N1799" s="14">
        <v>204</v>
      </c>
      <c r="O1799" s="14">
        <v>162</v>
      </c>
      <c r="P1799" s="14">
        <v>1791</v>
      </c>
      <c r="R1799" s="14">
        <v>-15795</v>
      </c>
      <c r="S1799" s="14">
        <v>-67</v>
      </c>
      <c r="T1799" s="14">
        <v>415</v>
      </c>
      <c r="U1799" s="14">
        <v>4083</v>
      </c>
      <c r="V1799" s="14">
        <v>312</v>
      </c>
      <c r="W1799" s="14">
        <v>1946</v>
      </c>
      <c r="Y1799" s="25">
        <v>0.88294872407647496</v>
      </c>
      <c r="AD1799" s="26">
        <v>129.94440973271631</v>
      </c>
      <c r="AE1799" s="26">
        <v>129.94440973271631</v>
      </c>
      <c r="AF1799" s="26">
        <v>212.17986821140175</v>
      </c>
      <c r="AG1799" s="26">
        <v>64.734478374551585</v>
      </c>
      <c r="AH1799" s="26">
        <v>277.38979956956643</v>
      </c>
      <c r="AI1799" s="14">
        <v>21048</v>
      </c>
      <c r="AJ1799" s="14">
        <v>30154</v>
      </c>
      <c r="AK1799" s="27">
        <v>1.3610701472108562E-2</v>
      </c>
      <c r="AL1799" s="27">
        <v>2.0280529943856786E-2</v>
      </c>
    </row>
    <row r="1800" spans="1:38" x14ac:dyDescent="0.25">
      <c r="A1800" t="s">
        <v>98</v>
      </c>
      <c r="B1800" s="1">
        <v>43984</v>
      </c>
      <c r="C1800" s="8" t="s">
        <v>390</v>
      </c>
      <c r="D1800" s="10" t="s">
        <v>391</v>
      </c>
      <c r="E1800" s="14">
        <v>30893</v>
      </c>
      <c r="F1800" s="14">
        <v>30952</v>
      </c>
      <c r="G1800" s="14">
        <v>23826</v>
      </c>
      <c r="H1800" s="14">
        <v>-7126</v>
      </c>
      <c r="J1800" s="14">
        <v>-17</v>
      </c>
      <c r="M1800" s="14">
        <v>20977</v>
      </c>
      <c r="N1800" s="14">
        <v>186</v>
      </c>
      <c r="O1800" s="14">
        <v>872</v>
      </c>
      <c r="P1800" s="14">
        <v>1808</v>
      </c>
      <c r="R1800" s="14">
        <v>-13709</v>
      </c>
      <c r="S1800" s="14">
        <v>-48</v>
      </c>
      <c r="T1800" s="14">
        <v>294</v>
      </c>
      <c r="U1800" s="14">
        <v>4742</v>
      </c>
      <c r="V1800" s="14">
        <v>-170</v>
      </c>
      <c r="W1800" s="14">
        <v>1765</v>
      </c>
      <c r="Y1800" s="25">
        <v>0.88144673709813626</v>
      </c>
      <c r="AD1800" s="26">
        <v>147.19995064885759</v>
      </c>
      <c r="AE1800" s="26">
        <v>147.19995064885759</v>
      </c>
      <c r="AF1800" s="26">
        <v>370.519979895289</v>
      </c>
      <c r="AG1800" s="26">
        <v>98.334610790216971</v>
      </c>
      <c r="AH1800" s="26">
        <v>419.38531975392954</v>
      </c>
      <c r="AI1800" s="14">
        <v>23843</v>
      </c>
      <c r="AJ1800" s="14">
        <v>30969</v>
      </c>
      <c r="AK1800" s="27">
        <v>1.3610701472108562E-2</v>
      </c>
      <c r="AL1800" s="27">
        <v>2.9855186271300595E-2</v>
      </c>
    </row>
    <row r="1801" spans="1:38" x14ac:dyDescent="0.25">
      <c r="A1801" t="s">
        <v>98</v>
      </c>
      <c r="B1801" s="1">
        <v>43985</v>
      </c>
      <c r="C1801" s="8" t="s">
        <v>390</v>
      </c>
      <c r="D1801" s="10" t="s">
        <v>391</v>
      </c>
      <c r="E1801" s="14">
        <v>31091</v>
      </c>
      <c r="F1801" s="14">
        <v>31264</v>
      </c>
      <c r="G1801" s="14">
        <v>24056</v>
      </c>
      <c r="H1801" s="14">
        <v>-7208</v>
      </c>
      <c r="J1801" s="14">
        <v>689</v>
      </c>
      <c r="M1801" s="14">
        <v>20876</v>
      </c>
      <c r="N1801" s="14">
        <v>229</v>
      </c>
      <c r="O1801" s="14">
        <v>369</v>
      </c>
      <c r="P1801" s="14">
        <v>1796</v>
      </c>
      <c r="R1801" s="14">
        <v>-16855</v>
      </c>
      <c r="S1801" s="14">
        <v>-135</v>
      </c>
      <c r="T1801" s="14">
        <v>185</v>
      </c>
      <c r="U1801" s="14">
        <v>5879</v>
      </c>
      <c r="V1801" s="14">
        <v>-238</v>
      </c>
      <c r="W1801" s="14">
        <v>3956</v>
      </c>
      <c r="Y1801" s="25">
        <v>0.87617452100024407</v>
      </c>
      <c r="AD1801" s="26">
        <v>143.66241041810665</v>
      </c>
      <c r="AE1801" s="26">
        <v>420.67789354631105</v>
      </c>
      <c r="AF1801" s="26">
        <v>575.45121546630412</v>
      </c>
      <c r="AG1801" s="26">
        <v>248.03071119969934</v>
      </c>
      <c r="AH1801" s="26">
        <v>748.09839781291555</v>
      </c>
      <c r="AI1801" s="14">
        <v>23967</v>
      </c>
      <c r="AJ1801" s="14">
        <v>31175</v>
      </c>
      <c r="AK1801" s="27">
        <v>3.8696328187510669E-2</v>
      </c>
      <c r="AL1801" s="27">
        <v>5.2903694941020367E-2</v>
      </c>
    </row>
    <row r="1802" spans="1:38" x14ac:dyDescent="0.25">
      <c r="A1802" t="s">
        <v>98</v>
      </c>
      <c r="B1802" s="1">
        <v>43986</v>
      </c>
      <c r="C1802" s="8" t="s">
        <v>390</v>
      </c>
      <c r="D1802" s="10" t="s">
        <v>391</v>
      </c>
      <c r="E1802" s="14">
        <v>30221</v>
      </c>
      <c r="F1802" s="14">
        <v>30121</v>
      </c>
      <c r="G1802" s="14">
        <v>21029</v>
      </c>
      <c r="H1802" s="14">
        <v>-9092</v>
      </c>
      <c r="J1802" s="14">
        <v>591</v>
      </c>
      <c r="M1802" s="14">
        <v>18193</v>
      </c>
      <c r="N1802" s="14">
        <v>232</v>
      </c>
      <c r="O1802" s="14">
        <v>520</v>
      </c>
      <c r="P1802" s="14">
        <v>1473</v>
      </c>
      <c r="R1802" s="14">
        <v>-18453</v>
      </c>
      <c r="S1802" s="14">
        <v>-145</v>
      </c>
      <c r="T1802" s="14">
        <v>400</v>
      </c>
      <c r="U1802" s="14">
        <v>5075</v>
      </c>
      <c r="V1802" s="14">
        <v>2090</v>
      </c>
      <c r="W1802" s="14">
        <v>1941</v>
      </c>
      <c r="Y1802" s="25">
        <v>0.87753756763938395</v>
      </c>
      <c r="AB1802" s="26">
        <v>235.24448770077203</v>
      </c>
      <c r="AD1802" s="26">
        <v>126.0549675941943</v>
      </c>
      <c r="AE1802" s="26">
        <v>361.29945529496626</v>
      </c>
      <c r="AF1802" s="26">
        <v>268.18299389911095</v>
      </c>
      <c r="AG1802" s="26">
        <v>147.73430947054814</v>
      </c>
      <c r="AH1802" s="26">
        <v>481.74813972352899</v>
      </c>
      <c r="AI1802" s="14">
        <v>21009</v>
      </c>
      <c r="AJ1802" s="14">
        <v>30101</v>
      </c>
      <c r="AK1802" s="27">
        <v>3.7913656296462872E-2</v>
      </c>
      <c r="AL1802" s="27">
        <v>3.5283598013264889E-2</v>
      </c>
    </row>
    <row r="1803" spans="1:38" x14ac:dyDescent="0.25">
      <c r="A1803" t="s">
        <v>98</v>
      </c>
      <c r="B1803" s="1">
        <v>43987</v>
      </c>
      <c r="C1803" s="8" t="s">
        <v>390</v>
      </c>
      <c r="D1803" s="10" t="s">
        <v>391</v>
      </c>
      <c r="E1803" s="14">
        <v>29259</v>
      </c>
      <c r="F1803" s="14">
        <v>29341</v>
      </c>
      <c r="G1803" s="14">
        <v>24367</v>
      </c>
      <c r="H1803" s="14">
        <v>-4974</v>
      </c>
      <c r="J1803" s="14">
        <v>189</v>
      </c>
      <c r="M1803" s="14">
        <v>21630</v>
      </c>
      <c r="N1803" s="14">
        <v>67</v>
      </c>
      <c r="O1803" s="14">
        <v>690</v>
      </c>
      <c r="P1803" s="14">
        <v>1767</v>
      </c>
      <c r="R1803" s="14">
        <v>-14374</v>
      </c>
      <c r="S1803" s="14">
        <v>-169</v>
      </c>
      <c r="T1803" s="14">
        <v>171</v>
      </c>
      <c r="U1803" s="14">
        <v>4879</v>
      </c>
      <c r="V1803" s="14">
        <v>2139</v>
      </c>
      <c r="W1803" s="14">
        <v>2380</v>
      </c>
      <c r="Y1803" s="25">
        <v>0.87733963980068663</v>
      </c>
      <c r="AB1803" s="26">
        <v>75.213502518497435</v>
      </c>
      <c r="AD1803" s="26">
        <v>149.11997684739785</v>
      </c>
      <c r="AE1803" s="26">
        <v>224.33347936589524</v>
      </c>
      <c r="AF1803" s="26">
        <v>155.56714729903001</v>
      </c>
      <c r="AG1803" s="26">
        <v>92.809154522118249</v>
      </c>
      <c r="AH1803" s="26">
        <v>287.09147214280705</v>
      </c>
      <c r="AI1803" s="14">
        <v>24343</v>
      </c>
      <c r="AJ1803" s="14">
        <v>29317</v>
      </c>
      <c r="AK1803" s="27">
        <v>2.0316726585862054E-2</v>
      </c>
      <c r="AL1803" s="27">
        <v>2.1589098520158109E-2</v>
      </c>
    </row>
    <row r="1804" spans="1:38" x14ac:dyDescent="0.25">
      <c r="A1804" t="s">
        <v>98</v>
      </c>
      <c r="B1804" s="1">
        <v>43988</v>
      </c>
      <c r="C1804" s="8" t="s">
        <v>390</v>
      </c>
      <c r="D1804" s="10" t="s">
        <v>391</v>
      </c>
      <c r="E1804" s="14">
        <v>25560</v>
      </c>
      <c r="F1804" s="14">
        <v>25748</v>
      </c>
      <c r="G1804" s="14">
        <v>18853</v>
      </c>
      <c r="H1804" s="14">
        <v>-6895</v>
      </c>
      <c r="J1804" s="14">
        <v>23</v>
      </c>
      <c r="M1804" s="14">
        <v>15695</v>
      </c>
      <c r="N1804" s="14">
        <v>220</v>
      </c>
      <c r="O1804" s="14">
        <v>1102</v>
      </c>
      <c r="P1804" s="14">
        <v>1797</v>
      </c>
      <c r="R1804" s="14">
        <v>-13562</v>
      </c>
      <c r="S1804" s="14">
        <v>-119</v>
      </c>
      <c r="T1804" s="14">
        <v>312</v>
      </c>
      <c r="U1804" s="14">
        <v>5170</v>
      </c>
      <c r="V1804" s="14">
        <v>2613</v>
      </c>
      <c r="W1804" s="14">
        <v>-1309</v>
      </c>
      <c r="Y1804" s="25">
        <v>0.88566625967859747</v>
      </c>
      <c r="AD1804" s="26">
        <v>116.15232443516366</v>
      </c>
      <c r="AE1804" s="26">
        <v>127.79597092809045</v>
      </c>
      <c r="AF1804" s="26">
        <v>348.16305967128301</v>
      </c>
      <c r="AG1804" s="26">
        <v>116.32660004028908</v>
      </c>
      <c r="AH1804" s="26">
        <v>359.63243055908441</v>
      </c>
      <c r="AI1804" s="14">
        <v>18843</v>
      </c>
      <c r="AJ1804" s="14">
        <v>25738</v>
      </c>
      <c r="AK1804" s="27">
        <v>1.4952053994984171E-2</v>
      </c>
      <c r="AL1804" s="27">
        <v>3.0804757520365551E-2</v>
      </c>
    </row>
    <row r="1805" spans="1:38" x14ac:dyDescent="0.25">
      <c r="A1805" t="s">
        <v>98</v>
      </c>
      <c r="B1805" s="1">
        <v>43989</v>
      </c>
      <c r="C1805" s="8" t="s">
        <v>390</v>
      </c>
      <c r="D1805" s="10" t="s">
        <v>391</v>
      </c>
      <c r="E1805" s="14">
        <v>25692</v>
      </c>
      <c r="F1805" s="14">
        <v>26204</v>
      </c>
      <c r="G1805" s="14">
        <v>18745</v>
      </c>
      <c r="H1805" s="14">
        <v>-7459</v>
      </c>
      <c r="J1805" s="14">
        <v>-20</v>
      </c>
      <c r="M1805" s="14">
        <v>15310</v>
      </c>
      <c r="N1805" s="14">
        <v>118</v>
      </c>
      <c r="O1805" s="14">
        <v>1552</v>
      </c>
      <c r="P1805" s="14">
        <v>1785</v>
      </c>
      <c r="R1805" s="14">
        <v>-11600</v>
      </c>
      <c r="S1805" s="14">
        <v>117</v>
      </c>
      <c r="T1805" s="14">
        <v>187</v>
      </c>
      <c r="U1805" s="14">
        <v>4506</v>
      </c>
      <c r="V1805" s="14">
        <v>1634</v>
      </c>
      <c r="W1805" s="14">
        <v>-2303</v>
      </c>
      <c r="Y1805" s="25">
        <v>0.88609343665208695</v>
      </c>
      <c r="AD1805" s="26">
        <v>115.84981226883417</v>
      </c>
      <c r="AE1805" s="26">
        <v>115.84981226883417</v>
      </c>
      <c r="AF1805" s="26">
        <v>448.63633252335143</v>
      </c>
      <c r="AG1805" s="26">
        <v>112.59983223444384</v>
      </c>
      <c r="AH1805" s="26">
        <v>451.88631255774175</v>
      </c>
      <c r="AI1805" s="14">
        <v>18765</v>
      </c>
      <c r="AJ1805" s="14">
        <v>26224</v>
      </c>
      <c r="AK1805" s="27">
        <v>1.3610701472108563E-2</v>
      </c>
      <c r="AL1805" s="27">
        <v>3.7989536393801426E-2</v>
      </c>
    </row>
    <row r="1806" spans="1:38" x14ac:dyDescent="0.25">
      <c r="A1806" t="s">
        <v>98</v>
      </c>
      <c r="B1806" s="1">
        <v>43990</v>
      </c>
      <c r="C1806" s="8" t="s">
        <v>390</v>
      </c>
      <c r="D1806" s="10" t="s">
        <v>391</v>
      </c>
      <c r="E1806" s="14">
        <v>29108</v>
      </c>
      <c r="F1806" s="14">
        <v>28578</v>
      </c>
      <c r="G1806" s="14">
        <v>20432</v>
      </c>
      <c r="H1806" s="14">
        <v>-8146</v>
      </c>
      <c r="J1806" s="14">
        <v>-22</v>
      </c>
      <c r="M1806" s="14">
        <v>16025</v>
      </c>
      <c r="N1806" s="14">
        <v>230</v>
      </c>
      <c r="O1806" s="14">
        <v>2391</v>
      </c>
      <c r="P1806" s="14">
        <v>1808</v>
      </c>
      <c r="R1806" s="14">
        <v>-13087</v>
      </c>
      <c r="S1806" s="14">
        <v>-27</v>
      </c>
      <c r="T1806" s="14">
        <v>389</v>
      </c>
      <c r="U1806" s="14">
        <v>4721</v>
      </c>
      <c r="V1806" s="14">
        <v>1805</v>
      </c>
      <c r="W1806" s="14">
        <v>-1947</v>
      </c>
      <c r="Y1806" s="25">
        <v>0.88317522288827288</v>
      </c>
      <c r="AD1806" s="26">
        <v>126.27722143068127</v>
      </c>
      <c r="AE1806" s="26">
        <v>126.27722143068127</v>
      </c>
      <c r="AF1806" s="26">
        <v>401.05128749804197</v>
      </c>
      <c r="AG1806" s="26">
        <v>104.4126257820879</v>
      </c>
      <c r="AH1806" s="26">
        <v>422.91588314663528</v>
      </c>
      <c r="AI1806" s="14">
        <v>20454</v>
      </c>
      <c r="AJ1806" s="14">
        <v>28600</v>
      </c>
      <c r="AK1806" s="27">
        <v>1.3610701472108562E-2</v>
      </c>
      <c r="AL1806" s="27">
        <v>3.2600308192403324E-2</v>
      </c>
    </row>
    <row r="1807" spans="1:38" x14ac:dyDescent="0.25">
      <c r="A1807" t="s">
        <v>98</v>
      </c>
      <c r="B1807" s="1">
        <v>43991</v>
      </c>
      <c r="C1807" s="8" t="s">
        <v>390</v>
      </c>
      <c r="D1807" s="10" t="s">
        <v>391</v>
      </c>
      <c r="E1807" s="14">
        <v>29778</v>
      </c>
      <c r="F1807" s="14">
        <v>29991</v>
      </c>
      <c r="G1807" s="14">
        <v>22705</v>
      </c>
      <c r="H1807" s="14">
        <v>-7286</v>
      </c>
      <c r="J1807" s="14">
        <v>-19</v>
      </c>
      <c r="M1807" s="14">
        <v>19936</v>
      </c>
      <c r="N1807" s="14">
        <v>95</v>
      </c>
      <c r="O1807" s="14">
        <v>883</v>
      </c>
      <c r="P1807" s="14">
        <v>1810</v>
      </c>
      <c r="R1807" s="14">
        <v>-13602</v>
      </c>
      <c r="S1807" s="14">
        <v>-126</v>
      </c>
      <c r="T1807" s="14">
        <v>254</v>
      </c>
      <c r="U1807" s="14">
        <v>3943</v>
      </c>
      <c r="V1807" s="14">
        <v>387</v>
      </c>
      <c r="W1807" s="14">
        <v>1858</v>
      </c>
      <c r="Y1807" s="25">
        <v>0.88390832641730277</v>
      </c>
      <c r="AD1807" s="26">
        <v>140.29156056472092</v>
      </c>
      <c r="AE1807" s="26">
        <v>140.29156056472092</v>
      </c>
      <c r="AF1807" s="26">
        <v>322.51949322986502</v>
      </c>
      <c r="AG1807" s="26">
        <v>81.801611213856589</v>
      </c>
      <c r="AH1807" s="26">
        <v>381.0094425807294</v>
      </c>
      <c r="AI1807" s="14">
        <v>22724</v>
      </c>
      <c r="AJ1807" s="14">
        <v>30010</v>
      </c>
      <c r="AK1807" s="27">
        <v>1.3610701472108563E-2</v>
      </c>
      <c r="AL1807" s="27">
        <v>2.7990037897445103E-2</v>
      </c>
    </row>
    <row r="1808" spans="1:38" x14ac:dyDescent="0.25">
      <c r="A1808" t="s">
        <v>98</v>
      </c>
      <c r="B1808" s="1">
        <v>43992</v>
      </c>
      <c r="C1808" s="8" t="s">
        <v>390</v>
      </c>
      <c r="D1808" s="10" t="s">
        <v>391</v>
      </c>
      <c r="E1808" s="14">
        <v>29415</v>
      </c>
      <c r="F1808" s="14">
        <v>29770</v>
      </c>
      <c r="G1808" s="14">
        <v>24121</v>
      </c>
      <c r="H1808" s="14">
        <v>-5649</v>
      </c>
      <c r="J1808" s="14">
        <v>833</v>
      </c>
      <c r="M1808" s="14">
        <v>20953</v>
      </c>
      <c r="N1808" s="14">
        <v>213</v>
      </c>
      <c r="O1808" s="14">
        <v>365</v>
      </c>
      <c r="P1808" s="14">
        <v>1757</v>
      </c>
      <c r="R1808" s="14">
        <v>-13241</v>
      </c>
      <c r="S1808" s="14">
        <v>-461</v>
      </c>
      <c r="T1808" s="14">
        <v>342</v>
      </c>
      <c r="U1808" s="14">
        <v>4659</v>
      </c>
      <c r="V1808" s="14">
        <v>626</v>
      </c>
      <c r="W1808" s="14">
        <v>2426</v>
      </c>
      <c r="Y1808" s="25">
        <v>0.88507021603744185</v>
      </c>
      <c r="AD1808" s="26">
        <v>143.77353733635016</v>
      </c>
      <c r="AE1808" s="26">
        <v>483.02433625754088</v>
      </c>
      <c r="AF1808" s="26">
        <v>281.29081765842807</v>
      </c>
      <c r="AG1808" s="26">
        <v>161.75284880495073</v>
      </c>
      <c r="AH1808" s="26">
        <v>602.56230511101808</v>
      </c>
      <c r="AI1808" s="14">
        <v>24133</v>
      </c>
      <c r="AJ1808" s="14">
        <v>29782</v>
      </c>
      <c r="AK1808" s="27">
        <v>4.4125683180711049E-2</v>
      </c>
      <c r="AL1808" s="27">
        <v>4.4604825367465337E-2</v>
      </c>
    </row>
    <row r="1809" spans="1:38" x14ac:dyDescent="0.25">
      <c r="A1809" t="s">
        <v>98</v>
      </c>
      <c r="B1809" s="1">
        <v>43993</v>
      </c>
      <c r="C1809" s="8" t="s">
        <v>390</v>
      </c>
      <c r="D1809" s="10" t="s">
        <v>391</v>
      </c>
      <c r="E1809" s="14">
        <v>30271</v>
      </c>
      <c r="F1809" s="14">
        <v>29685</v>
      </c>
      <c r="G1809" s="14">
        <v>22452</v>
      </c>
      <c r="H1809" s="14">
        <v>-7233</v>
      </c>
      <c r="J1809" s="14">
        <v>-21</v>
      </c>
      <c r="M1809" s="14">
        <v>20486</v>
      </c>
      <c r="N1809" s="14">
        <v>159</v>
      </c>
      <c r="O1809" s="14">
        <v>226</v>
      </c>
      <c r="P1809" s="14">
        <v>1602</v>
      </c>
      <c r="R1809" s="14">
        <v>-15304</v>
      </c>
      <c r="S1809" s="14">
        <v>-506</v>
      </c>
      <c r="T1809" s="14">
        <v>291</v>
      </c>
      <c r="U1809" s="14">
        <v>4362</v>
      </c>
      <c r="V1809" s="14">
        <v>1716</v>
      </c>
      <c r="W1809" s="14">
        <v>2208</v>
      </c>
      <c r="Y1809" s="25">
        <v>0.88540765904508434</v>
      </c>
      <c r="AD1809" s="26">
        <v>138.74195742699229</v>
      </c>
      <c r="AE1809" s="26">
        <v>138.74195742699229</v>
      </c>
      <c r="AF1809" s="26">
        <v>177.17438636897165</v>
      </c>
      <c r="AG1809" s="26">
        <v>71.846166833442751</v>
      </c>
      <c r="AH1809" s="26">
        <v>244.07017696252115</v>
      </c>
      <c r="AI1809" s="14">
        <v>22473</v>
      </c>
      <c r="AJ1809" s="14">
        <v>29706</v>
      </c>
      <c r="AK1809" s="27">
        <v>1.3610701472108563E-2</v>
      </c>
      <c r="AL1809" s="27">
        <v>1.811357953057003E-2</v>
      </c>
    </row>
    <row r="1810" spans="1:38" x14ac:dyDescent="0.25">
      <c r="A1810" t="s">
        <v>98</v>
      </c>
      <c r="B1810" s="1">
        <v>43994</v>
      </c>
      <c r="C1810" s="8" t="s">
        <v>390</v>
      </c>
      <c r="D1810" s="10" t="s">
        <v>391</v>
      </c>
      <c r="E1810" s="14">
        <v>29671</v>
      </c>
      <c r="F1810" s="14">
        <v>28563</v>
      </c>
      <c r="G1810" s="14">
        <v>20885</v>
      </c>
      <c r="H1810" s="14">
        <v>-7678</v>
      </c>
      <c r="J1810" s="14">
        <v>263</v>
      </c>
      <c r="M1810" s="14">
        <v>18268</v>
      </c>
      <c r="N1810" s="14">
        <v>162</v>
      </c>
      <c r="O1810" s="14">
        <v>467</v>
      </c>
      <c r="P1810" s="14">
        <v>1725</v>
      </c>
      <c r="R1810" s="14">
        <v>-15614</v>
      </c>
      <c r="S1810" s="14">
        <v>-204</v>
      </c>
      <c r="T1810" s="14">
        <v>153</v>
      </c>
      <c r="U1810" s="14">
        <v>4869</v>
      </c>
      <c r="V1810" s="14">
        <v>1611</v>
      </c>
      <c r="W1810" s="14">
        <v>1507</v>
      </c>
      <c r="Y1810" s="25">
        <v>0.88247168282341604</v>
      </c>
      <c r="AD1810" s="26">
        <v>127.31440600095381</v>
      </c>
      <c r="AE1810" s="26">
        <v>239.00265535941372</v>
      </c>
      <c r="AF1810" s="26">
        <v>238.09225177382501</v>
      </c>
      <c r="AG1810" s="26">
        <v>105.43316895058661</v>
      </c>
      <c r="AH1810" s="26">
        <v>371.66173818265207</v>
      </c>
      <c r="AI1810" s="14">
        <v>20901</v>
      </c>
      <c r="AJ1810" s="14">
        <v>28579</v>
      </c>
      <c r="AK1810" s="27">
        <v>2.5209800203744828E-2</v>
      </c>
      <c r="AL1810" s="27">
        <v>2.8670453872852039E-2</v>
      </c>
    </row>
    <row r="1811" spans="1:38" x14ac:dyDescent="0.25">
      <c r="A1811" t="s">
        <v>98</v>
      </c>
      <c r="B1811" s="1">
        <v>43995</v>
      </c>
      <c r="C1811" s="8" t="s">
        <v>390</v>
      </c>
      <c r="D1811" s="10" t="s">
        <v>391</v>
      </c>
      <c r="E1811" s="14">
        <v>25739</v>
      </c>
      <c r="F1811" s="14">
        <v>25773</v>
      </c>
      <c r="G1811" s="14">
        <v>16605</v>
      </c>
      <c r="H1811" s="14">
        <v>-9168</v>
      </c>
      <c r="J1811" s="14">
        <v>-31</v>
      </c>
      <c r="M1811" s="14">
        <v>13470</v>
      </c>
      <c r="N1811" s="14">
        <v>57</v>
      </c>
      <c r="O1811" s="14">
        <v>1339</v>
      </c>
      <c r="P1811" s="14">
        <v>1770</v>
      </c>
      <c r="R1811" s="14">
        <v>-14613</v>
      </c>
      <c r="S1811" s="14">
        <v>-285</v>
      </c>
      <c r="T1811" s="14">
        <v>512</v>
      </c>
      <c r="U1811" s="14">
        <v>5011</v>
      </c>
      <c r="V1811" s="14">
        <v>1145</v>
      </c>
      <c r="W1811" s="14">
        <v>-938</v>
      </c>
      <c r="Y1811" s="25">
        <v>0.88532570554360457</v>
      </c>
      <c r="AD1811" s="26">
        <v>102.70596732770186</v>
      </c>
      <c r="AE1811" s="26">
        <v>102.70596732770186</v>
      </c>
      <c r="AF1811" s="26">
        <v>298.423330408433</v>
      </c>
      <c r="AG1811" s="26">
        <v>81.690614650445823</v>
      </c>
      <c r="AH1811" s="26">
        <v>319.43868308568904</v>
      </c>
      <c r="AI1811" s="14">
        <v>16636</v>
      </c>
      <c r="AJ1811" s="14">
        <v>25804</v>
      </c>
      <c r="AK1811" s="27">
        <v>1.3610701472108563E-2</v>
      </c>
      <c r="AL1811" s="27">
        <v>2.7291927976452166E-2</v>
      </c>
    </row>
    <row r="1812" spans="1:38" x14ac:dyDescent="0.25">
      <c r="A1812" t="s">
        <v>98</v>
      </c>
      <c r="B1812" s="1">
        <v>43996</v>
      </c>
      <c r="C1812" s="8" t="s">
        <v>390</v>
      </c>
      <c r="D1812" s="10" t="s">
        <v>391</v>
      </c>
      <c r="E1812" s="14">
        <v>25848</v>
      </c>
      <c r="F1812" s="14">
        <v>25572</v>
      </c>
      <c r="G1812" s="14">
        <v>19204</v>
      </c>
      <c r="H1812" s="14">
        <v>-6368</v>
      </c>
      <c r="J1812" s="14">
        <v>-31</v>
      </c>
      <c r="M1812" s="14">
        <v>16177</v>
      </c>
      <c r="N1812" s="14">
        <v>191</v>
      </c>
      <c r="O1812" s="14">
        <v>1383</v>
      </c>
      <c r="P1812" s="14">
        <v>1484</v>
      </c>
      <c r="R1812" s="14">
        <v>-10970</v>
      </c>
      <c r="S1812" s="14">
        <v>-224</v>
      </c>
      <c r="T1812" s="14">
        <v>552</v>
      </c>
      <c r="U1812" s="14">
        <v>4822</v>
      </c>
      <c r="V1812" s="14">
        <v>314</v>
      </c>
      <c r="W1812" s="14">
        <v>-862</v>
      </c>
      <c r="Y1812" s="25">
        <v>0.8844529213007809</v>
      </c>
      <c r="AD1812" s="26">
        <v>118.75145957852521</v>
      </c>
      <c r="AE1812" s="26">
        <v>118.75145957852521</v>
      </c>
      <c r="AF1812" s="26">
        <v>299.77277781240986</v>
      </c>
      <c r="AG1812" s="26">
        <v>80.222739079590951</v>
      </c>
      <c r="AH1812" s="26">
        <v>338.30149831134406</v>
      </c>
      <c r="AI1812" s="14">
        <v>19235</v>
      </c>
      <c r="AJ1812" s="14">
        <v>25603</v>
      </c>
      <c r="AK1812" s="27">
        <v>1.3610701472108565E-2</v>
      </c>
      <c r="AL1812" s="27">
        <v>2.9130424138075824E-2</v>
      </c>
    </row>
    <row r="1813" spans="1:38" x14ac:dyDescent="0.25">
      <c r="A1813" t="s">
        <v>98</v>
      </c>
      <c r="B1813" s="1">
        <v>43997</v>
      </c>
      <c r="C1813" s="8" t="s">
        <v>390</v>
      </c>
      <c r="D1813" s="10" t="s">
        <v>391</v>
      </c>
      <c r="E1813" s="14">
        <v>29034</v>
      </c>
      <c r="F1813" s="14">
        <v>28912</v>
      </c>
      <c r="G1813" s="14">
        <v>24024</v>
      </c>
      <c r="H1813" s="14">
        <v>-4888</v>
      </c>
      <c r="J1813" s="14">
        <v>-31</v>
      </c>
      <c r="M1813" s="14">
        <v>21977</v>
      </c>
      <c r="N1813" s="14">
        <v>66</v>
      </c>
      <c r="O1813" s="14">
        <v>776</v>
      </c>
      <c r="P1813" s="14">
        <v>1236</v>
      </c>
      <c r="R1813" s="14">
        <v>-12213</v>
      </c>
      <c r="S1813" s="14">
        <v>-243</v>
      </c>
      <c r="T1813" s="14">
        <v>352</v>
      </c>
      <c r="U1813" s="14">
        <v>4760</v>
      </c>
      <c r="V1813" s="14">
        <v>846</v>
      </c>
      <c r="W1813" s="14">
        <v>1610</v>
      </c>
      <c r="Y1813" s="25">
        <v>0.88190589944516751</v>
      </c>
      <c r="AD1813" s="26">
        <v>148.50877879705865</v>
      </c>
      <c r="AE1813" s="26">
        <v>148.50877879705865</v>
      </c>
      <c r="AF1813" s="26">
        <v>287.4102377961716</v>
      </c>
      <c r="AG1813" s="26">
        <v>90.978808256984564</v>
      </c>
      <c r="AH1813" s="26">
        <v>344.94020833624563</v>
      </c>
      <c r="AI1813" s="14">
        <v>24055</v>
      </c>
      <c r="AJ1813" s="14">
        <v>28943</v>
      </c>
      <c r="AK1813" s="27">
        <v>1.3610701472108562E-2</v>
      </c>
      <c r="AL1813" s="27">
        <v>2.6274473347692145E-2</v>
      </c>
    </row>
    <row r="1814" spans="1:38" x14ac:dyDescent="0.25">
      <c r="A1814" t="s">
        <v>98</v>
      </c>
      <c r="B1814" s="1">
        <v>43998</v>
      </c>
      <c r="C1814" s="8" t="s">
        <v>390</v>
      </c>
      <c r="D1814" s="10" t="s">
        <v>391</v>
      </c>
      <c r="E1814" s="14">
        <v>29228</v>
      </c>
      <c r="F1814" s="14">
        <v>28788</v>
      </c>
      <c r="G1814" s="14">
        <v>22263</v>
      </c>
      <c r="H1814" s="14">
        <v>-6525</v>
      </c>
      <c r="J1814" s="14">
        <v>-41</v>
      </c>
      <c r="M1814" s="14">
        <v>20277</v>
      </c>
      <c r="N1814" s="14">
        <v>188</v>
      </c>
      <c r="O1814" s="14">
        <v>657</v>
      </c>
      <c r="P1814" s="14">
        <v>1182</v>
      </c>
      <c r="R1814" s="14">
        <v>-13053</v>
      </c>
      <c r="S1814" s="14">
        <v>-243</v>
      </c>
      <c r="T1814" s="14">
        <v>543</v>
      </c>
      <c r="U1814" s="14">
        <v>4416</v>
      </c>
      <c r="V1814" s="14">
        <v>1432</v>
      </c>
      <c r="W1814" s="14">
        <v>380</v>
      </c>
      <c r="Y1814" s="25">
        <v>0.8804412531923147</v>
      </c>
      <c r="AD1814" s="26">
        <v>137.69859913903954</v>
      </c>
      <c r="AE1814" s="26">
        <v>137.69859913903954</v>
      </c>
      <c r="AF1814" s="26">
        <v>231.82452473055378</v>
      </c>
      <c r="AG1814" s="26">
        <v>74.544032785302676</v>
      </c>
      <c r="AH1814" s="26">
        <v>294.97909108429059</v>
      </c>
      <c r="AI1814" s="14">
        <v>22304</v>
      </c>
      <c r="AJ1814" s="14">
        <v>28829</v>
      </c>
      <c r="AK1814" s="27">
        <v>1.361070147210856E-2</v>
      </c>
      <c r="AL1814" s="27">
        <v>2.255773019481247E-2</v>
      </c>
    </row>
    <row r="1815" spans="1:38" x14ac:dyDescent="0.25">
      <c r="A1815" t="s">
        <v>98</v>
      </c>
      <c r="B1815" s="1">
        <v>43999</v>
      </c>
      <c r="C1815" s="8" t="s">
        <v>390</v>
      </c>
      <c r="D1815" s="10" t="s">
        <v>391</v>
      </c>
      <c r="E1815" s="14">
        <v>29415</v>
      </c>
      <c r="F1815" s="14">
        <v>28954</v>
      </c>
      <c r="G1815" s="14">
        <v>23700</v>
      </c>
      <c r="H1815" s="14">
        <v>-5254</v>
      </c>
      <c r="J1815" s="14">
        <v>-47</v>
      </c>
      <c r="M1815" s="14">
        <v>21286</v>
      </c>
      <c r="N1815" s="14">
        <v>228</v>
      </c>
      <c r="O1815" s="14">
        <v>1027</v>
      </c>
      <c r="P1815" s="14">
        <v>1206</v>
      </c>
      <c r="R1815" s="14">
        <v>-11342</v>
      </c>
      <c r="S1815" s="14">
        <v>-244</v>
      </c>
      <c r="T1815" s="14">
        <v>392</v>
      </c>
      <c r="U1815" s="14">
        <v>4526</v>
      </c>
      <c r="V1815" s="14">
        <v>1103</v>
      </c>
      <c r="W1815" s="14">
        <v>311</v>
      </c>
      <c r="Y1815" s="25">
        <v>0.88044588344437069</v>
      </c>
      <c r="AD1815" s="26">
        <v>146.60727375155898</v>
      </c>
      <c r="AE1815" s="26">
        <v>146.60727375155898</v>
      </c>
      <c r="AF1815" s="26">
        <v>167.18837386975136</v>
      </c>
      <c r="AG1815" s="26">
        <v>60.361278851175868</v>
      </c>
      <c r="AH1815" s="26">
        <v>253.43436877013443</v>
      </c>
      <c r="AI1815" s="14">
        <v>23747</v>
      </c>
      <c r="AJ1815" s="14">
        <v>29001</v>
      </c>
      <c r="AK1815" s="27">
        <v>1.3610701472108558E-2</v>
      </c>
      <c r="AL1815" s="27">
        <v>1.9265765941795583E-2</v>
      </c>
    </row>
    <row r="1816" spans="1:38" x14ac:dyDescent="0.25">
      <c r="A1816" t="s">
        <v>98</v>
      </c>
      <c r="B1816" s="1">
        <v>44000</v>
      </c>
      <c r="C1816" s="8" t="s">
        <v>390</v>
      </c>
      <c r="D1816" s="10" t="s">
        <v>391</v>
      </c>
      <c r="E1816" s="14">
        <v>28658</v>
      </c>
      <c r="F1816" s="14">
        <v>29100</v>
      </c>
      <c r="G1816" s="14">
        <v>25639</v>
      </c>
      <c r="H1816" s="14">
        <v>-3461</v>
      </c>
      <c r="J1816" s="14">
        <v>437</v>
      </c>
      <c r="M1816" s="14">
        <v>23447</v>
      </c>
      <c r="N1816" s="14">
        <v>216</v>
      </c>
      <c r="O1816" s="14">
        <v>356</v>
      </c>
      <c r="P1816" s="14">
        <v>1183</v>
      </c>
      <c r="R1816" s="14">
        <v>-10861</v>
      </c>
      <c r="S1816" s="14">
        <v>-299</v>
      </c>
      <c r="T1816" s="14">
        <v>262</v>
      </c>
      <c r="U1816" s="14">
        <v>4089</v>
      </c>
      <c r="V1816" s="14">
        <v>1255</v>
      </c>
      <c r="W1816" s="14">
        <v>2093</v>
      </c>
      <c r="Y1816" s="25">
        <v>0.87631112372782882</v>
      </c>
      <c r="AD1816" s="26">
        <v>155.59003297624082</v>
      </c>
      <c r="AE1816" s="26">
        <v>341.6762481049102</v>
      </c>
      <c r="AF1816" s="26">
        <v>280.4160841488299</v>
      </c>
      <c r="AG1816" s="26">
        <v>129.20393393200871</v>
      </c>
      <c r="AH1816" s="26">
        <v>492.88839832173147</v>
      </c>
      <c r="AI1816" s="14">
        <v>25670</v>
      </c>
      <c r="AJ1816" s="14">
        <v>29131</v>
      </c>
      <c r="AK1816" s="27">
        <v>2.9344226338022871E-2</v>
      </c>
      <c r="AL1816" s="27">
        <v>3.7301555755314117E-2</v>
      </c>
    </row>
    <row r="1817" spans="1:38" x14ac:dyDescent="0.25">
      <c r="A1817" t="s">
        <v>98</v>
      </c>
      <c r="B1817" s="1">
        <v>44001</v>
      </c>
      <c r="C1817" s="8" t="s">
        <v>390</v>
      </c>
      <c r="D1817" s="10" t="s">
        <v>391</v>
      </c>
      <c r="E1817" s="14">
        <v>29601</v>
      </c>
      <c r="F1817" s="14">
        <v>29711</v>
      </c>
      <c r="G1817" s="14">
        <v>27530</v>
      </c>
      <c r="H1817" s="14">
        <v>-2181</v>
      </c>
      <c r="J1817" s="14">
        <v>1666</v>
      </c>
      <c r="M1817" s="14">
        <v>24142</v>
      </c>
      <c r="N1817" s="14">
        <v>225</v>
      </c>
      <c r="O1817" s="14">
        <v>319</v>
      </c>
      <c r="P1817" s="14">
        <v>1178</v>
      </c>
      <c r="R1817" s="14">
        <v>-10393</v>
      </c>
      <c r="S1817" s="14">
        <v>-274</v>
      </c>
      <c r="T1817" s="14">
        <v>244</v>
      </c>
      <c r="U1817" s="14">
        <v>3878</v>
      </c>
      <c r="V1817" s="14">
        <v>1681</v>
      </c>
      <c r="W1817" s="14">
        <v>2683</v>
      </c>
      <c r="Y1817" s="25">
        <v>0.87815298617133197</v>
      </c>
      <c r="AD1817" s="26">
        <v>159.67703408052898</v>
      </c>
      <c r="AE1817" s="26">
        <v>832.44976558687665</v>
      </c>
      <c r="AF1817" s="26">
        <v>175.46880390542802</v>
      </c>
      <c r="AG1817" s="26">
        <v>212.95106507322242</v>
      </c>
      <c r="AH1817" s="26">
        <v>794.96750441908239</v>
      </c>
      <c r="AI1817" s="14">
        <v>27553</v>
      </c>
      <c r="AJ1817" s="14">
        <v>29734</v>
      </c>
      <c r="AK1817" s="27">
        <v>6.6607462062502815E-2</v>
      </c>
      <c r="AL1817" s="27">
        <v>5.8942666966852672E-2</v>
      </c>
    </row>
    <row r="1818" spans="1:38" x14ac:dyDescent="0.25">
      <c r="A1818" t="s">
        <v>98</v>
      </c>
      <c r="B1818" s="1">
        <v>44002</v>
      </c>
      <c r="C1818" s="8" t="s">
        <v>390</v>
      </c>
      <c r="D1818" s="10" t="s">
        <v>391</v>
      </c>
      <c r="E1818" s="14">
        <v>28636</v>
      </c>
      <c r="F1818" s="14">
        <v>26565</v>
      </c>
      <c r="G1818" s="14">
        <v>23293</v>
      </c>
      <c r="H1818" s="14">
        <v>-3272</v>
      </c>
      <c r="J1818" s="14">
        <v>-60</v>
      </c>
      <c r="M1818" s="14">
        <v>21139</v>
      </c>
      <c r="N1818" s="14">
        <v>123</v>
      </c>
      <c r="O1818" s="14">
        <v>934</v>
      </c>
      <c r="P1818" s="14">
        <v>1157</v>
      </c>
      <c r="R1818" s="14">
        <v>-10244</v>
      </c>
      <c r="S1818" s="14">
        <v>-322</v>
      </c>
      <c r="T1818" s="14">
        <v>349</v>
      </c>
      <c r="U1818" s="14">
        <v>4806</v>
      </c>
      <c r="V1818" s="14">
        <v>925</v>
      </c>
      <c r="W1818" s="14">
        <v>1214</v>
      </c>
      <c r="Y1818" s="25">
        <v>0.87831847537936159</v>
      </c>
      <c r="AD1818" s="26">
        <v>144.17482898556275</v>
      </c>
      <c r="AE1818" s="26">
        <v>144.17482898556275</v>
      </c>
      <c r="AF1818" s="26">
        <v>167.53865024042435</v>
      </c>
      <c r="AG1818" s="26">
        <v>67.172928047501387</v>
      </c>
      <c r="AH1818" s="26">
        <v>244.54055117848569</v>
      </c>
      <c r="AI1818" s="14">
        <v>23353</v>
      </c>
      <c r="AJ1818" s="14">
        <v>26625</v>
      </c>
      <c r="AK1818" s="27">
        <v>1.3610701472108565E-2</v>
      </c>
      <c r="AL1818" s="27">
        <v>2.0248600561093448E-2</v>
      </c>
    </row>
    <row r="1819" spans="1:38" x14ac:dyDescent="0.25">
      <c r="A1819" t="s">
        <v>98</v>
      </c>
      <c r="B1819" s="1">
        <v>44003</v>
      </c>
      <c r="C1819" s="8" t="s">
        <v>390</v>
      </c>
      <c r="D1819" s="10" t="s">
        <v>391</v>
      </c>
      <c r="E1819" s="14">
        <v>28234</v>
      </c>
      <c r="F1819" s="14">
        <v>26840</v>
      </c>
      <c r="G1819" s="14">
        <v>23013</v>
      </c>
      <c r="H1819" s="14">
        <v>-3827</v>
      </c>
      <c r="J1819" s="14">
        <v>-58</v>
      </c>
      <c r="M1819" s="14">
        <v>20874</v>
      </c>
      <c r="N1819" s="14">
        <v>233</v>
      </c>
      <c r="O1819" s="14">
        <v>764</v>
      </c>
      <c r="P1819" s="14">
        <v>1200</v>
      </c>
      <c r="R1819" s="14">
        <v>-10609</v>
      </c>
      <c r="S1819" s="14">
        <v>-302</v>
      </c>
      <c r="T1819" s="14">
        <v>519</v>
      </c>
      <c r="U1819" s="14">
        <v>5134</v>
      </c>
      <c r="V1819" s="14">
        <v>1329</v>
      </c>
      <c r="W1819" s="14">
        <v>102</v>
      </c>
      <c r="Y1819" s="25">
        <v>0.88012836224781588</v>
      </c>
      <c r="AD1819" s="26">
        <v>142.43384059974809</v>
      </c>
      <c r="AE1819" s="26">
        <v>142.43384059974809</v>
      </c>
      <c r="AF1819" s="26">
        <v>175.77952193966669</v>
      </c>
      <c r="AG1819" s="26">
        <v>69.096540250633936</v>
      </c>
      <c r="AH1819" s="26">
        <v>249.11682228878084</v>
      </c>
      <c r="AI1819" s="14">
        <v>23071</v>
      </c>
      <c r="AJ1819" s="14">
        <v>26898</v>
      </c>
      <c r="AK1819" s="27">
        <v>1.3610701472108563E-2</v>
      </c>
      <c r="AL1819" s="27">
        <v>2.0418169706085655E-2</v>
      </c>
    </row>
    <row r="1820" spans="1:38" x14ac:dyDescent="0.25">
      <c r="A1820" t="s">
        <v>98</v>
      </c>
      <c r="B1820" s="1">
        <v>44004</v>
      </c>
      <c r="C1820" s="8" t="s">
        <v>390</v>
      </c>
      <c r="D1820" s="10" t="s">
        <v>391</v>
      </c>
      <c r="E1820" s="14">
        <v>32399</v>
      </c>
      <c r="F1820" s="14">
        <v>31147</v>
      </c>
      <c r="G1820" s="14">
        <v>26161</v>
      </c>
      <c r="H1820" s="14">
        <v>-4986</v>
      </c>
      <c r="J1820" s="14">
        <v>-56</v>
      </c>
      <c r="M1820" s="14">
        <v>24723</v>
      </c>
      <c r="N1820" s="14">
        <v>240</v>
      </c>
      <c r="O1820" s="14">
        <v>147</v>
      </c>
      <c r="P1820" s="14">
        <v>1107</v>
      </c>
      <c r="R1820" s="14">
        <v>-14088</v>
      </c>
      <c r="S1820" s="14">
        <v>-449</v>
      </c>
      <c r="T1820" s="14">
        <v>805</v>
      </c>
      <c r="U1820" s="14">
        <v>4686</v>
      </c>
      <c r="V1820" s="14">
        <v>2059</v>
      </c>
      <c r="W1820" s="14">
        <v>2001</v>
      </c>
      <c r="Y1820" s="25">
        <v>0.8794517829127938</v>
      </c>
      <c r="AD1820" s="26">
        <v>161.85635642163734</v>
      </c>
      <c r="AE1820" s="26">
        <v>161.85635642163734</v>
      </c>
      <c r="AF1820" s="26">
        <v>445.32571310509633</v>
      </c>
      <c r="AG1820" s="26">
        <v>140.98211611096042</v>
      </c>
      <c r="AH1820" s="26">
        <v>466.19995341577328</v>
      </c>
      <c r="AI1820" s="14">
        <v>26217</v>
      </c>
      <c r="AJ1820" s="14">
        <v>31203</v>
      </c>
      <c r="AK1820" s="27">
        <v>1.361070147210856E-2</v>
      </c>
      <c r="AL1820" s="27">
        <v>3.2938939887173738E-2</v>
      </c>
    </row>
    <row r="1821" spans="1:38" x14ac:dyDescent="0.25">
      <c r="A1821" t="s">
        <v>98</v>
      </c>
      <c r="B1821" s="1">
        <v>44005</v>
      </c>
      <c r="C1821" s="8" t="s">
        <v>390</v>
      </c>
      <c r="D1821" s="10" t="s">
        <v>391</v>
      </c>
      <c r="E1821" s="14">
        <v>35211</v>
      </c>
      <c r="F1821" s="14">
        <v>34242</v>
      </c>
      <c r="G1821" s="14">
        <v>29842</v>
      </c>
      <c r="H1821" s="14">
        <v>-4400</v>
      </c>
      <c r="J1821" s="14">
        <v>3799</v>
      </c>
      <c r="M1821" s="14">
        <v>24612</v>
      </c>
      <c r="N1821" s="14">
        <v>226</v>
      </c>
      <c r="O1821" s="14">
        <v>20</v>
      </c>
      <c r="P1821" s="14">
        <v>1185</v>
      </c>
      <c r="R1821" s="14">
        <v>-14745</v>
      </c>
      <c r="S1821" s="14">
        <v>-546</v>
      </c>
      <c r="T1821" s="14">
        <v>851</v>
      </c>
      <c r="U1821" s="14">
        <v>4848</v>
      </c>
      <c r="V1821" s="14">
        <v>2088</v>
      </c>
      <c r="W1821" s="14">
        <v>3104</v>
      </c>
      <c r="Y1821" s="25">
        <v>0.88055685341370304</v>
      </c>
      <c r="AD1821" s="26">
        <v>160.78212954528371</v>
      </c>
      <c r="AE1821" s="26">
        <v>1682.1434796980541</v>
      </c>
      <c r="AF1821" s="26">
        <v>579.85462206500711</v>
      </c>
      <c r="AG1821" s="26">
        <v>511.94123782827887</v>
      </c>
      <c r="AH1821" s="26">
        <v>1750.0568639347821</v>
      </c>
      <c r="AI1821" s="14">
        <v>29852</v>
      </c>
      <c r="AJ1821" s="14">
        <v>34252</v>
      </c>
      <c r="AK1821" s="27">
        <v>0.12422910217780797</v>
      </c>
      <c r="AL1821" s="27">
        <v>0.11264190013336153</v>
      </c>
    </row>
    <row r="1822" spans="1:38" x14ac:dyDescent="0.25">
      <c r="A1822" t="s">
        <v>98</v>
      </c>
      <c r="B1822" s="1">
        <v>44006</v>
      </c>
      <c r="C1822" s="8" t="s">
        <v>390</v>
      </c>
      <c r="D1822" s="10" t="s">
        <v>391</v>
      </c>
      <c r="E1822" s="14">
        <v>34955</v>
      </c>
      <c r="F1822" s="14">
        <v>34889</v>
      </c>
      <c r="G1822" s="14">
        <v>25928</v>
      </c>
      <c r="H1822" s="14">
        <v>-8961</v>
      </c>
      <c r="J1822" s="14">
        <v>52</v>
      </c>
      <c r="M1822" s="14">
        <v>23788</v>
      </c>
      <c r="N1822" s="14">
        <v>211</v>
      </c>
      <c r="O1822" s="14">
        <v>709</v>
      </c>
      <c r="P1822" s="14">
        <v>1168</v>
      </c>
      <c r="R1822" s="14">
        <v>-17727</v>
      </c>
      <c r="S1822" s="14">
        <v>-434</v>
      </c>
      <c r="T1822" s="14">
        <v>886</v>
      </c>
      <c r="U1822" s="14">
        <v>5982</v>
      </c>
      <c r="V1822" s="14">
        <v>2156</v>
      </c>
      <c r="W1822" s="14">
        <v>176</v>
      </c>
      <c r="Y1822" s="25">
        <v>0.87985378862757946</v>
      </c>
      <c r="AD1822" s="26">
        <v>159.75111869269134</v>
      </c>
      <c r="AE1822" s="26">
        <v>196.50326225039183</v>
      </c>
      <c r="AF1822" s="26">
        <v>522.85622341392286</v>
      </c>
      <c r="AG1822" s="26">
        <v>147.90563282841316</v>
      </c>
      <c r="AH1822" s="26">
        <v>571.45385283590144</v>
      </c>
      <c r="AI1822" s="14">
        <v>25968</v>
      </c>
      <c r="AJ1822" s="14">
        <v>34929</v>
      </c>
      <c r="AK1822" s="27">
        <v>1.6682648722368253E-2</v>
      </c>
      <c r="AL1822" s="27">
        <v>3.6068556014746629E-2</v>
      </c>
    </row>
    <row r="1823" spans="1:38" x14ac:dyDescent="0.25">
      <c r="A1823" t="s">
        <v>98</v>
      </c>
      <c r="B1823" s="1">
        <v>44007</v>
      </c>
      <c r="C1823" s="8" t="s">
        <v>390</v>
      </c>
      <c r="D1823" s="10" t="s">
        <v>391</v>
      </c>
      <c r="E1823" s="14">
        <v>32619</v>
      </c>
      <c r="F1823" s="14">
        <v>33418</v>
      </c>
      <c r="G1823" s="14">
        <v>28445</v>
      </c>
      <c r="H1823" s="14">
        <v>-4973</v>
      </c>
      <c r="J1823" s="14">
        <v>4064</v>
      </c>
      <c r="M1823" s="14">
        <v>22783</v>
      </c>
      <c r="N1823" s="14">
        <v>214</v>
      </c>
      <c r="O1823" s="14">
        <v>249</v>
      </c>
      <c r="P1823" s="14">
        <v>1135</v>
      </c>
      <c r="R1823" s="14">
        <v>-14412</v>
      </c>
      <c r="S1823" s="14">
        <v>-432</v>
      </c>
      <c r="T1823" s="14">
        <v>604</v>
      </c>
      <c r="U1823" s="14">
        <v>5381</v>
      </c>
      <c r="V1823" s="14">
        <v>2122</v>
      </c>
      <c r="W1823" s="14">
        <v>1764</v>
      </c>
      <c r="Y1823" s="25">
        <v>0.88199814146833089</v>
      </c>
      <c r="AD1823" s="26">
        <v>150.52141076080179</v>
      </c>
      <c r="AE1823" s="26">
        <v>1778.8015661111458</v>
      </c>
      <c r="AF1823" s="26">
        <v>447.26105125478438</v>
      </c>
      <c r="AG1823" s="26">
        <v>503.44571143077172</v>
      </c>
      <c r="AH1823" s="26">
        <v>1722.6169059351585</v>
      </c>
      <c r="AI1823" s="14">
        <v>28451</v>
      </c>
      <c r="AJ1823" s="14">
        <v>33424</v>
      </c>
      <c r="AK1823" s="27">
        <v>0.13783633294717071</v>
      </c>
      <c r="AL1823" s="27">
        <v>0.11362241751923076</v>
      </c>
    </row>
    <row r="1824" spans="1:38" x14ac:dyDescent="0.25">
      <c r="A1824" t="s">
        <v>98</v>
      </c>
      <c r="B1824" s="1">
        <v>44008</v>
      </c>
      <c r="C1824" s="8" t="s">
        <v>390</v>
      </c>
      <c r="D1824" s="10" t="s">
        <v>391</v>
      </c>
      <c r="E1824" s="14">
        <v>33770</v>
      </c>
      <c r="F1824" s="14">
        <v>33497</v>
      </c>
      <c r="G1824" s="14">
        <v>30063</v>
      </c>
      <c r="H1824" s="14">
        <v>-3434</v>
      </c>
      <c r="J1824" s="14">
        <v>3539</v>
      </c>
      <c r="M1824" s="14">
        <v>24098</v>
      </c>
      <c r="N1824" s="14">
        <v>211</v>
      </c>
      <c r="O1824" s="14">
        <v>871</v>
      </c>
      <c r="P1824" s="14">
        <v>1344</v>
      </c>
      <c r="R1824" s="14">
        <v>-12706</v>
      </c>
      <c r="S1824" s="14">
        <v>-340</v>
      </c>
      <c r="T1824" s="14">
        <v>388</v>
      </c>
      <c r="U1824" s="14">
        <v>5465</v>
      </c>
      <c r="V1824" s="14">
        <v>1795</v>
      </c>
      <c r="W1824" s="14">
        <v>1964</v>
      </c>
      <c r="Y1824" s="25">
        <v>0.87974235298753356</v>
      </c>
      <c r="AD1824" s="26">
        <v>163.75168774945683</v>
      </c>
      <c r="AE1824" s="26">
        <v>1580.3765849535298</v>
      </c>
      <c r="AF1824" s="26">
        <v>275.42639228381671</v>
      </c>
      <c r="AG1824" s="26">
        <v>387.54941489977745</v>
      </c>
      <c r="AH1824" s="26">
        <v>1468.2535623375695</v>
      </c>
      <c r="AI1824" s="14">
        <v>30074</v>
      </c>
      <c r="AJ1824" s="14">
        <v>33508</v>
      </c>
      <c r="AK1824" s="27">
        <v>0.11585189288821743</v>
      </c>
      <c r="AL1824" s="27">
        <v>9.6602040366499109E-2</v>
      </c>
    </row>
    <row r="1825" spans="1:38" x14ac:dyDescent="0.25">
      <c r="A1825" t="s">
        <v>98</v>
      </c>
      <c r="B1825" s="1">
        <v>44009</v>
      </c>
      <c r="C1825" s="8" t="s">
        <v>390</v>
      </c>
      <c r="D1825" s="10" t="s">
        <v>391</v>
      </c>
      <c r="E1825" s="14">
        <v>29593</v>
      </c>
      <c r="F1825" s="14">
        <v>28577</v>
      </c>
      <c r="G1825" s="14">
        <v>19023</v>
      </c>
      <c r="H1825" s="14">
        <v>-9554</v>
      </c>
      <c r="J1825" s="14">
        <v>-55</v>
      </c>
      <c r="M1825" s="14">
        <v>16694</v>
      </c>
      <c r="N1825" s="14">
        <v>229</v>
      </c>
      <c r="O1825" s="14">
        <v>951</v>
      </c>
      <c r="P1825" s="14">
        <v>1204</v>
      </c>
      <c r="R1825" s="14">
        <v>-14997</v>
      </c>
      <c r="S1825" s="14">
        <v>-200</v>
      </c>
      <c r="T1825" s="14">
        <v>618</v>
      </c>
      <c r="U1825" s="14">
        <v>4158</v>
      </c>
      <c r="V1825" s="14">
        <v>2061</v>
      </c>
      <c r="W1825" s="14">
        <v>-1194</v>
      </c>
      <c r="Y1825" s="25">
        <v>0.88051988081898735</v>
      </c>
      <c r="AD1825" s="26">
        <v>117.7821859027348</v>
      </c>
      <c r="AE1825" s="26">
        <v>117.7821859027348</v>
      </c>
      <c r="AF1825" s="26">
        <v>471.87659406753636</v>
      </c>
      <c r="AG1825" s="26">
        <v>110.71917923689332</v>
      </c>
      <c r="AH1825" s="26">
        <v>478.93960073337786</v>
      </c>
      <c r="AI1825" s="14">
        <v>19078</v>
      </c>
      <c r="AJ1825" s="14">
        <v>28632</v>
      </c>
      <c r="AK1825" s="27">
        <v>1.3610701472108563E-2</v>
      </c>
      <c r="AL1825" s="27">
        <v>3.6877613249819065E-2</v>
      </c>
    </row>
    <row r="1826" spans="1:38" x14ac:dyDescent="0.25">
      <c r="A1826" t="s">
        <v>98</v>
      </c>
      <c r="B1826" s="1">
        <v>44010</v>
      </c>
      <c r="C1826" s="8" t="s">
        <v>390</v>
      </c>
      <c r="D1826" s="10" t="s">
        <v>391</v>
      </c>
      <c r="E1826" s="14">
        <v>26489</v>
      </c>
      <c r="F1826" s="14">
        <v>25997</v>
      </c>
      <c r="G1826" s="14">
        <v>21823</v>
      </c>
      <c r="H1826" s="14">
        <v>-4174</v>
      </c>
      <c r="J1826" s="14">
        <v>-58</v>
      </c>
      <c r="M1826" s="14">
        <v>20285</v>
      </c>
      <c r="N1826" s="14">
        <v>121</v>
      </c>
      <c r="O1826" s="14">
        <v>232</v>
      </c>
      <c r="P1826" s="14">
        <v>1243</v>
      </c>
      <c r="R1826" s="14">
        <v>-12309</v>
      </c>
      <c r="S1826" s="14">
        <v>-65</v>
      </c>
      <c r="T1826" s="14">
        <v>533</v>
      </c>
      <c r="U1826" s="14">
        <v>5415</v>
      </c>
      <c r="V1826" s="14">
        <v>2213</v>
      </c>
      <c r="W1826" s="14">
        <v>39</v>
      </c>
      <c r="Y1826" s="25">
        <v>0.88332510156978505</v>
      </c>
      <c r="AD1826" s="26">
        <v>135.08711656031767</v>
      </c>
      <c r="AE1826" s="26">
        <v>135.08711656031767</v>
      </c>
      <c r="AF1826" s="26">
        <v>209.53839140890011</v>
      </c>
      <c r="AG1826" s="26">
        <v>86.583917897677125</v>
      </c>
      <c r="AH1826" s="26">
        <v>258.04159007154061</v>
      </c>
      <c r="AI1826" s="14">
        <v>21881</v>
      </c>
      <c r="AJ1826" s="14">
        <v>26055</v>
      </c>
      <c r="AK1826" s="27">
        <v>1.3610701472108563E-2</v>
      </c>
      <c r="AL1826" s="27">
        <v>2.1833953187623097E-2</v>
      </c>
    </row>
    <row r="1827" spans="1:38" x14ac:dyDescent="0.25">
      <c r="A1827" t="s">
        <v>98</v>
      </c>
      <c r="B1827" s="1">
        <v>44011</v>
      </c>
      <c r="C1827" s="8" t="s">
        <v>390</v>
      </c>
      <c r="D1827" s="10" t="s">
        <v>391</v>
      </c>
      <c r="E1827" s="14">
        <v>29552</v>
      </c>
      <c r="F1827" s="14">
        <v>29342</v>
      </c>
      <c r="G1827" s="14">
        <v>22072</v>
      </c>
      <c r="H1827" s="14">
        <v>-7270</v>
      </c>
      <c r="J1827" s="14">
        <v>-58</v>
      </c>
      <c r="M1827" s="14">
        <v>20477</v>
      </c>
      <c r="N1827" s="14">
        <v>166</v>
      </c>
      <c r="O1827" s="14">
        <v>302</v>
      </c>
      <c r="P1827" s="14">
        <v>1185</v>
      </c>
      <c r="R1827" s="14">
        <v>-15937</v>
      </c>
      <c r="S1827" s="14">
        <v>-185</v>
      </c>
      <c r="T1827" s="14">
        <v>369</v>
      </c>
      <c r="U1827" s="14">
        <v>5041</v>
      </c>
      <c r="V1827" s="14">
        <v>1772</v>
      </c>
      <c r="W1827" s="14">
        <v>1670</v>
      </c>
      <c r="Y1827" s="25">
        <v>0.88219720528898504</v>
      </c>
      <c r="AD1827" s="26">
        <v>136.62437226268582</v>
      </c>
      <c r="AE1827" s="26">
        <v>136.62437226268582</v>
      </c>
      <c r="AF1827" s="26">
        <v>177.41756777703199</v>
      </c>
      <c r="AG1827" s="26">
        <v>73.430681243899969</v>
      </c>
      <c r="AH1827" s="26">
        <v>240.61125879581792</v>
      </c>
      <c r="AI1827" s="14">
        <v>22130</v>
      </c>
      <c r="AJ1827" s="14">
        <v>29400</v>
      </c>
      <c r="AK1827" s="27">
        <v>1.3610701472108558E-2</v>
      </c>
      <c r="AL1827" s="27">
        <v>1.8042734468246127E-2</v>
      </c>
    </row>
    <row r="1828" spans="1:38" x14ac:dyDescent="0.25">
      <c r="A1828" t="s">
        <v>98</v>
      </c>
      <c r="B1828" s="1">
        <v>44012</v>
      </c>
      <c r="C1828" s="8" t="s">
        <v>390</v>
      </c>
      <c r="D1828" s="10" t="s">
        <v>391</v>
      </c>
      <c r="E1828" s="14">
        <v>29979</v>
      </c>
      <c r="F1828" s="14">
        <v>29692</v>
      </c>
      <c r="G1828" s="14">
        <v>24130</v>
      </c>
      <c r="H1828" s="14">
        <v>-5562</v>
      </c>
      <c r="J1828" s="14">
        <v>-55</v>
      </c>
      <c r="M1828" s="14">
        <v>20768</v>
      </c>
      <c r="N1828" s="14">
        <v>204</v>
      </c>
      <c r="O1828" s="14">
        <v>2152</v>
      </c>
      <c r="P1828" s="14">
        <v>1061</v>
      </c>
      <c r="R1828" s="14">
        <v>-12347</v>
      </c>
      <c r="S1828" s="14">
        <v>-155</v>
      </c>
      <c r="T1828" s="14">
        <v>470</v>
      </c>
      <c r="U1828" s="14">
        <v>6863</v>
      </c>
      <c r="V1828" s="14">
        <v>680</v>
      </c>
      <c r="W1828" s="14">
        <v>-1073</v>
      </c>
      <c r="Y1828" s="25">
        <v>0.8813292477629886</v>
      </c>
      <c r="AD1828" s="26">
        <v>149.31136209548387</v>
      </c>
      <c r="AE1828" s="26">
        <v>149.31136209548387</v>
      </c>
      <c r="AF1828" s="26">
        <v>292.4770336980942</v>
      </c>
      <c r="AG1828" s="26">
        <v>95.942212055992272</v>
      </c>
      <c r="AH1828" s="26">
        <v>345.84618373758576</v>
      </c>
      <c r="AI1828" s="14">
        <v>24185</v>
      </c>
      <c r="AJ1828" s="14">
        <v>29747</v>
      </c>
      <c r="AK1828" s="27">
        <v>1.3610701472108565E-2</v>
      </c>
      <c r="AL1828" s="27">
        <v>2.5631472538123382E-2</v>
      </c>
    </row>
    <row r="1829" spans="1:38" x14ac:dyDescent="0.25">
      <c r="A1829" t="s">
        <v>98</v>
      </c>
      <c r="B1829" s="1">
        <v>44013</v>
      </c>
      <c r="C1829" s="8" t="s">
        <v>390</v>
      </c>
      <c r="D1829" s="10" t="s">
        <v>391</v>
      </c>
      <c r="E1829" s="14">
        <v>29383</v>
      </c>
      <c r="F1829" s="14">
        <v>29216</v>
      </c>
      <c r="G1829" s="14">
        <v>20814</v>
      </c>
      <c r="H1829" s="14">
        <v>-8402</v>
      </c>
      <c r="J1829" s="14">
        <v>-29</v>
      </c>
      <c r="M1829" s="14">
        <v>17586</v>
      </c>
      <c r="N1829" s="14">
        <v>142</v>
      </c>
      <c r="O1829" s="14">
        <v>2024</v>
      </c>
      <c r="P1829" s="14">
        <v>1091</v>
      </c>
      <c r="R1829" s="14">
        <v>-12802</v>
      </c>
      <c r="S1829" s="14">
        <v>-129</v>
      </c>
      <c r="T1829" s="14">
        <v>554</v>
      </c>
      <c r="U1829" s="14">
        <v>6165</v>
      </c>
      <c r="V1829" s="14">
        <v>-776</v>
      </c>
      <c r="W1829" s="14">
        <v>-1414</v>
      </c>
      <c r="Y1829" s="25">
        <v>0.87813597042611247</v>
      </c>
      <c r="AD1829" s="26">
        <v>128.67879760827662</v>
      </c>
      <c r="AE1829" s="26">
        <v>128.67879760827662</v>
      </c>
      <c r="AF1829" s="26">
        <v>706.14718059025813</v>
      </c>
      <c r="AG1829" s="26">
        <v>158.25824960922046</v>
      </c>
      <c r="AH1829" s="26">
        <v>676.56772858931436</v>
      </c>
      <c r="AI1829" s="14">
        <v>20843</v>
      </c>
      <c r="AJ1829" s="14">
        <v>29245</v>
      </c>
      <c r="AK1829" s="27">
        <v>1.3610701472108563E-2</v>
      </c>
      <c r="AL1829" s="27">
        <v>5.1002726818347548E-2</v>
      </c>
    </row>
    <row r="1830" spans="1:38" x14ac:dyDescent="0.25">
      <c r="A1830" t="s">
        <v>98</v>
      </c>
      <c r="B1830" s="1">
        <v>44014</v>
      </c>
      <c r="C1830" s="8" t="s">
        <v>390</v>
      </c>
      <c r="D1830" s="10" t="s">
        <v>391</v>
      </c>
      <c r="E1830" s="14">
        <v>29409</v>
      </c>
      <c r="F1830" s="14">
        <v>29241</v>
      </c>
      <c r="G1830" s="14">
        <v>24130</v>
      </c>
      <c r="H1830" s="14">
        <v>-5111</v>
      </c>
      <c r="J1830" s="14">
        <v>-44</v>
      </c>
      <c r="M1830" s="14">
        <v>21278</v>
      </c>
      <c r="N1830" s="14">
        <v>207</v>
      </c>
      <c r="O1830" s="14">
        <v>1535</v>
      </c>
      <c r="P1830" s="14">
        <v>1154</v>
      </c>
      <c r="R1830" s="14">
        <v>-12719</v>
      </c>
      <c r="S1830" s="14">
        <v>-210</v>
      </c>
      <c r="T1830" s="14">
        <v>505</v>
      </c>
      <c r="U1830" s="14">
        <v>6662</v>
      </c>
      <c r="V1830" s="14">
        <v>36</v>
      </c>
      <c r="W1830" s="14">
        <v>615</v>
      </c>
      <c r="Y1830" s="25">
        <v>0.87899876112158737</v>
      </c>
      <c r="AD1830" s="26">
        <v>149.24345120100173</v>
      </c>
      <c r="AE1830" s="26">
        <v>149.24345120100173</v>
      </c>
      <c r="AF1830" s="26">
        <v>531.20164936441699</v>
      </c>
      <c r="AG1830" s="26">
        <v>157.09619924523705</v>
      </c>
      <c r="AH1830" s="26">
        <v>523.34890132018165</v>
      </c>
      <c r="AI1830" s="14">
        <v>24174</v>
      </c>
      <c r="AJ1830" s="14">
        <v>29285</v>
      </c>
      <c r="AK1830" s="27">
        <v>1.3610701472108563E-2</v>
      </c>
      <c r="AL1830" s="27">
        <v>3.93985130554379E-2</v>
      </c>
    </row>
    <row r="1831" spans="1:38" x14ac:dyDescent="0.25">
      <c r="A1831" t="s">
        <v>98</v>
      </c>
      <c r="B1831" s="1">
        <v>44015</v>
      </c>
      <c r="C1831" s="8" t="s">
        <v>390</v>
      </c>
      <c r="D1831" s="10" t="s">
        <v>391</v>
      </c>
      <c r="E1831" s="14">
        <v>27654</v>
      </c>
      <c r="F1831" s="14">
        <v>27806</v>
      </c>
      <c r="G1831" s="14">
        <v>24712</v>
      </c>
      <c r="H1831" s="14">
        <v>-3094</v>
      </c>
      <c r="J1831" s="14">
        <v>-46</v>
      </c>
      <c r="M1831" s="14">
        <v>23027</v>
      </c>
      <c r="N1831" s="14">
        <v>234</v>
      </c>
      <c r="O1831" s="14">
        <v>288</v>
      </c>
      <c r="P1831" s="14">
        <v>1209</v>
      </c>
      <c r="R1831" s="14">
        <v>-13728</v>
      </c>
      <c r="S1831" s="14">
        <v>-392</v>
      </c>
      <c r="T1831" s="14">
        <v>414</v>
      </c>
      <c r="U1831" s="14">
        <v>6689</v>
      </c>
      <c r="V1831" s="14">
        <v>2004</v>
      </c>
      <c r="W1831" s="14">
        <v>1919</v>
      </c>
      <c r="Y1831" s="25">
        <v>0.87987605691899007</v>
      </c>
      <c r="AD1831" s="26">
        <v>152.84890232623479</v>
      </c>
      <c r="AE1831" s="26">
        <v>152.84890232623479</v>
      </c>
      <c r="AF1831" s="26">
        <v>368.36965348716234</v>
      </c>
      <c r="AG1831" s="26">
        <v>146.4295434220727</v>
      </c>
      <c r="AH1831" s="26">
        <v>374.78901239132449</v>
      </c>
      <c r="AI1831" s="14">
        <v>24758</v>
      </c>
      <c r="AJ1831" s="14">
        <v>27852</v>
      </c>
      <c r="AK1831" s="27">
        <v>1.361070147210856E-2</v>
      </c>
      <c r="AL1831" s="27">
        <v>2.9666356186204283E-2</v>
      </c>
    </row>
    <row r="1832" spans="1:38" x14ac:dyDescent="0.25">
      <c r="A1832" t="s">
        <v>98</v>
      </c>
      <c r="B1832" s="1">
        <v>44016</v>
      </c>
      <c r="C1832" s="8" t="s">
        <v>390</v>
      </c>
      <c r="D1832" s="10" t="s">
        <v>391</v>
      </c>
      <c r="E1832" s="14">
        <v>26433</v>
      </c>
      <c r="F1832" s="14">
        <v>26250</v>
      </c>
      <c r="G1832" s="14">
        <v>24425</v>
      </c>
      <c r="H1832" s="14">
        <v>-1825</v>
      </c>
      <c r="J1832" s="14">
        <v>30</v>
      </c>
      <c r="M1832" s="14">
        <v>22491</v>
      </c>
      <c r="N1832" s="14">
        <v>230</v>
      </c>
      <c r="O1832" s="14">
        <v>474</v>
      </c>
      <c r="P1832" s="14">
        <v>1200</v>
      </c>
      <c r="R1832" s="14">
        <v>-10979</v>
      </c>
      <c r="S1832" s="14">
        <v>-335</v>
      </c>
      <c r="T1832" s="14">
        <v>421</v>
      </c>
      <c r="U1832" s="14">
        <v>6262</v>
      </c>
      <c r="V1832" s="14">
        <v>1478</v>
      </c>
      <c r="W1832" s="14">
        <v>1328</v>
      </c>
      <c r="Y1832" s="25">
        <v>0.87872419024667248</v>
      </c>
      <c r="AD1832" s="26">
        <v>150.60784280832453</v>
      </c>
      <c r="AE1832" s="26">
        <v>176.53839831553753</v>
      </c>
      <c r="AF1832" s="26">
        <v>310.07388652356315</v>
      </c>
      <c r="AG1832" s="26">
        <v>127.92144167564201</v>
      </c>
      <c r="AH1832" s="26">
        <v>358.69084316345857</v>
      </c>
      <c r="AI1832" s="14">
        <v>24460</v>
      </c>
      <c r="AJ1832" s="14">
        <v>26285</v>
      </c>
      <c r="AK1832" s="27">
        <v>1.5911695980964854E-2</v>
      </c>
      <c r="AL1832" s="27">
        <v>3.0084725381587369E-2</v>
      </c>
    </row>
    <row r="1833" spans="1:38" x14ac:dyDescent="0.25">
      <c r="A1833" t="s">
        <v>98</v>
      </c>
      <c r="B1833" s="1">
        <v>44017</v>
      </c>
      <c r="C1833" s="8" t="s">
        <v>390</v>
      </c>
      <c r="D1833" s="10" t="s">
        <v>391</v>
      </c>
      <c r="E1833" s="14">
        <v>26902</v>
      </c>
      <c r="F1833" s="14">
        <v>27394</v>
      </c>
      <c r="G1833" s="14">
        <v>25035</v>
      </c>
      <c r="H1833" s="14">
        <v>-2359</v>
      </c>
      <c r="J1833" s="14">
        <v>508</v>
      </c>
      <c r="M1833" s="14">
        <v>22940</v>
      </c>
      <c r="N1833" s="14">
        <v>236</v>
      </c>
      <c r="O1833" s="14">
        <v>167</v>
      </c>
      <c r="P1833" s="14">
        <v>1184</v>
      </c>
      <c r="R1833" s="14">
        <v>-11741</v>
      </c>
      <c r="S1833" s="14">
        <v>-362</v>
      </c>
      <c r="T1833" s="14">
        <v>601</v>
      </c>
      <c r="U1833" s="14">
        <v>5716</v>
      </c>
      <c r="V1833" s="14">
        <v>1570</v>
      </c>
      <c r="W1833" s="14">
        <v>1857</v>
      </c>
      <c r="Y1833" s="25">
        <v>0.87779218128201975</v>
      </c>
      <c r="AD1833" s="26">
        <v>151.42277354211009</v>
      </c>
      <c r="AE1833" s="26">
        <v>366.05631112699092</v>
      </c>
      <c r="AF1833" s="26">
        <v>449.34481287578961</v>
      </c>
      <c r="AG1833" s="26">
        <v>205.60708312459968</v>
      </c>
      <c r="AH1833" s="26">
        <v>609.79404087818068</v>
      </c>
      <c r="AI1833" s="14">
        <v>25066</v>
      </c>
      <c r="AJ1833" s="14">
        <v>27425</v>
      </c>
      <c r="AK1833" s="27">
        <v>3.2195606185142694E-2</v>
      </c>
      <c r="AL1833" s="27">
        <v>4.9019658647250851E-2</v>
      </c>
    </row>
    <row r="1834" spans="1:38" x14ac:dyDescent="0.25">
      <c r="A1834" t="s">
        <v>98</v>
      </c>
      <c r="B1834" s="1">
        <v>44018</v>
      </c>
      <c r="C1834" s="8" t="s">
        <v>390</v>
      </c>
      <c r="D1834" s="10" t="s">
        <v>391</v>
      </c>
      <c r="E1834" s="14">
        <v>31185</v>
      </c>
      <c r="F1834" s="14">
        <v>31961</v>
      </c>
      <c r="G1834" s="14">
        <v>27458</v>
      </c>
      <c r="H1834" s="14">
        <v>-4503</v>
      </c>
      <c r="J1834" s="14">
        <v>3092</v>
      </c>
      <c r="M1834" s="14">
        <v>22854</v>
      </c>
      <c r="N1834" s="14">
        <v>236</v>
      </c>
      <c r="O1834" s="14">
        <v>79</v>
      </c>
      <c r="P1834" s="14">
        <v>1197</v>
      </c>
      <c r="R1834" s="14">
        <v>-14243</v>
      </c>
      <c r="S1834" s="14">
        <v>-373</v>
      </c>
      <c r="T1834" s="14">
        <v>813</v>
      </c>
      <c r="U1834" s="14">
        <v>6486</v>
      </c>
      <c r="V1834" s="14">
        <v>2085</v>
      </c>
      <c r="W1834" s="14">
        <v>729</v>
      </c>
      <c r="Y1834" s="25">
        <v>0.87755132791972712</v>
      </c>
      <c r="AD1834" s="26">
        <v>150.42880499559888</v>
      </c>
      <c r="AE1834" s="26">
        <v>1385.9864854100222</v>
      </c>
      <c r="AF1834" s="26">
        <v>479.49289618532708</v>
      </c>
      <c r="AG1834" s="26">
        <v>432.40699916193046</v>
      </c>
      <c r="AH1834" s="26">
        <v>1433.0723824334186</v>
      </c>
      <c r="AI1834" s="14">
        <v>27470</v>
      </c>
      <c r="AJ1834" s="14">
        <v>31973</v>
      </c>
      <c r="AK1834" s="27">
        <v>0.11123310977301211</v>
      </c>
      <c r="AL1834" s="27">
        <v>9.8814000430374471E-2</v>
      </c>
    </row>
    <row r="1835" spans="1:38" x14ac:dyDescent="0.25">
      <c r="A1835" t="s">
        <v>98</v>
      </c>
      <c r="B1835" s="1">
        <v>44019</v>
      </c>
      <c r="C1835" s="8" t="s">
        <v>390</v>
      </c>
      <c r="D1835" s="10" t="s">
        <v>391</v>
      </c>
      <c r="E1835" s="14">
        <v>30837</v>
      </c>
      <c r="F1835" s="14">
        <v>30349</v>
      </c>
      <c r="G1835" s="14">
        <v>24575</v>
      </c>
      <c r="H1835" s="14">
        <v>-5774</v>
      </c>
      <c r="J1835" s="14">
        <v>-54</v>
      </c>
      <c r="M1835" s="14">
        <v>21170</v>
      </c>
      <c r="N1835" s="14">
        <v>236</v>
      </c>
      <c r="O1835" s="14">
        <v>2012</v>
      </c>
      <c r="P1835" s="14">
        <v>1211</v>
      </c>
      <c r="R1835" s="14">
        <v>-11770</v>
      </c>
      <c r="S1835" s="14">
        <v>-310</v>
      </c>
      <c r="T1835" s="14">
        <v>971</v>
      </c>
      <c r="U1835" s="14">
        <v>5961</v>
      </c>
      <c r="V1835" s="14">
        <v>1239</v>
      </c>
      <c r="W1835" s="14">
        <v>-1865</v>
      </c>
      <c r="Y1835" s="25">
        <v>0.87926216480403219</v>
      </c>
      <c r="AD1835" s="26">
        <v>152.05249274548984</v>
      </c>
      <c r="AE1835" s="26">
        <v>152.05249274548984</v>
      </c>
      <c r="AF1835" s="26">
        <v>512.48629329619519</v>
      </c>
      <c r="AG1835" s="26">
        <v>143.62898627122098</v>
      </c>
      <c r="AH1835" s="26">
        <v>520.90979977046413</v>
      </c>
      <c r="AI1835" s="14">
        <v>24629</v>
      </c>
      <c r="AJ1835" s="14">
        <v>30403</v>
      </c>
      <c r="AK1835" s="27">
        <v>1.3610701472108563E-2</v>
      </c>
      <c r="AL1835" s="27">
        <v>3.7772856717098985E-2</v>
      </c>
    </row>
    <row r="1836" spans="1:38" x14ac:dyDescent="0.25">
      <c r="A1836" t="s">
        <v>98</v>
      </c>
      <c r="B1836" s="1">
        <v>44020</v>
      </c>
      <c r="C1836" s="8" t="s">
        <v>390</v>
      </c>
      <c r="D1836" s="10" t="s">
        <v>391</v>
      </c>
      <c r="E1836" s="14">
        <v>30502</v>
      </c>
      <c r="F1836" s="14">
        <v>30646</v>
      </c>
      <c r="G1836" s="14">
        <v>27963</v>
      </c>
      <c r="H1836" s="14">
        <v>-2683</v>
      </c>
      <c r="J1836" s="14">
        <v>3484</v>
      </c>
      <c r="M1836" s="14">
        <v>22218</v>
      </c>
      <c r="N1836" s="14">
        <v>236</v>
      </c>
      <c r="O1836" s="14">
        <v>846</v>
      </c>
      <c r="P1836" s="14">
        <v>1179</v>
      </c>
      <c r="R1836" s="14">
        <v>-9279</v>
      </c>
      <c r="S1836" s="14">
        <v>-408</v>
      </c>
      <c r="T1836" s="14">
        <v>606</v>
      </c>
      <c r="U1836" s="14">
        <v>5027</v>
      </c>
      <c r="V1836" s="14">
        <v>726</v>
      </c>
      <c r="W1836" s="14">
        <v>645</v>
      </c>
      <c r="Y1836" s="25">
        <v>0.8792313218011214</v>
      </c>
      <c r="AD1836" s="26">
        <v>151.12643509346077</v>
      </c>
      <c r="AE1836" s="26">
        <v>1546.1941633648003</v>
      </c>
      <c r="AF1836" s="26">
        <v>424.13274620963256</v>
      </c>
      <c r="AG1836" s="26">
        <v>364.40372954888397</v>
      </c>
      <c r="AH1836" s="26">
        <v>1605.9231800255495</v>
      </c>
      <c r="AI1836" s="14">
        <v>27977</v>
      </c>
      <c r="AJ1836" s="14">
        <v>30660</v>
      </c>
      <c r="AK1836" s="27">
        <v>0.12184189071155969</v>
      </c>
      <c r="AL1836" s="27">
        <v>0.11547457146601196</v>
      </c>
    </row>
    <row r="1837" spans="1:38" x14ac:dyDescent="0.25">
      <c r="A1837" t="s">
        <v>98</v>
      </c>
      <c r="B1837" s="1">
        <v>44021</v>
      </c>
      <c r="C1837" s="8" t="s">
        <v>390</v>
      </c>
      <c r="D1837" s="10" t="s">
        <v>391</v>
      </c>
      <c r="E1837" s="14">
        <v>31315</v>
      </c>
      <c r="F1837" s="14">
        <v>31201</v>
      </c>
      <c r="G1837" s="14">
        <v>26799</v>
      </c>
      <c r="H1837" s="14">
        <v>-4402</v>
      </c>
      <c r="J1837" s="14">
        <v>3700</v>
      </c>
      <c r="M1837" s="14">
        <v>21482</v>
      </c>
      <c r="N1837" s="14">
        <v>85</v>
      </c>
      <c r="O1837" s="14">
        <v>353</v>
      </c>
      <c r="P1837" s="14">
        <v>1179</v>
      </c>
      <c r="R1837" s="14">
        <v>-12613</v>
      </c>
      <c r="S1837" s="14">
        <v>-416</v>
      </c>
      <c r="T1837" s="14">
        <v>619</v>
      </c>
      <c r="U1837" s="14">
        <v>5919</v>
      </c>
      <c r="V1837" s="14">
        <v>1864</v>
      </c>
      <c r="W1837" s="14">
        <v>225</v>
      </c>
      <c r="Y1837" s="25">
        <v>0.88029522345339317</v>
      </c>
      <c r="AD1837" s="26">
        <v>142.60670469479354</v>
      </c>
      <c r="AE1837" s="26">
        <v>1624.4042857866382</v>
      </c>
      <c r="AF1837" s="26">
        <v>531.16780317332257</v>
      </c>
      <c r="AG1837" s="26">
        <v>456.68679705762474</v>
      </c>
      <c r="AH1837" s="26">
        <v>1698.8852919023361</v>
      </c>
      <c r="AI1837" s="14">
        <v>26810</v>
      </c>
      <c r="AJ1837" s="14">
        <v>31212</v>
      </c>
      <c r="AK1837" s="27">
        <v>0.13357680628612228</v>
      </c>
      <c r="AL1837" s="27">
        <v>0.11999860605644394</v>
      </c>
    </row>
    <row r="1838" spans="1:38" x14ac:dyDescent="0.25">
      <c r="A1838" t="s">
        <v>98</v>
      </c>
      <c r="B1838" s="1">
        <v>44022</v>
      </c>
      <c r="C1838" s="8" t="s">
        <v>390</v>
      </c>
      <c r="D1838" s="10" t="s">
        <v>391</v>
      </c>
      <c r="E1838" s="14">
        <v>31653</v>
      </c>
      <c r="F1838" s="14">
        <v>32051</v>
      </c>
      <c r="G1838" s="14">
        <v>27891</v>
      </c>
      <c r="H1838" s="14">
        <v>-4160</v>
      </c>
      <c r="J1838" s="14">
        <v>3970</v>
      </c>
      <c r="M1838" s="14">
        <v>21619</v>
      </c>
      <c r="N1838" s="14">
        <v>236</v>
      </c>
      <c r="O1838" s="14">
        <v>868</v>
      </c>
      <c r="P1838" s="14">
        <v>1198</v>
      </c>
      <c r="R1838" s="14">
        <v>-13157</v>
      </c>
      <c r="S1838" s="14">
        <v>-450</v>
      </c>
      <c r="T1838" s="14">
        <v>618</v>
      </c>
      <c r="U1838" s="14">
        <v>6243</v>
      </c>
      <c r="V1838" s="14">
        <v>856</v>
      </c>
      <c r="W1838" s="14">
        <v>1730</v>
      </c>
      <c r="Y1838" s="25">
        <v>0.87950625308397268</v>
      </c>
      <c r="AD1838" s="26">
        <v>147.68150062791273</v>
      </c>
      <c r="AE1838" s="26">
        <v>1735.8686065880593</v>
      </c>
      <c r="AF1838" s="26">
        <v>751.86882377578308</v>
      </c>
      <c r="AG1838" s="26">
        <v>561.11225343982403</v>
      </c>
      <c r="AH1838" s="26">
        <v>1926.6251769240189</v>
      </c>
      <c r="AI1838" s="14">
        <v>27902</v>
      </c>
      <c r="AJ1838" s="14">
        <v>32062</v>
      </c>
      <c r="AK1838" s="27">
        <v>0.13715614104566579</v>
      </c>
      <c r="AL1838" s="27">
        <v>0.13247696330703729</v>
      </c>
    </row>
    <row r="1839" spans="1:38" x14ac:dyDescent="0.25">
      <c r="A1839" t="s">
        <v>98</v>
      </c>
      <c r="B1839" s="1">
        <v>44023</v>
      </c>
      <c r="C1839" s="8" t="s">
        <v>390</v>
      </c>
      <c r="D1839" s="10" t="s">
        <v>391</v>
      </c>
      <c r="E1839" s="14">
        <v>31536</v>
      </c>
      <c r="F1839" s="14">
        <v>31130</v>
      </c>
      <c r="G1839" s="14">
        <v>21331</v>
      </c>
      <c r="H1839" s="14">
        <v>-9799</v>
      </c>
      <c r="J1839" s="14">
        <v>-57</v>
      </c>
      <c r="M1839" s="14">
        <v>19242</v>
      </c>
      <c r="N1839" s="14">
        <v>188</v>
      </c>
      <c r="O1839" s="14">
        <v>791</v>
      </c>
      <c r="P1839" s="14">
        <v>1167</v>
      </c>
      <c r="R1839" s="14">
        <v>-18561</v>
      </c>
      <c r="S1839" s="14">
        <v>-269</v>
      </c>
      <c r="T1839" s="14">
        <v>521</v>
      </c>
      <c r="U1839" s="14">
        <v>6176</v>
      </c>
      <c r="V1839" s="14">
        <v>1303</v>
      </c>
      <c r="W1839" s="14">
        <v>1031</v>
      </c>
      <c r="Y1839" s="25">
        <v>0.88052636389888717</v>
      </c>
      <c r="AD1839" s="26">
        <v>132.04347374398219</v>
      </c>
      <c r="AE1839" s="26">
        <v>132.04347374398219</v>
      </c>
      <c r="AF1839" s="26">
        <v>1028.3206175634082</v>
      </c>
      <c r="AG1839" s="26">
        <v>270.31265577699918</v>
      </c>
      <c r="AH1839" s="26">
        <v>890.05143553039125</v>
      </c>
      <c r="AI1839" s="14">
        <v>21388</v>
      </c>
      <c r="AJ1839" s="14">
        <v>31187</v>
      </c>
      <c r="AK1839" s="27">
        <v>1.3610701472108565E-2</v>
      </c>
      <c r="AL1839" s="27">
        <v>6.2918049052458111E-2</v>
      </c>
    </row>
    <row r="1840" spans="1:38" x14ac:dyDescent="0.25">
      <c r="A1840" t="s">
        <v>98</v>
      </c>
      <c r="B1840" s="1">
        <v>44024</v>
      </c>
      <c r="C1840" s="8" t="s">
        <v>390</v>
      </c>
      <c r="D1840" s="10" t="s">
        <v>391</v>
      </c>
      <c r="E1840" s="14">
        <v>28193</v>
      </c>
      <c r="F1840" s="14">
        <v>27876</v>
      </c>
      <c r="G1840" s="14">
        <v>20957</v>
      </c>
      <c r="H1840" s="14">
        <v>-6919</v>
      </c>
      <c r="J1840" s="14">
        <v>-55</v>
      </c>
      <c r="M1840" s="14">
        <v>17856</v>
      </c>
      <c r="N1840" s="14">
        <v>193</v>
      </c>
      <c r="O1840" s="14">
        <v>1732</v>
      </c>
      <c r="P1840" s="14">
        <v>1231</v>
      </c>
      <c r="R1840" s="14">
        <v>-14082</v>
      </c>
      <c r="S1840" s="14">
        <v>-4</v>
      </c>
      <c r="T1840" s="14">
        <v>613</v>
      </c>
      <c r="U1840" s="14">
        <v>6054</v>
      </c>
      <c r="V1840" s="14">
        <v>606</v>
      </c>
      <c r="W1840" s="14">
        <v>-106</v>
      </c>
      <c r="Y1840" s="25">
        <v>0.87972908029669417</v>
      </c>
      <c r="AD1840" s="26">
        <v>129.72215589622931</v>
      </c>
      <c r="AE1840" s="26">
        <v>129.72215589622931</v>
      </c>
      <c r="AF1840" s="26">
        <v>822.16193533372643</v>
      </c>
      <c r="AG1840" s="26">
        <v>210.57765379493222</v>
      </c>
      <c r="AH1840" s="26">
        <v>741.30643743502355</v>
      </c>
      <c r="AI1840" s="14">
        <v>21012</v>
      </c>
      <c r="AJ1840" s="14">
        <v>27931</v>
      </c>
      <c r="AK1840" s="27">
        <v>1.3610701472108558E-2</v>
      </c>
      <c r="AL1840" s="27">
        <v>5.8512011675128053E-2</v>
      </c>
    </row>
    <row r="1841" spans="1:38" x14ac:dyDescent="0.25">
      <c r="A1841" t="s">
        <v>98</v>
      </c>
      <c r="B1841" s="1">
        <v>44025</v>
      </c>
      <c r="C1841" s="8" t="s">
        <v>390</v>
      </c>
      <c r="D1841" s="10" t="s">
        <v>391</v>
      </c>
      <c r="E1841" s="14">
        <v>30587</v>
      </c>
      <c r="F1841" s="14">
        <v>30500</v>
      </c>
      <c r="G1841" s="14">
        <v>25757</v>
      </c>
      <c r="H1841" s="14">
        <v>-4743</v>
      </c>
      <c r="J1841" s="14">
        <v>4591</v>
      </c>
      <c r="M1841" s="14">
        <v>18935</v>
      </c>
      <c r="N1841" s="14">
        <v>233</v>
      </c>
      <c r="O1841" s="14">
        <v>214</v>
      </c>
      <c r="P1841" s="14">
        <v>1784</v>
      </c>
      <c r="R1841" s="14">
        <v>-12401</v>
      </c>
      <c r="S1841" s="14">
        <v>-269</v>
      </c>
      <c r="T1841" s="14">
        <v>495</v>
      </c>
      <c r="U1841" s="14">
        <v>4854</v>
      </c>
      <c r="V1841" s="14">
        <v>612</v>
      </c>
      <c r="W1841" s="14">
        <v>1966</v>
      </c>
      <c r="Y1841" s="25">
        <v>0.88161780475872631</v>
      </c>
      <c r="AD1841" s="26">
        <v>130.67290841897915</v>
      </c>
      <c r="AE1841" s="26">
        <v>1968.5949456751778</v>
      </c>
      <c r="AF1841" s="26">
        <v>872.145745534978</v>
      </c>
      <c r="AG1841" s="26">
        <v>577.73234819283198</v>
      </c>
      <c r="AH1841" s="26">
        <v>2263.008343017324</v>
      </c>
      <c r="AI1841" s="14">
        <v>25762</v>
      </c>
      <c r="AJ1841" s="14">
        <v>30505</v>
      </c>
      <c r="AK1841" s="27">
        <v>0.16846532835705341</v>
      </c>
      <c r="AL1841" s="27">
        <v>0.16354936742117204</v>
      </c>
    </row>
    <row r="1842" spans="1:38" x14ac:dyDescent="0.25">
      <c r="A1842" t="s">
        <v>98</v>
      </c>
      <c r="B1842" s="1">
        <v>44026</v>
      </c>
      <c r="C1842" s="8" t="s">
        <v>390</v>
      </c>
      <c r="D1842" s="10" t="s">
        <v>391</v>
      </c>
      <c r="E1842" s="14">
        <v>32063</v>
      </c>
      <c r="F1842" s="14">
        <v>32111</v>
      </c>
      <c r="G1842" s="14">
        <v>23814</v>
      </c>
      <c r="H1842" s="14">
        <v>-8297</v>
      </c>
      <c r="J1842" s="14">
        <v>2872</v>
      </c>
      <c r="M1842" s="14">
        <v>18676</v>
      </c>
      <c r="N1842" s="14">
        <v>227</v>
      </c>
      <c r="O1842" s="14">
        <v>48</v>
      </c>
      <c r="P1842" s="14">
        <v>1991</v>
      </c>
      <c r="R1842" s="14">
        <v>-17423</v>
      </c>
      <c r="S1842" s="14">
        <v>-151</v>
      </c>
      <c r="T1842" s="14">
        <v>370</v>
      </c>
      <c r="U1842" s="14">
        <v>5797</v>
      </c>
      <c r="V1842" s="14">
        <v>788</v>
      </c>
      <c r="W1842" s="14">
        <v>2322</v>
      </c>
      <c r="Y1842" s="25">
        <v>0.87907933011083617</v>
      </c>
      <c r="AD1842" s="26">
        <v>129.28999565861577</v>
      </c>
      <c r="AE1842" s="26">
        <v>1280.8877574291398</v>
      </c>
      <c r="AF1842" s="26">
        <v>1241.6777340481165</v>
      </c>
      <c r="AG1842" s="26">
        <v>552.67472208892855</v>
      </c>
      <c r="AH1842" s="26">
        <v>1969.8907693883273</v>
      </c>
      <c r="AI1842" s="14">
        <v>23830</v>
      </c>
      <c r="AJ1842" s="14">
        <v>32127</v>
      </c>
      <c r="AK1842" s="27">
        <v>0.11850066167786109</v>
      </c>
      <c r="AL1842" s="27">
        <v>0.13517790606059993</v>
      </c>
    </row>
    <row r="1843" spans="1:38" x14ac:dyDescent="0.25">
      <c r="A1843" t="s">
        <v>98</v>
      </c>
      <c r="B1843" s="1">
        <v>44027</v>
      </c>
      <c r="C1843" s="8" t="s">
        <v>390</v>
      </c>
      <c r="D1843" s="10" t="s">
        <v>391</v>
      </c>
      <c r="E1843" s="14">
        <v>33707</v>
      </c>
      <c r="F1843" s="14">
        <v>33754</v>
      </c>
      <c r="G1843" s="14">
        <v>26706</v>
      </c>
      <c r="H1843" s="14">
        <v>-7048</v>
      </c>
      <c r="J1843" s="14">
        <v>5678</v>
      </c>
      <c r="M1843" s="14">
        <v>18492</v>
      </c>
      <c r="N1843" s="14">
        <v>230</v>
      </c>
      <c r="O1843" s="14">
        <v>403</v>
      </c>
      <c r="P1843" s="14">
        <v>1903</v>
      </c>
      <c r="R1843" s="14">
        <v>-15385</v>
      </c>
      <c r="S1843" s="14">
        <v>-138</v>
      </c>
      <c r="T1843" s="14">
        <v>378</v>
      </c>
      <c r="U1843" s="14">
        <v>6023</v>
      </c>
      <c r="V1843" s="14">
        <v>893</v>
      </c>
      <c r="W1843" s="14">
        <v>1181</v>
      </c>
      <c r="Y1843" s="25">
        <v>0.87915998798246475</v>
      </c>
      <c r="AB1843" s="26">
        <v>2264.2770235979146</v>
      </c>
      <c r="AD1843" s="26">
        <v>129.82093537911246</v>
      </c>
      <c r="AE1843" s="26">
        <v>2394.0979589770277</v>
      </c>
      <c r="AF1843" s="26">
        <v>1108.9176691202483</v>
      </c>
      <c r="AG1843" s="26">
        <v>708.33888284720797</v>
      </c>
      <c r="AH1843" s="26">
        <v>2794.6767452500676</v>
      </c>
      <c r="AI1843" s="14">
        <v>26706</v>
      </c>
      <c r="AJ1843" s="14">
        <v>33754</v>
      </c>
      <c r="AK1843" s="27">
        <v>0.19763634547741837</v>
      </c>
      <c r="AL1843" s="27">
        <v>0.18253244789101153</v>
      </c>
    </row>
    <row r="1844" spans="1:38" x14ac:dyDescent="0.25">
      <c r="A1844" t="s">
        <v>98</v>
      </c>
      <c r="B1844" s="1">
        <v>44028</v>
      </c>
      <c r="C1844" s="8" t="s">
        <v>390</v>
      </c>
      <c r="D1844" s="10" t="s">
        <v>391</v>
      </c>
      <c r="E1844" s="14">
        <v>34782</v>
      </c>
      <c r="F1844" s="14">
        <v>34726</v>
      </c>
      <c r="G1844" s="14">
        <v>25093</v>
      </c>
      <c r="H1844" s="14">
        <v>-9633</v>
      </c>
      <c r="J1844" s="14">
        <v>5532</v>
      </c>
      <c r="M1844" s="14">
        <v>16603</v>
      </c>
      <c r="N1844" s="14">
        <v>224</v>
      </c>
      <c r="O1844" s="14">
        <v>968</v>
      </c>
      <c r="P1844" s="14">
        <v>1766</v>
      </c>
      <c r="R1844" s="14">
        <v>-18350</v>
      </c>
      <c r="S1844" s="14">
        <v>-180</v>
      </c>
      <c r="T1844" s="14">
        <v>519</v>
      </c>
      <c r="U1844" s="14">
        <v>6493</v>
      </c>
      <c r="V1844" s="14">
        <v>1120</v>
      </c>
      <c r="W1844" s="14">
        <v>765</v>
      </c>
      <c r="Y1844" s="25">
        <v>0.87973899425428748</v>
      </c>
      <c r="AB1844" s="26">
        <v>2207.5079225511513</v>
      </c>
      <c r="AD1844" s="26">
        <v>120.76409154226835</v>
      </c>
      <c r="AE1844" s="26">
        <v>2328.2720140934193</v>
      </c>
      <c r="AF1844" s="26">
        <v>1220.9813083786287</v>
      </c>
      <c r="AG1844" s="26">
        <v>732.99333170435341</v>
      </c>
      <c r="AH1844" s="26">
        <v>2816.2599907676945</v>
      </c>
      <c r="AI1844" s="14">
        <v>25093</v>
      </c>
      <c r="AJ1844" s="14">
        <v>34726</v>
      </c>
      <c r="AK1844" s="27">
        <v>0.20455724894235977</v>
      </c>
      <c r="AL1844" s="27">
        <v>0.17879350057151053</v>
      </c>
    </row>
    <row r="1845" spans="1:38" x14ac:dyDescent="0.25">
      <c r="A1845" t="s">
        <v>98</v>
      </c>
      <c r="B1845" s="1">
        <v>44029</v>
      </c>
      <c r="C1845" s="8" t="s">
        <v>390</v>
      </c>
      <c r="D1845" s="10" t="s">
        <v>391</v>
      </c>
      <c r="E1845" s="14">
        <v>33595</v>
      </c>
      <c r="F1845" s="14">
        <v>32615</v>
      </c>
      <c r="G1845" s="14">
        <v>25028</v>
      </c>
      <c r="H1845" s="14">
        <v>-7587</v>
      </c>
      <c r="J1845" s="14">
        <v>4977</v>
      </c>
      <c r="M1845" s="14">
        <v>17165</v>
      </c>
      <c r="N1845" s="14">
        <v>198</v>
      </c>
      <c r="O1845" s="14">
        <v>1089</v>
      </c>
      <c r="P1845" s="14">
        <v>1599</v>
      </c>
      <c r="R1845" s="14">
        <v>-15462</v>
      </c>
      <c r="S1845" s="14">
        <v>-5</v>
      </c>
      <c r="T1845" s="14">
        <v>643</v>
      </c>
      <c r="U1845" s="14">
        <v>6502</v>
      </c>
      <c r="V1845" s="14">
        <v>1309</v>
      </c>
      <c r="W1845" s="14">
        <v>-574</v>
      </c>
      <c r="Y1845" s="25">
        <v>0.88121481956958825</v>
      </c>
      <c r="AB1845" s="26">
        <v>1989.3705749733933</v>
      </c>
      <c r="AD1845" s="26">
        <v>123.78921320556321</v>
      </c>
      <c r="AE1845" s="26">
        <v>2113.1597881789562</v>
      </c>
      <c r="AF1845" s="26">
        <v>1113.8791114982985</v>
      </c>
      <c r="AG1845" s="26">
        <v>688.80476851975629</v>
      </c>
      <c r="AH1845" s="26">
        <v>2538.2341311574987</v>
      </c>
      <c r="AI1845" s="14">
        <v>25028</v>
      </c>
      <c r="AJ1845" s="14">
        <v>32615</v>
      </c>
      <c r="AK1845" s="27">
        <v>0.18614009638065729</v>
      </c>
      <c r="AL1845" s="27">
        <v>0.17157264234960737</v>
      </c>
    </row>
    <row r="1846" spans="1:38" x14ac:dyDescent="0.25">
      <c r="A1846" t="s">
        <v>98</v>
      </c>
      <c r="B1846" s="1">
        <v>44030</v>
      </c>
      <c r="C1846" s="8" t="s">
        <v>390</v>
      </c>
      <c r="D1846" s="10" t="s">
        <v>391</v>
      </c>
      <c r="E1846" s="14">
        <v>31274</v>
      </c>
      <c r="F1846" s="14">
        <v>31231</v>
      </c>
      <c r="G1846" s="14">
        <v>25218</v>
      </c>
      <c r="H1846" s="14">
        <v>-6013</v>
      </c>
      <c r="J1846" s="14">
        <v>5358</v>
      </c>
      <c r="M1846" s="14">
        <v>17479</v>
      </c>
      <c r="N1846" s="14">
        <v>223</v>
      </c>
      <c r="O1846" s="14">
        <v>236</v>
      </c>
      <c r="P1846" s="14">
        <v>1922</v>
      </c>
      <c r="R1846" s="14">
        <v>-15027</v>
      </c>
      <c r="S1846" s="14">
        <v>-143</v>
      </c>
      <c r="T1846" s="14">
        <v>634</v>
      </c>
      <c r="U1846" s="14">
        <v>5452</v>
      </c>
      <c r="V1846" s="14">
        <v>1090</v>
      </c>
      <c r="W1846" s="14">
        <v>1981</v>
      </c>
      <c r="Y1846" s="25">
        <v>0.88139360357039642</v>
      </c>
      <c r="AB1846" s="26">
        <v>2142.0956572698174</v>
      </c>
      <c r="AD1846" s="26">
        <v>122.61003312864624</v>
      </c>
      <c r="AE1846" s="26">
        <v>2264.705690398464</v>
      </c>
      <c r="AF1846" s="26">
        <v>1117.308511377631</v>
      </c>
      <c r="AG1846" s="26">
        <v>772.54901301050859</v>
      </c>
      <c r="AH1846" s="26">
        <v>2609.4651887655864</v>
      </c>
      <c r="AI1846" s="14">
        <v>25218</v>
      </c>
      <c r="AJ1846" s="14">
        <v>31231</v>
      </c>
      <c r="AK1846" s="27">
        <v>0.19798617888675793</v>
      </c>
      <c r="AL1846" s="27">
        <v>0.18420412873287395</v>
      </c>
    </row>
    <row r="1847" spans="1:38" x14ac:dyDescent="0.25">
      <c r="A1847" t="s">
        <v>98</v>
      </c>
      <c r="B1847" s="1">
        <v>44031</v>
      </c>
      <c r="C1847" s="8" t="s">
        <v>390</v>
      </c>
      <c r="D1847" s="10" t="s">
        <v>391</v>
      </c>
      <c r="E1847" s="14">
        <v>31257</v>
      </c>
      <c r="F1847" s="14">
        <v>31351</v>
      </c>
      <c r="G1847" s="14">
        <v>22755</v>
      </c>
      <c r="H1847" s="14">
        <v>-8596</v>
      </c>
      <c r="J1847" s="14">
        <v>5430</v>
      </c>
      <c r="M1847" s="14">
        <v>15338</v>
      </c>
      <c r="N1847" s="14">
        <v>220</v>
      </c>
      <c r="O1847" s="14">
        <v>28</v>
      </c>
      <c r="P1847" s="14">
        <v>1739</v>
      </c>
      <c r="R1847" s="14">
        <v>-17795</v>
      </c>
      <c r="S1847" s="14">
        <v>-203</v>
      </c>
      <c r="T1847" s="14">
        <v>604</v>
      </c>
      <c r="U1847" s="14">
        <v>5249</v>
      </c>
      <c r="V1847" s="14">
        <v>785</v>
      </c>
      <c r="W1847" s="14">
        <v>2764</v>
      </c>
      <c r="Y1847" s="25">
        <v>0.88050743928196962</v>
      </c>
      <c r="AB1847" s="26">
        <v>2168.6981862185298</v>
      </c>
      <c r="AD1847" s="26">
        <v>106.95965880935529</v>
      </c>
      <c r="AE1847" s="26">
        <v>2275.6578450278848</v>
      </c>
      <c r="AF1847" s="26">
        <v>1633.7422939731612</v>
      </c>
      <c r="AG1847" s="26">
        <v>913.30038726173996</v>
      </c>
      <c r="AH1847" s="26">
        <v>2996.0997517393057</v>
      </c>
      <c r="AI1847" s="14">
        <v>22755</v>
      </c>
      <c r="AJ1847" s="14">
        <v>31351</v>
      </c>
      <c r="AK1847" s="27">
        <v>0.22047729282818612</v>
      </c>
      <c r="AL1847" s="27">
        <v>0.21068742415487571</v>
      </c>
    </row>
    <row r="1848" spans="1:38" x14ac:dyDescent="0.25">
      <c r="A1848" t="s">
        <v>98</v>
      </c>
      <c r="B1848" s="1">
        <v>44032</v>
      </c>
      <c r="C1848" s="8" t="s">
        <v>390</v>
      </c>
      <c r="D1848" s="10" t="s">
        <v>391</v>
      </c>
      <c r="E1848" s="14">
        <v>35272</v>
      </c>
      <c r="F1848" s="14">
        <v>35317</v>
      </c>
      <c r="G1848" s="14">
        <v>20000</v>
      </c>
      <c r="H1848" s="14">
        <v>-15317</v>
      </c>
      <c r="J1848" s="14">
        <v>691</v>
      </c>
      <c r="M1848" s="14">
        <v>16546</v>
      </c>
      <c r="N1848" s="14">
        <v>226</v>
      </c>
      <c r="O1848" s="14">
        <v>296</v>
      </c>
      <c r="P1848" s="14">
        <v>2083</v>
      </c>
      <c r="R1848" s="14">
        <v>-24025</v>
      </c>
      <c r="S1848" s="14">
        <v>-171</v>
      </c>
      <c r="T1848" s="14">
        <v>563</v>
      </c>
      <c r="U1848" s="14">
        <v>5292</v>
      </c>
      <c r="V1848" s="14">
        <v>568</v>
      </c>
      <c r="W1848" s="14">
        <v>2456</v>
      </c>
      <c r="Y1848" s="25">
        <v>0.87992327824439998</v>
      </c>
      <c r="AD1848" s="26">
        <v>118.23286729338895</v>
      </c>
      <c r="AE1848" s="26">
        <v>399.22730989274612</v>
      </c>
      <c r="AF1848" s="26">
        <v>2294.6527347039832</v>
      </c>
      <c r="AG1848" s="26">
        <v>551.08942959246303</v>
      </c>
      <c r="AH1848" s="26">
        <v>2142.7906150042663</v>
      </c>
      <c r="AI1848" s="14">
        <v>19855</v>
      </c>
      <c r="AJ1848" s="14">
        <v>35172</v>
      </c>
      <c r="AK1848" s="27">
        <v>4.4328608004822259E-2</v>
      </c>
      <c r="AL1848" s="27">
        <v>0.13431249419000074</v>
      </c>
    </row>
    <row r="1849" spans="1:38" x14ac:dyDescent="0.25">
      <c r="A1849" t="s">
        <v>98</v>
      </c>
      <c r="B1849" s="1">
        <v>44033</v>
      </c>
      <c r="C1849" s="8" t="s">
        <v>390</v>
      </c>
      <c r="D1849" s="10" t="s">
        <v>391</v>
      </c>
      <c r="E1849" s="14">
        <v>37666</v>
      </c>
      <c r="F1849" s="14">
        <v>36832</v>
      </c>
      <c r="G1849" s="14">
        <v>18270</v>
      </c>
      <c r="H1849" s="14">
        <v>-18562</v>
      </c>
      <c r="J1849" s="14">
        <v>708</v>
      </c>
      <c r="M1849" s="14">
        <v>15224</v>
      </c>
      <c r="N1849" s="14">
        <v>226</v>
      </c>
      <c r="O1849" s="14">
        <v>272</v>
      </c>
      <c r="P1849" s="14">
        <v>1840</v>
      </c>
      <c r="R1849" s="14">
        <v>-27653</v>
      </c>
      <c r="S1849" s="14">
        <v>-170</v>
      </c>
      <c r="T1849" s="14">
        <v>531</v>
      </c>
      <c r="U1849" s="14">
        <v>6000</v>
      </c>
      <c r="V1849" s="14">
        <v>1006</v>
      </c>
      <c r="W1849" s="14">
        <v>1724</v>
      </c>
      <c r="Y1849" s="25">
        <v>0.87920332318075556</v>
      </c>
      <c r="AD1849" s="26">
        <v>108.42282989956119</v>
      </c>
      <c r="AE1849" s="26">
        <v>398.76019302812909</v>
      </c>
      <c r="AF1849" s="26">
        <v>2173.3994085096738</v>
      </c>
      <c r="AG1849" s="26">
        <v>516.88043046487462</v>
      </c>
      <c r="AH1849" s="26">
        <v>2055.279171072928</v>
      </c>
      <c r="AI1849" s="14">
        <v>18290</v>
      </c>
      <c r="AJ1849" s="14">
        <v>36852</v>
      </c>
      <c r="AK1849" s="27">
        <v>4.8065319669419022E-2</v>
      </c>
      <c r="AL1849" s="27">
        <v>0.12295423765686525</v>
      </c>
    </row>
    <row r="1850" spans="1:38" x14ac:dyDescent="0.25">
      <c r="A1850" t="s">
        <v>98</v>
      </c>
      <c r="B1850" s="1">
        <v>44034</v>
      </c>
      <c r="C1850" s="8" t="s">
        <v>390</v>
      </c>
      <c r="D1850" s="10" t="s">
        <v>391</v>
      </c>
      <c r="E1850" s="14">
        <v>37384</v>
      </c>
      <c r="F1850" s="14">
        <v>37116</v>
      </c>
      <c r="G1850" s="14">
        <v>19756</v>
      </c>
      <c r="H1850" s="14">
        <v>-17360</v>
      </c>
      <c r="J1850" s="14">
        <v>3449</v>
      </c>
      <c r="M1850" s="14">
        <v>13287</v>
      </c>
      <c r="N1850" s="14">
        <v>225</v>
      </c>
      <c r="O1850" s="14">
        <v>1391</v>
      </c>
      <c r="P1850" s="14">
        <v>1404</v>
      </c>
      <c r="R1850" s="14">
        <v>-19367</v>
      </c>
      <c r="S1850" s="14">
        <v>-195</v>
      </c>
      <c r="T1850" s="14">
        <v>729</v>
      </c>
      <c r="U1850" s="14">
        <v>719</v>
      </c>
      <c r="V1850" s="14">
        <v>1247</v>
      </c>
      <c r="W1850" s="14">
        <v>-493</v>
      </c>
      <c r="Y1850" s="25">
        <v>0.87873335824612619</v>
      </c>
      <c r="AD1850" s="26">
        <v>100.67481421091813</v>
      </c>
      <c r="AE1850" s="26">
        <v>1478.5967334265581</v>
      </c>
      <c r="AF1850" s="26">
        <v>1361.3461096573135</v>
      </c>
      <c r="AG1850" s="26">
        <v>193.25361620627055</v>
      </c>
      <c r="AH1850" s="26">
        <v>2646.689226877601</v>
      </c>
      <c r="AI1850" s="14">
        <v>19764</v>
      </c>
      <c r="AJ1850" s="14">
        <v>37124</v>
      </c>
      <c r="AK1850" s="27">
        <v>0.16493341076942211</v>
      </c>
      <c r="AL1850" s="27">
        <v>0.15717444249970089</v>
      </c>
    </row>
    <row r="1851" spans="1:38" x14ac:dyDescent="0.25">
      <c r="A1851" t="s">
        <v>98</v>
      </c>
      <c r="B1851" s="1">
        <v>44035</v>
      </c>
      <c r="C1851" s="8" t="s">
        <v>390</v>
      </c>
      <c r="D1851" s="10" t="s">
        <v>391</v>
      </c>
      <c r="E1851" s="14">
        <v>34943</v>
      </c>
      <c r="F1851" s="14">
        <v>34449</v>
      </c>
      <c r="G1851" s="14">
        <v>20222</v>
      </c>
      <c r="H1851" s="14">
        <v>-14227</v>
      </c>
      <c r="J1851" s="14">
        <v>3850</v>
      </c>
      <c r="M1851" s="14">
        <v>13312</v>
      </c>
      <c r="N1851" s="14">
        <v>204</v>
      </c>
      <c r="O1851" s="14">
        <v>1243</v>
      </c>
      <c r="P1851" s="14">
        <v>1613</v>
      </c>
      <c r="R1851" s="14">
        <v>-19646</v>
      </c>
      <c r="S1851" s="14">
        <v>-267</v>
      </c>
      <c r="T1851" s="14">
        <v>844</v>
      </c>
      <c r="U1851" s="14">
        <v>4475</v>
      </c>
      <c r="V1851" s="14">
        <v>854</v>
      </c>
      <c r="W1851" s="14">
        <v>-487</v>
      </c>
      <c r="Y1851" s="25">
        <v>0.87977456687844435</v>
      </c>
      <c r="AD1851" s="26">
        <v>101.07610586013072</v>
      </c>
      <c r="AE1851" s="26">
        <v>1641.4560246799942</v>
      </c>
      <c r="AF1851" s="26">
        <v>1300.4918711845437</v>
      </c>
      <c r="AG1851" s="26">
        <v>491.25569608988042</v>
      </c>
      <c r="AH1851" s="26">
        <v>2450.6921997746581</v>
      </c>
      <c r="AI1851" s="14">
        <v>20232</v>
      </c>
      <c r="AJ1851" s="14">
        <v>34459</v>
      </c>
      <c r="AK1851" s="27">
        <v>0.17886451073200912</v>
      </c>
      <c r="AL1851" s="27">
        <v>0.15679053476500207</v>
      </c>
    </row>
    <row r="1852" spans="1:38" x14ac:dyDescent="0.25">
      <c r="A1852" t="s">
        <v>98</v>
      </c>
      <c r="B1852" s="1">
        <v>44036</v>
      </c>
      <c r="C1852" s="8" t="s">
        <v>390</v>
      </c>
      <c r="D1852" s="10" t="s">
        <v>391</v>
      </c>
      <c r="E1852" s="14">
        <v>72723</v>
      </c>
      <c r="F1852" s="14">
        <v>31572</v>
      </c>
      <c r="G1852" s="14">
        <v>21037</v>
      </c>
      <c r="H1852" s="14">
        <v>-10535</v>
      </c>
      <c r="J1852" s="14">
        <v>5293</v>
      </c>
      <c r="M1852" s="14">
        <v>12288</v>
      </c>
      <c r="N1852" s="14">
        <v>221</v>
      </c>
      <c r="O1852" s="14">
        <v>1839</v>
      </c>
      <c r="P1852" s="14">
        <v>1396</v>
      </c>
      <c r="R1852" s="14">
        <v>-16191</v>
      </c>
      <c r="S1852" s="14">
        <v>-190</v>
      </c>
      <c r="T1852" s="14">
        <v>972</v>
      </c>
      <c r="U1852" s="14">
        <v>5724</v>
      </c>
      <c r="V1852" s="14">
        <v>466</v>
      </c>
      <c r="W1852" s="14">
        <v>-1316</v>
      </c>
      <c r="Y1852" s="25">
        <v>0.88074153886765039</v>
      </c>
      <c r="AB1852" s="26">
        <v>2114.5435336822097</v>
      </c>
      <c r="AD1852" s="26">
        <v>97.19901115696905</v>
      </c>
      <c r="AE1852" s="26">
        <v>2211.7425448391787</v>
      </c>
      <c r="AF1852" s="26">
        <v>1402.0043916023947</v>
      </c>
      <c r="AG1852" s="26">
        <v>698.35340555300104</v>
      </c>
      <c r="AH1852" s="26">
        <v>2915.3935308885725</v>
      </c>
      <c r="AI1852" s="14">
        <v>21037</v>
      </c>
      <c r="AJ1852" s="14">
        <v>31572</v>
      </c>
      <c r="AK1852" s="27">
        <v>0.23178456287509389</v>
      </c>
      <c r="AL1852" s="27">
        <v>0.20357705834497544</v>
      </c>
    </row>
    <row r="1853" spans="1:38" x14ac:dyDescent="0.25">
      <c r="A1853" t="s">
        <v>98</v>
      </c>
      <c r="B1853" s="1">
        <v>44037</v>
      </c>
      <c r="C1853" s="8" t="s">
        <v>390</v>
      </c>
      <c r="D1853" s="10" t="s">
        <v>391</v>
      </c>
      <c r="E1853" s="14">
        <v>30231</v>
      </c>
      <c r="F1853" s="14">
        <v>29488</v>
      </c>
      <c r="G1853" s="14">
        <v>19707</v>
      </c>
      <c r="H1853" s="14">
        <v>-9781</v>
      </c>
      <c r="J1853" s="14">
        <v>5471</v>
      </c>
      <c r="M1853" s="14">
        <v>11978</v>
      </c>
      <c r="N1853" s="14">
        <v>226</v>
      </c>
      <c r="O1853" s="14">
        <v>395</v>
      </c>
      <c r="P1853" s="14">
        <v>1637</v>
      </c>
      <c r="R1853" s="14">
        <v>-15926</v>
      </c>
      <c r="S1853" s="14">
        <v>-402</v>
      </c>
      <c r="T1853" s="14">
        <v>184</v>
      </c>
      <c r="U1853" s="14">
        <v>4727</v>
      </c>
      <c r="V1853" s="14">
        <v>70</v>
      </c>
      <c r="W1853" s="14">
        <v>1566</v>
      </c>
      <c r="Y1853" s="25">
        <v>0.88035712844173941</v>
      </c>
      <c r="AB1853" s="26">
        <v>2184.7002429918793</v>
      </c>
      <c r="AD1853" s="26">
        <v>87.889044895237063</v>
      </c>
      <c r="AE1853" s="26">
        <v>2272.5892878871164</v>
      </c>
      <c r="AF1853" s="26">
        <v>1417.7837453914046</v>
      </c>
      <c r="AG1853" s="26">
        <v>701.98888929336965</v>
      </c>
      <c r="AH1853" s="26">
        <v>2988.3841439851508</v>
      </c>
      <c r="AI1853" s="14">
        <v>19707</v>
      </c>
      <c r="AJ1853" s="14">
        <v>29488</v>
      </c>
      <c r="AK1853" s="27">
        <v>0.25423432261945977</v>
      </c>
      <c r="AL1853" s="27">
        <v>0.22342144097641559</v>
      </c>
    </row>
    <row r="1854" spans="1:38" x14ac:dyDescent="0.25">
      <c r="A1854" t="s">
        <v>98</v>
      </c>
      <c r="B1854" s="1">
        <v>44038</v>
      </c>
      <c r="C1854" s="8" t="s">
        <v>390</v>
      </c>
      <c r="D1854" s="10" t="s">
        <v>391</v>
      </c>
      <c r="E1854" s="14">
        <v>30618</v>
      </c>
      <c r="F1854" s="14">
        <v>31065</v>
      </c>
      <c r="G1854" s="14">
        <v>18623</v>
      </c>
      <c r="H1854" s="14">
        <v>-12442</v>
      </c>
      <c r="J1854" s="14">
        <v>5240</v>
      </c>
      <c r="M1854" s="14">
        <v>11339</v>
      </c>
      <c r="N1854" s="14">
        <v>226</v>
      </c>
      <c r="O1854" s="14">
        <v>164</v>
      </c>
      <c r="P1854" s="14">
        <v>1654</v>
      </c>
      <c r="R1854" s="14">
        <v>-18986</v>
      </c>
      <c r="S1854" s="14">
        <v>-354</v>
      </c>
      <c r="T1854" s="14">
        <v>334</v>
      </c>
      <c r="U1854" s="14">
        <v>4198</v>
      </c>
      <c r="V1854" s="14">
        <v>315</v>
      </c>
      <c r="W1854" s="14">
        <v>2051</v>
      </c>
      <c r="Y1854" s="25">
        <v>0.88048017190512884</v>
      </c>
      <c r="AB1854" s="26">
        <v>2092.7489094641601</v>
      </c>
      <c r="AD1854" s="26">
        <v>82.622863714031837</v>
      </c>
      <c r="AE1854" s="26">
        <v>2175.3717731781912</v>
      </c>
      <c r="AF1854" s="26">
        <v>1755.1521406457823</v>
      </c>
      <c r="AG1854" s="26">
        <v>726.37574152175671</v>
      </c>
      <c r="AH1854" s="26">
        <v>3204.1481723022162</v>
      </c>
      <c r="AI1854" s="14">
        <v>18623</v>
      </c>
      <c r="AJ1854" s="14">
        <v>31065</v>
      </c>
      <c r="AK1854" s="27">
        <v>0.25752392839951155</v>
      </c>
      <c r="AL1854" s="27">
        <v>0.22739189260006151</v>
      </c>
    </row>
    <row r="1855" spans="1:38" x14ac:dyDescent="0.25">
      <c r="A1855" t="s">
        <v>98</v>
      </c>
      <c r="B1855" s="1">
        <v>44039</v>
      </c>
      <c r="C1855" s="8" t="s">
        <v>390</v>
      </c>
      <c r="D1855" s="10" t="s">
        <v>391</v>
      </c>
      <c r="E1855" s="14">
        <v>35832</v>
      </c>
      <c r="F1855" s="14">
        <v>35890</v>
      </c>
      <c r="G1855" s="14">
        <v>19997</v>
      </c>
      <c r="H1855" s="14">
        <v>-15893</v>
      </c>
      <c r="J1855" s="14">
        <v>5987</v>
      </c>
      <c r="M1855" s="14">
        <v>12009</v>
      </c>
      <c r="N1855" s="14">
        <v>224</v>
      </c>
      <c r="O1855" s="14">
        <v>166</v>
      </c>
      <c r="P1855" s="14">
        <v>1611</v>
      </c>
      <c r="R1855" s="14">
        <v>-23171</v>
      </c>
      <c r="S1855" s="14">
        <v>-312</v>
      </c>
      <c r="T1855" s="14">
        <v>749</v>
      </c>
      <c r="U1855" s="14">
        <v>4014</v>
      </c>
      <c r="V1855" s="14">
        <v>1058</v>
      </c>
      <c r="W1855" s="14">
        <v>1769</v>
      </c>
      <c r="Y1855" s="25">
        <v>0.87989206762322891</v>
      </c>
      <c r="AB1855" s="26">
        <v>2389.4883512171136</v>
      </c>
      <c r="AD1855" s="26">
        <v>86.49378469951327</v>
      </c>
      <c r="AE1855" s="26">
        <v>2475.9821359166281</v>
      </c>
      <c r="AF1855" s="26">
        <v>2220.6700525304536</v>
      </c>
      <c r="AG1855" s="26">
        <v>833.15782442425973</v>
      </c>
      <c r="AH1855" s="26">
        <v>3863.4943640228207</v>
      </c>
      <c r="AI1855" s="14">
        <v>19997</v>
      </c>
      <c r="AJ1855" s="14">
        <v>35890</v>
      </c>
      <c r="AK1855" s="27">
        <v>0.27297093246409543</v>
      </c>
      <c r="AL1855" s="27">
        <v>0.23732340331044832</v>
      </c>
    </row>
    <row r="1856" spans="1:38" x14ac:dyDescent="0.25">
      <c r="A1856" t="s">
        <v>98</v>
      </c>
      <c r="B1856" s="1">
        <v>44040</v>
      </c>
      <c r="C1856" s="8" t="s">
        <v>390</v>
      </c>
      <c r="D1856" s="10" t="s">
        <v>391</v>
      </c>
      <c r="E1856" s="14">
        <v>38160</v>
      </c>
      <c r="F1856" s="14">
        <v>36766</v>
      </c>
      <c r="G1856" s="14">
        <v>19318</v>
      </c>
      <c r="H1856" s="14">
        <v>-17448</v>
      </c>
      <c r="J1856" s="14">
        <v>6696</v>
      </c>
      <c r="M1856" s="14">
        <v>10404</v>
      </c>
      <c r="N1856" s="14">
        <v>182</v>
      </c>
      <c r="O1856" s="14">
        <v>417</v>
      </c>
      <c r="P1856" s="14">
        <v>1619</v>
      </c>
      <c r="R1856" s="14">
        <v>-25081</v>
      </c>
      <c r="S1856" s="14">
        <v>-306</v>
      </c>
      <c r="T1856" s="14">
        <v>745</v>
      </c>
      <c r="U1856" s="14">
        <v>4693</v>
      </c>
      <c r="V1856" s="14">
        <v>1647</v>
      </c>
      <c r="W1856" s="14">
        <v>854</v>
      </c>
      <c r="Y1856" s="25">
        <v>0.8798802527207199</v>
      </c>
      <c r="AB1856" s="26">
        <v>2672.4234435947874</v>
      </c>
      <c r="AD1856" s="26">
        <v>77.924664559404476</v>
      </c>
      <c r="AE1856" s="26">
        <v>2750.3481081541922</v>
      </c>
      <c r="AF1856" s="26">
        <v>1745.4691167455458</v>
      </c>
      <c r="AG1856" s="26">
        <v>806.86488225523715</v>
      </c>
      <c r="AH1856" s="26">
        <v>3688.9523426445003</v>
      </c>
      <c r="AI1856" s="14">
        <v>19318</v>
      </c>
      <c r="AJ1856" s="14">
        <v>36766</v>
      </c>
      <c r="AK1856" s="27">
        <v>0.31387682193803162</v>
      </c>
      <c r="AL1856" s="27">
        <v>0.22120269035633242</v>
      </c>
    </row>
    <row r="1857" spans="1:38" x14ac:dyDescent="0.25">
      <c r="A1857" t="s">
        <v>98</v>
      </c>
      <c r="B1857" s="1">
        <v>44041</v>
      </c>
      <c r="C1857" s="8" t="s">
        <v>390</v>
      </c>
      <c r="D1857" s="10" t="s">
        <v>391</v>
      </c>
      <c r="E1857" s="14">
        <v>38581</v>
      </c>
      <c r="F1857" s="14">
        <v>37878</v>
      </c>
      <c r="G1857" s="14">
        <v>21295</v>
      </c>
      <c r="H1857" s="14">
        <v>-16583</v>
      </c>
      <c r="J1857" s="14">
        <v>6277</v>
      </c>
      <c r="M1857" s="14">
        <v>12196</v>
      </c>
      <c r="N1857" s="14">
        <v>208</v>
      </c>
      <c r="O1857" s="14">
        <v>1045</v>
      </c>
      <c r="P1857" s="14">
        <v>1569</v>
      </c>
      <c r="R1857" s="14">
        <v>-23897</v>
      </c>
      <c r="S1857" s="14">
        <v>-258</v>
      </c>
      <c r="T1857" s="14">
        <v>622</v>
      </c>
      <c r="U1857" s="14">
        <v>4888</v>
      </c>
      <c r="V1857" s="14">
        <v>728</v>
      </c>
      <c r="W1857" s="14">
        <v>1334</v>
      </c>
      <c r="Y1857" s="25">
        <v>0.87907430900995054</v>
      </c>
      <c r="AB1857" s="26">
        <v>2502.902739544892</v>
      </c>
      <c r="AD1857" s="26">
        <v>92.716892121148518</v>
      </c>
      <c r="AE1857" s="26">
        <v>2595.6196316660403</v>
      </c>
      <c r="AF1857" s="26">
        <v>2255.0833098086973</v>
      </c>
      <c r="AG1857" s="26">
        <v>822.63060854014873</v>
      </c>
      <c r="AH1857" s="26">
        <v>4028.0723329345892</v>
      </c>
      <c r="AI1857" s="14">
        <v>21295</v>
      </c>
      <c r="AJ1857" s="14">
        <v>37878</v>
      </c>
      <c r="AK1857" s="27">
        <v>0.26871824148220641</v>
      </c>
      <c r="AL1857" s="27">
        <v>0.23444661351270538</v>
      </c>
    </row>
    <row r="1858" spans="1:38" x14ac:dyDescent="0.25">
      <c r="A1858" t="s">
        <v>98</v>
      </c>
      <c r="B1858" s="1">
        <v>44042</v>
      </c>
      <c r="C1858" s="8" t="s">
        <v>390</v>
      </c>
      <c r="D1858" s="10" t="s">
        <v>391</v>
      </c>
      <c r="E1858" s="14">
        <v>39605</v>
      </c>
      <c r="F1858" s="14">
        <v>38941</v>
      </c>
      <c r="G1858" s="14">
        <v>23284</v>
      </c>
      <c r="H1858" s="14">
        <v>-15657</v>
      </c>
      <c r="J1858" s="14">
        <v>7217</v>
      </c>
      <c r="M1858" s="14">
        <v>13318</v>
      </c>
      <c r="N1858" s="14">
        <v>200</v>
      </c>
      <c r="O1858" s="14">
        <v>698</v>
      </c>
      <c r="P1858" s="14">
        <v>1851</v>
      </c>
      <c r="R1858" s="14">
        <v>-23929</v>
      </c>
      <c r="S1858" s="14">
        <v>-290</v>
      </c>
      <c r="T1858" s="14">
        <v>529</v>
      </c>
      <c r="U1858" s="14">
        <v>5079</v>
      </c>
      <c r="V1858" s="14">
        <v>1572</v>
      </c>
      <c r="W1858" s="14">
        <v>1382</v>
      </c>
      <c r="Y1858" s="25">
        <v>0.88027752325872999</v>
      </c>
      <c r="AB1858" s="26">
        <v>2881.6589187062873</v>
      </c>
      <c r="AD1858" s="26">
        <v>99.193121967671686</v>
      </c>
      <c r="AE1858" s="26">
        <v>2980.8520406739585</v>
      </c>
      <c r="AF1858" s="26">
        <v>2083.9659742531308</v>
      </c>
      <c r="AG1858" s="26">
        <v>922.41038520823417</v>
      </c>
      <c r="AH1858" s="26">
        <v>4142.4076297188549</v>
      </c>
      <c r="AI1858" s="14">
        <v>23284</v>
      </c>
      <c r="AJ1858" s="14">
        <v>38941</v>
      </c>
      <c r="AK1858" s="27">
        <v>0.28223870580272387</v>
      </c>
      <c r="AL1858" s="27">
        <v>0.23451977886111763</v>
      </c>
    </row>
    <row r="1859" spans="1:38" x14ac:dyDescent="0.25">
      <c r="A1859" t="s">
        <v>98</v>
      </c>
      <c r="B1859" s="1">
        <v>44043</v>
      </c>
      <c r="C1859" s="8" t="s">
        <v>390</v>
      </c>
      <c r="D1859" s="10" t="s">
        <v>391</v>
      </c>
      <c r="E1859" s="14">
        <v>40066</v>
      </c>
      <c r="F1859" s="14">
        <v>40227</v>
      </c>
      <c r="G1859" s="14">
        <v>22462</v>
      </c>
      <c r="H1859" s="14">
        <v>-17765</v>
      </c>
      <c r="J1859" s="14">
        <v>6655</v>
      </c>
      <c r="M1859" s="14">
        <v>12527</v>
      </c>
      <c r="N1859" s="14">
        <v>207</v>
      </c>
      <c r="O1859" s="14">
        <v>946</v>
      </c>
      <c r="P1859" s="14">
        <v>2127</v>
      </c>
      <c r="R1859" s="14">
        <v>-24653</v>
      </c>
      <c r="S1859" s="14">
        <v>-151</v>
      </c>
      <c r="T1859" s="14">
        <v>515</v>
      </c>
      <c r="U1859" s="14">
        <v>5407</v>
      </c>
      <c r="V1859" s="14">
        <v>1727</v>
      </c>
      <c r="W1859" s="14">
        <v>-610</v>
      </c>
      <c r="Y1859" s="25">
        <v>0.88009574624143827</v>
      </c>
      <c r="AB1859" s="26">
        <v>2656.7105402458351</v>
      </c>
      <c r="AD1859" s="26">
        <v>97.587955370821305</v>
      </c>
      <c r="AE1859" s="26">
        <v>2754.2984956166565</v>
      </c>
      <c r="AF1859" s="26">
        <v>2050.8354019846206</v>
      </c>
      <c r="AG1859" s="26">
        <v>783.94951816076889</v>
      </c>
      <c r="AH1859" s="26">
        <v>4021.184379440509</v>
      </c>
      <c r="AI1859" s="14">
        <v>22462</v>
      </c>
      <c r="AJ1859" s="14">
        <v>40227</v>
      </c>
      <c r="AK1859" s="27">
        <v>0.27033129504970144</v>
      </c>
      <c r="AL1859" s="27">
        <v>0.22037893719646343</v>
      </c>
    </row>
    <row r="1860" spans="1:38" x14ac:dyDescent="0.25">
      <c r="A1860" t="s">
        <v>98</v>
      </c>
      <c r="B1860" s="1">
        <v>44044</v>
      </c>
      <c r="C1860" s="8" t="s">
        <v>390</v>
      </c>
      <c r="D1860" s="10" t="s">
        <v>391</v>
      </c>
      <c r="E1860" s="14">
        <v>35470</v>
      </c>
      <c r="F1860" s="14">
        <v>34969</v>
      </c>
      <c r="G1860" s="14">
        <v>19797</v>
      </c>
      <c r="H1860" s="14">
        <v>-15172</v>
      </c>
      <c r="J1860" s="14">
        <v>5807</v>
      </c>
      <c r="M1860" s="14">
        <v>10841</v>
      </c>
      <c r="N1860" s="14">
        <v>115</v>
      </c>
      <c r="O1860" s="14">
        <v>595</v>
      </c>
      <c r="P1860" s="14">
        <v>2439</v>
      </c>
      <c r="R1860" s="14">
        <v>-22488</v>
      </c>
      <c r="S1860" s="14">
        <v>-38</v>
      </c>
      <c r="T1860" s="14">
        <v>561</v>
      </c>
      <c r="U1860" s="14">
        <v>6041</v>
      </c>
      <c r="V1860" s="14">
        <v>1341</v>
      </c>
      <c r="W1860" s="14">
        <v>-589</v>
      </c>
      <c r="Y1860" s="25">
        <v>0.87978566477384046</v>
      </c>
      <c r="AB1860" s="26">
        <v>2317.3677800898531</v>
      </c>
      <c r="AD1860" s="26">
        <v>86.370310345909402</v>
      </c>
      <c r="AE1860" s="26">
        <v>2403.7380904357628</v>
      </c>
      <c r="AF1860" s="26">
        <v>2184.5751614450733</v>
      </c>
      <c r="AG1860" s="26">
        <v>885.03876974913624</v>
      </c>
      <c r="AH1860" s="26">
        <v>3703.2744821317001</v>
      </c>
      <c r="AI1860" s="14">
        <v>19797</v>
      </c>
      <c r="AJ1860" s="14">
        <v>34969</v>
      </c>
      <c r="AK1860" s="27">
        <v>0.26768344036654501</v>
      </c>
      <c r="AL1860" s="27">
        <v>0.23347287565550023</v>
      </c>
    </row>
    <row r="1861" spans="1:38" x14ac:dyDescent="0.25">
      <c r="A1861" t="s">
        <v>98</v>
      </c>
      <c r="B1861" s="1">
        <v>44045</v>
      </c>
      <c r="C1861" s="8" t="s">
        <v>390</v>
      </c>
      <c r="D1861" s="10" t="s">
        <v>391</v>
      </c>
      <c r="E1861" s="14">
        <v>34056</v>
      </c>
      <c r="F1861" s="14">
        <v>33988</v>
      </c>
      <c r="G1861" s="14">
        <v>18912</v>
      </c>
      <c r="H1861" s="14">
        <v>-15076</v>
      </c>
      <c r="J1861" s="14">
        <v>5045</v>
      </c>
      <c r="M1861" s="14">
        <v>10897</v>
      </c>
      <c r="N1861" s="14">
        <v>214</v>
      </c>
      <c r="O1861" s="14">
        <v>450</v>
      </c>
      <c r="P1861" s="14">
        <v>2306</v>
      </c>
      <c r="R1861" s="14">
        <v>-22018</v>
      </c>
      <c r="S1861" s="14">
        <v>161</v>
      </c>
      <c r="T1861" s="14">
        <v>544</v>
      </c>
      <c r="U1861" s="14">
        <v>5442</v>
      </c>
      <c r="V1861" s="14">
        <v>1530</v>
      </c>
      <c r="W1861" s="14">
        <v>-735</v>
      </c>
      <c r="Y1861" s="25">
        <v>0.88137836273765924</v>
      </c>
      <c r="AB1861" s="26">
        <v>2016.9252932530287</v>
      </c>
      <c r="AD1861" s="26">
        <v>85.610943071245586</v>
      </c>
      <c r="AE1861" s="26">
        <v>2102.5362363242739</v>
      </c>
      <c r="AF1861" s="26">
        <v>1962.3726416379411</v>
      </c>
      <c r="AG1861" s="26">
        <v>783.6736863341921</v>
      </c>
      <c r="AH1861" s="26">
        <v>3281.2351916280236</v>
      </c>
      <c r="AI1861" s="14">
        <v>18912</v>
      </c>
      <c r="AJ1861" s="14">
        <v>33988</v>
      </c>
      <c r="AK1861" s="27">
        <v>0.24509800324266184</v>
      </c>
      <c r="AL1861" s="27">
        <v>0.21283619889863992</v>
      </c>
    </row>
    <row r="1862" spans="1:38" x14ac:dyDescent="0.25">
      <c r="A1862" t="s">
        <v>98</v>
      </c>
      <c r="B1862" s="1">
        <v>44046</v>
      </c>
      <c r="C1862" s="8" t="s">
        <v>390</v>
      </c>
      <c r="D1862" s="10" t="s">
        <v>391</v>
      </c>
      <c r="E1862" s="14">
        <v>35498</v>
      </c>
      <c r="F1862" s="14">
        <v>35883</v>
      </c>
      <c r="G1862" s="14">
        <v>18962</v>
      </c>
      <c r="H1862" s="14">
        <v>-16921</v>
      </c>
      <c r="J1862" s="14">
        <v>6157</v>
      </c>
      <c r="M1862" s="14">
        <v>9331</v>
      </c>
      <c r="N1862" s="14">
        <v>217</v>
      </c>
      <c r="O1862" s="14">
        <v>1189</v>
      </c>
      <c r="P1862" s="14">
        <v>2068</v>
      </c>
      <c r="R1862" s="14">
        <v>-22777</v>
      </c>
      <c r="S1862" s="14">
        <v>-118</v>
      </c>
      <c r="T1862" s="14">
        <v>505</v>
      </c>
      <c r="U1862" s="14">
        <v>4717</v>
      </c>
      <c r="V1862" s="14">
        <v>746</v>
      </c>
      <c r="W1862" s="14">
        <v>6</v>
      </c>
      <c r="Y1862" s="25">
        <v>0.88027830831177545</v>
      </c>
      <c r="AB1862" s="26">
        <v>2458.4162097212238</v>
      </c>
      <c r="AD1862" s="26">
        <v>79.054454894879925</v>
      </c>
      <c r="AE1862" s="26">
        <v>2537.4706646161026</v>
      </c>
      <c r="AF1862" s="26">
        <v>2110.0339228655998</v>
      </c>
      <c r="AG1862" s="26">
        <v>737.05425388643664</v>
      </c>
      <c r="AH1862" s="26">
        <v>3910.4503335952659</v>
      </c>
      <c r="AI1862" s="14">
        <v>18962</v>
      </c>
      <c r="AJ1862" s="14">
        <v>35883</v>
      </c>
      <c r="AK1862" s="27">
        <v>0.2950194376450771</v>
      </c>
      <c r="AL1862" s="27">
        <v>0.24025463351589316</v>
      </c>
    </row>
    <row r="1863" spans="1:38" x14ac:dyDescent="0.25">
      <c r="A1863" t="s">
        <v>98</v>
      </c>
      <c r="B1863" s="1">
        <v>44047</v>
      </c>
      <c r="C1863" s="8" t="s">
        <v>390</v>
      </c>
      <c r="D1863" s="10" t="s">
        <v>391</v>
      </c>
      <c r="E1863" s="14">
        <v>35907</v>
      </c>
      <c r="F1863" s="14">
        <v>35955</v>
      </c>
      <c r="G1863" s="14">
        <v>20643</v>
      </c>
      <c r="H1863" s="14">
        <v>-15312</v>
      </c>
      <c r="J1863" s="14">
        <v>7357</v>
      </c>
      <c r="M1863" s="14">
        <v>10919</v>
      </c>
      <c r="N1863" s="14">
        <v>215</v>
      </c>
      <c r="O1863" s="14">
        <v>55</v>
      </c>
      <c r="P1863" s="14">
        <v>2097</v>
      </c>
      <c r="R1863" s="14">
        <v>-22497</v>
      </c>
      <c r="S1863" s="14">
        <v>-51</v>
      </c>
      <c r="T1863" s="14">
        <v>322</v>
      </c>
      <c r="U1863" s="14">
        <v>4303</v>
      </c>
      <c r="V1863" s="14">
        <v>694</v>
      </c>
      <c r="W1863" s="14">
        <v>1917</v>
      </c>
      <c r="Y1863" s="25">
        <v>0.88120631184020337</v>
      </c>
      <c r="AB1863" s="26">
        <v>2940.658633328364</v>
      </c>
      <c r="AD1863" s="26">
        <v>82.02401309905305</v>
      </c>
      <c r="AE1863" s="26">
        <v>3022.6826464274172</v>
      </c>
      <c r="AF1863" s="26">
        <v>2330.6071107288822</v>
      </c>
      <c r="AG1863" s="26">
        <v>899.37768844987761</v>
      </c>
      <c r="AH1863" s="26">
        <v>4453.9120687064205</v>
      </c>
      <c r="AI1863" s="14">
        <v>20643</v>
      </c>
      <c r="AJ1863" s="14">
        <v>35955</v>
      </c>
      <c r="AK1863" s="27">
        <v>0.32281483388881521</v>
      </c>
      <c r="AL1863" s="27">
        <v>0.27309647128108883</v>
      </c>
    </row>
    <row r="1864" spans="1:38" x14ac:dyDescent="0.25">
      <c r="A1864" t="s">
        <v>98</v>
      </c>
      <c r="B1864" s="1">
        <v>44048</v>
      </c>
      <c r="C1864" s="8" t="s">
        <v>390</v>
      </c>
      <c r="D1864" s="10" t="s">
        <v>391</v>
      </c>
      <c r="E1864" s="14">
        <v>37072</v>
      </c>
      <c r="F1864" s="14">
        <v>37105</v>
      </c>
      <c r="G1864" s="14">
        <v>19299</v>
      </c>
      <c r="H1864" s="14">
        <v>-17806</v>
      </c>
      <c r="J1864" s="14">
        <v>5616</v>
      </c>
      <c r="M1864" s="14">
        <v>11537</v>
      </c>
      <c r="N1864" s="14">
        <v>211</v>
      </c>
      <c r="O1864" s="14">
        <v>37</v>
      </c>
      <c r="P1864" s="14">
        <v>1898</v>
      </c>
      <c r="R1864" s="14">
        <v>-24207</v>
      </c>
      <c r="S1864" s="14">
        <v>-121</v>
      </c>
      <c r="T1864" s="14">
        <v>435</v>
      </c>
      <c r="U1864" s="14">
        <v>4217</v>
      </c>
      <c r="V1864" s="14">
        <v>774</v>
      </c>
      <c r="W1864" s="14">
        <v>1096</v>
      </c>
      <c r="Y1864" s="25">
        <v>0.8817718648398305</v>
      </c>
      <c r="AB1864" s="26">
        <v>2246.2060549847547</v>
      </c>
      <c r="AD1864" s="26">
        <v>84.474979018089954</v>
      </c>
      <c r="AE1864" s="26">
        <v>2330.6810340028437</v>
      </c>
      <c r="AF1864" s="26">
        <v>2229.8964049393371</v>
      </c>
      <c r="AG1864" s="26">
        <v>720.56443309796987</v>
      </c>
      <c r="AH1864" s="26">
        <v>3840.0130058442123</v>
      </c>
      <c r="AI1864" s="14">
        <v>19299</v>
      </c>
      <c r="AJ1864" s="14">
        <v>37105</v>
      </c>
      <c r="AK1864" s="27">
        <v>0.26624519514914496</v>
      </c>
      <c r="AL1864" s="27">
        <v>0.22815710747727441</v>
      </c>
    </row>
    <row r="1865" spans="1:38" x14ac:dyDescent="0.25">
      <c r="A1865" t="s">
        <v>98</v>
      </c>
      <c r="B1865" s="1">
        <v>44049</v>
      </c>
      <c r="C1865" s="8" t="s">
        <v>390</v>
      </c>
      <c r="D1865" s="10" t="s">
        <v>391</v>
      </c>
      <c r="E1865" s="14">
        <v>34107</v>
      </c>
      <c r="F1865" s="14">
        <v>32931</v>
      </c>
      <c r="G1865" s="14">
        <v>18009</v>
      </c>
      <c r="H1865" s="14">
        <v>-14922</v>
      </c>
      <c r="J1865" s="14">
        <v>5072</v>
      </c>
      <c r="M1865" s="14">
        <v>8773</v>
      </c>
      <c r="N1865" s="14">
        <v>120</v>
      </c>
      <c r="O1865" s="14">
        <v>1721</v>
      </c>
      <c r="P1865" s="14">
        <v>2323</v>
      </c>
      <c r="R1865" s="14">
        <v>-20046</v>
      </c>
      <c r="S1865" s="14">
        <v>-49</v>
      </c>
      <c r="T1865" s="14">
        <v>690</v>
      </c>
      <c r="U1865" s="14">
        <v>5815</v>
      </c>
      <c r="V1865" s="14">
        <v>939</v>
      </c>
      <c r="W1865" s="14">
        <v>-2271</v>
      </c>
      <c r="Y1865" s="25">
        <v>0.88236176062191174</v>
      </c>
      <c r="AB1865" s="26">
        <v>2029.9819696248501</v>
      </c>
      <c r="AD1865" s="26">
        <v>79.869385628665469</v>
      </c>
      <c r="AE1865" s="26">
        <v>2109.8513552535155</v>
      </c>
      <c r="AF1865" s="26">
        <v>1918.5240424842373</v>
      </c>
      <c r="AG1865" s="26">
        <v>744.63323408041686</v>
      </c>
      <c r="AH1865" s="26">
        <v>3283.7421636573358</v>
      </c>
      <c r="AI1865" s="14">
        <v>18009</v>
      </c>
      <c r="AJ1865" s="14">
        <v>32931</v>
      </c>
      <c r="AK1865" s="27">
        <v>0.25828310815808792</v>
      </c>
      <c r="AL1865" s="27">
        <v>0.21983552424287861</v>
      </c>
    </row>
    <row r="1866" spans="1:38" x14ac:dyDescent="0.25">
      <c r="A1866" t="s">
        <v>98</v>
      </c>
      <c r="B1866" s="1">
        <v>44050</v>
      </c>
      <c r="C1866" s="8" t="s">
        <v>390</v>
      </c>
      <c r="D1866" s="10" t="s">
        <v>391</v>
      </c>
      <c r="E1866" s="14">
        <v>30856</v>
      </c>
      <c r="F1866" s="14">
        <v>30475</v>
      </c>
      <c r="G1866" s="14">
        <v>19192</v>
      </c>
      <c r="H1866" s="14">
        <v>-11283</v>
      </c>
      <c r="J1866" s="14">
        <v>5590</v>
      </c>
      <c r="M1866" s="14">
        <v>10202</v>
      </c>
      <c r="N1866" s="14">
        <v>186</v>
      </c>
      <c r="O1866" s="14">
        <v>661</v>
      </c>
      <c r="P1866" s="14">
        <v>2553</v>
      </c>
      <c r="R1866" s="14">
        <v>-17438</v>
      </c>
      <c r="S1866" s="14">
        <v>-154</v>
      </c>
      <c r="T1866" s="14">
        <v>517</v>
      </c>
      <c r="U1866" s="14">
        <v>4894</v>
      </c>
      <c r="V1866" s="14">
        <v>-363</v>
      </c>
      <c r="W1866" s="14">
        <v>1261</v>
      </c>
      <c r="Y1866" s="25">
        <v>0.88442549677302196</v>
      </c>
      <c r="AB1866" s="26">
        <v>2242.5354605152775</v>
      </c>
      <c r="AD1866" s="26">
        <v>83.974907885994256</v>
      </c>
      <c r="AE1866" s="26">
        <v>2326.510368401272</v>
      </c>
      <c r="AF1866" s="26">
        <v>1742.6204862391321</v>
      </c>
      <c r="AG1866" s="26">
        <v>758.81630909988542</v>
      </c>
      <c r="AH1866" s="26">
        <v>3310.3145455405188</v>
      </c>
      <c r="AI1866" s="14">
        <v>19192</v>
      </c>
      <c r="AJ1866" s="14">
        <v>30475</v>
      </c>
      <c r="AK1866" s="27">
        <v>0.26725048397169715</v>
      </c>
      <c r="AL1866" s="27">
        <v>0.2394745087248413</v>
      </c>
    </row>
    <row r="1867" spans="1:38" x14ac:dyDescent="0.25">
      <c r="A1867" t="s">
        <v>98</v>
      </c>
      <c r="B1867" s="1">
        <v>44051</v>
      </c>
      <c r="C1867" s="8" t="s">
        <v>390</v>
      </c>
      <c r="D1867" s="10" t="s">
        <v>391</v>
      </c>
      <c r="E1867" s="14">
        <v>29626</v>
      </c>
      <c r="F1867" s="14">
        <v>28723</v>
      </c>
      <c r="G1867" s="14">
        <v>18059</v>
      </c>
      <c r="H1867" s="14">
        <v>-10664</v>
      </c>
      <c r="J1867" s="14">
        <v>5579</v>
      </c>
      <c r="M1867" s="14">
        <v>9354</v>
      </c>
      <c r="N1867" s="14">
        <v>164</v>
      </c>
      <c r="O1867" s="14">
        <v>685</v>
      </c>
      <c r="P1867" s="14">
        <v>2277</v>
      </c>
      <c r="R1867" s="14">
        <v>-16748</v>
      </c>
      <c r="S1867" s="14">
        <v>-164</v>
      </c>
      <c r="T1867" s="14">
        <v>377</v>
      </c>
      <c r="U1867" s="14">
        <v>5372</v>
      </c>
      <c r="V1867" s="14">
        <v>210</v>
      </c>
      <c r="W1867" s="14">
        <v>289</v>
      </c>
      <c r="Y1867" s="25">
        <v>0.88365743120050855</v>
      </c>
      <c r="AB1867" s="26">
        <v>2236.1789372624921</v>
      </c>
      <c r="AD1867" s="26">
        <v>77.047996648816991</v>
      </c>
      <c r="AE1867" s="26">
        <v>2313.2269339113095</v>
      </c>
      <c r="AF1867" s="26">
        <v>1339.426248951328</v>
      </c>
      <c r="AG1867" s="26">
        <v>671.68407254165561</v>
      </c>
      <c r="AH1867" s="26">
        <v>2980.9691103209821</v>
      </c>
      <c r="AI1867" s="14">
        <v>18059</v>
      </c>
      <c r="AJ1867" s="14">
        <v>28723</v>
      </c>
      <c r="AK1867" s="27">
        <v>0.28239583382466088</v>
      </c>
      <c r="AL1867" s="27">
        <v>0.22880284510656418</v>
      </c>
    </row>
    <row r="1868" spans="1:38" x14ac:dyDescent="0.25">
      <c r="A1868" t="s">
        <v>98</v>
      </c>
      <c r="B1868" s="1">
        <v>44052</v>
      </c>
      <c r="C1868" s="8" t="s">
        <v>390</v>
      </c>
      <c r="D1868" s="10" t="s">
        <v>391</v>
      </c>
      <c r="E1868" s="14">
        <v>29613</v>
      </c>
      <c r="F1868" s="14">
        <v>29686</v>
      </c>
      <c r="G1868" s="14">
        <v>19384</v>
      </c>
      <c r="H1868" s="14">
        <v>-10302</v>
      </c>
      <c r="J1868" s="14">
        <v>6046</v>
      </c>
      <c r="M1868" s="14">
        <v>10167</v>
      </c>
      <c r="N1868" s="14">
        <v>184</v>
      </c>
      <c r="O1868" s="14">
        <v>333</v>
      </c>
      <c r="P1868" s="14">
        <v>2654</v>
      </c>
      <c r="R1868" s="14">
        <v>-16794</v>
      </c>
      <c r="S1868" s="14">
        <v>48</v>
      </c>
      <c r="T1868" s="14">
        <v>178</v>
      </c>
      <c r="U1868" s="14">
        <v>4677</v>
      </c>
      <c r="V1868" s="14">
        <v>512</v>
      </c>
      <c r="W1868" s="14">
        <v>1077</v>
      </c>
      <c r="Y1868" s="25">
        <v>0.88297136439234247</v>
      </c>
      <c r="AB1868" s="26">
        <v>2421.4807400441364</v>
      </c>
      <c r="AD1868" s="26">
        <v>82.345046418423138</v>
      </c>
      <c r="AE1868" s="26">
        <v>2503.8257864625589</v>
      </c>
      <c r="AF1868" s="26">
        <v>1839.5479243519424</v>
      </c>
      <c r="AG1868" s="26">
        <v>796.41842076401599</v>
      </c>
      <c r="AH1868" s="26">
        <v>3546.9552900504855</v>
      </c>
      <c r="AI1868" s="14">
        <v>19384</v>
      </c>
      <c r="AJ1868" s="14">
        <v>29686</v>
      </c>
      <c r="AK1868" s="27">
        <v>0.28477014059797184</v>
      </c>
      <c r="AL1868" s="27">
        <v>0.26341334540022576</v>
      </c>
    </row>
    <row r="1869" spans="1:38" x14ac:dyDescent="0.25">
      <c r="A1869" t="s">
        <v>98</v>
      </c>
      <c r="B1869" s="1">
        <v>44053</v>
      </c>
      <c r="C1869" s="8" t="s">
        <v>390</v>
      </c>
      <c r="D1869" s="10" t="s">
        <v>391</v>
      </c>
      <c r="E1869" s="14">
        <v>34064</v>
      </c>
      <c r="F1869" s="14">
        <v>33772</v>
      </c>
      <c r="G1869" s="14">
        <v>20260</v>
      </c>
      <c r="H1869" s="14">
        <v>-13512</v>
      </c>
      <c r="J1869" s="14">
        <v>6663</v>
      </c>
      <c r="M1869" s="14">
        <v>10532</v>
      </c>
      <c r="N1869" s="14">
        <v>206</v>
      </c>
      <c r="O1869" s="14">
        <v>6</v>
      </c>
      <c r="P1869" s="14">
        <v>2853</v>
      </c>
      <c r="R1869" s="14">
        <v>-20728</v>
      </c>
      <c r="S1869" s="14">
        <v>-146</v>
      </c>
      <c r="T1869" s="14">
        <v>310</v>
      </c>
      <c r="U1869" s="14">
        <v>5011</v>
      </c>
      <c r="V1869" s="14">
        <v>99</v>
      </c>
      <c r="W1869" s="14">
        <v>1942</v>
      </c>
      <c r="Y1869" s="25">
        <v>0.88154881853844769</v>
      </c>
      <c r="AB1869" s="26">
        <v>2664.2957869935303</v>
      </c>
      <c r="AD1869" s="26">
        <v>83.944039297593292</v>
      </c>
      <c r="AE1869" s="26">
        <v>2748.2398262911229</v>
      </c>
      <c r="AF1869" s="26">
        <v>2494.9389554204863</v>
      </c>
      <c r="AG1869" s="26">
        <v>966.51423478675861</v>
      </c>
      <c r="AH1869" s="26">
        <v>4276.6645469248506</v>
      </c>
      <c r="AI1869" s="14">
        <v>20260</v>
      </c>
      <c r="AJ1869" s="14">
        <v>33772</v>
      </c>
      <c r="AK1869" s="27">
        <v>0.29905352842240551</v>
      </c>
      <c r="AL1869" s="27">
        <v>0.27917861522685844</v>
      </c>
    </row>
    <row r="1870" spans="1:38" x14ac:dyDescent="0.25">
      <c r="A1870" t="s">
        <v>98</v>
      </c>
      <c r="B1870" s="1">
        <v>44054</v>
      </c>
      <c r="C1870" s="8" t="s">
        <v>390</v>
      </c>
      <c r="D1870" s="10" t="s">
        <v>391</v>
      </c>
      <c r="E1870" s="14">
        <v>34256</v>
      </c>
      <c r="F1870" s="14">
        <v>34399</v>
      </c>
      <c r="G1870" s="14">
        <v>19333</v>
      </c>
      <c r="H1870" s="14">
        <v>-15066</v>
      </c>
      <c r="J1870" s="14">
        <v>5397</v>
      </c>
      <c r="M1870" s="14">
        <v>10345</v>
      </c>
      <c r="N1870" s="14">
        <v>211</v>
      </c>
      <c r="O1870" s="14">
        <v>799</v>
      </c>
      <c r="P1870" s="14">
        <v>2581</v>
      </c>
      <c r="R1870" s="14">
        <v>-20287</v>
      </c>
      <c r="S1870" s="14">
        <v>-111</v>
      </c>
      <c r="T1870" s="14">
        <v>527</v>
      </c>
      <c r="U1870" s="14">
        <v>6212</v>
      </c>
      <c r="V1870" s="14">
        <v>141</v>
      </c>
      <c r="W1870" s="14">
        <v>-1548</v>
      </c>
      <c r="Y1870" s="25">
        <v>0.8806066203189773</v>
      </c>
      <c r="AB1870" s="26">
        <v>2155.7610517284247</v>
      </c>
      <c r="AD1870" s="26">
        <v>86.036929591178961</v>
      </c>
      <c r="AE1870" s="26">
        <v>2241.7979813196039</v>
      </c>
      <c r="AF1870" s="26">
        <v>2333.9669117211552</v>
      </c>
      <c r="AG1870" s="26">
        <v>778.64312541838217</v>
      </c>
      <c r="AH1870" s="26">
        <v>3797.1217676223778</v>
      </c>
      <c r="AI1870" s="14">
        <v>19333</v>
      </c>
      <c r="AJ1870" s="14">
        <v>34399</v>
      </c>
      <c r="AK1870" s="27">
        <v>0.25564126962069128</v>
      </c>
      <c r="AL1870" s="27">
        <v>0.24335621940567009</v>
      </c>
    </row>
    <row r="1871" spans="1:38" x14ac:dyDescent="0.25">
      <c r="A1871" t="s">
        <v>98</v>
      </c>
      <c r="B1871" s="1">
        <v>44055</v>
      </c>
      <c r="C1871" s="8" t="s">
        <v>390</v>
      </c>
      <c r="D1871" s="10" t="s">
        <v>391</v>
      </c>
      <c r="E1871" s="14">
        <v>31553</v>
      </c>
      <c r="F1871" s="14">
        <v>30759</v>
      </c>
      <c r="G1871" s="14">
        <v>18212</v>
      </c>
      <c r="H1871" s="14">
        <v>-12547</v>
      </c>
      <c r="J1871" s="14">
        <v>4593</v>
      </c>
      <c r="M1871" s="14">
        <v>9742</v>
      </c>
      <c r="N1871" s="14">
        <v>132</v>
      </c>
      <c r="O1871" s="14">
        <v>1672</v>
      </c>
      <c r="P1871" s="14">
        <v>2073</v>
      </c>
      <c r="R1871" s="14">
        <v>-17917</v>
      </c>
      <c r="S1871" s="14">
        <v>-43</v>
      </c>
      <c r="T1871" s="14">
        <v>636</v>
      </c>
      <c r="U1871" s="14">
        <v>5488</v>
      </c>
      <c r="V1871" s="14">
        <v>72</v>
      </c>
      <c r="W1871" s="14">
        <v>-783</v>
      </c>
      <c r="Y1871" s="25">
        <v>0.88138437149488358</v>
      </c>
      <c r="AB1871" s="26">
        <v>1836.2340985185656</v>
      </c>
      <c r="AD1871" s="26">
        <v>84.079861086557543</v>
      </c>
      <c r="AE1871" s="26">
        <v>1920.313959605123</v>
      </c>
      <c r="AF1871" s="26">
        <v>1995.6487032745799</v>
      </c>
      <c r="AG1871" s="26">
        <v>704.61930886246103</v>
      </c>
      <c r="AH1871" s="26">
        <v>3211.3433540172418</v>
      </c>
      <c r="AI1871" s="14">
        <v>18212</v>
      </c>
      <c r="AJ1871" s="14">
        <v>30759</v>
      </c>
      <c r="AK1871" s="27">
        <v>0.23246005719441282</v>
      </c>
      <c r="AL1871" s="27">
        <v>0.23016976446352258</v>
      </c>
    </row>
    <row r="1872" spans="1:38" x14ac:dyDescent="0.25">
      <c r="A1872" t="s">
        <v>98</v>
      </c>
      <c r="B1872" s="1">
        <v>44056</v>
      </c>
      <c r="C1872" s="8" t="s">
        <v>390</v>
      </c>
      <c r="D1872" s="10" t="s">
        <v>391</v>
      </c>
      <c r="E1872" s="14">
        <v>30643</v>
      </c>
      <c r="F1872" s="14">
        <v>30527</v>
      </c>
      <c r="G1872" s="14">
        <v>18247</v>
      </c>
      <c r="H1872" s="14">
        <v>-12280</v>
      </c>
      <c r="J1872" s="14">
        <v>6256</v>
      </c>
      <c r="M1872" s="14">
        <v>8935</v>
      </c>
      <c r="N1872" s="14">
        <v>209</v>
      </c>
      <c r="O1872" s="14">
        <v>460</v>
      </c>
      <c r="P1872" s="14">
        <v>2387</v>
      </c>
      <c r="R1872" s="14">
        <v>-18460</v>
      </c>
      <c r="S1872" s="14">
        <v>-164</v>
      </c>
      <c r="T1872" s="14">
        <v>458</v>
      </c>
      <c r="U1872" s="14">
        <v>5455</v>
      </c>
      <c r="V1872" s="14">
        <v>-135</v>
      </c>
      <c r="W1872" s="14">
        <v>566</v>
      </c>
      <c r="Y1872" s="25">
        <v>0.88076477752723958</v>
      </c>
      <c r="AB1872" s="26">
        <v>2499.3261642416423</v>
      </c>
      <c r="AD1872" s="26">
        <v>74.029048703202278</v>
      </c>
      <c r="AE1872" s="26">
        <v>2573.3552129448444</v>
      </c>
      <c r="AF1872" s="26">
        <v>2231.0013663304348</v>
      </c>
      <c r="AG1872" s="26">
        <v>871.37752894727794</v>
      </c>
      <c r="AH1872" s="26">
        <v>3932.9790503280014</v>
      </c>
      <c r="AI1872" s="14">
        <v>18247</v>
      </c>
      <c r="AJ1872" s="14">
        <v>30527</v>
      </c>
      <c r="AK1872" s="27">
        <v>0.31091523919342701</v>
      </c>
      <c r="AL1872" s="27">
        <v>0.28403460130160574</v>
      </c>
    </row>
    <row r="1873" spans="1:38" x14ac:dyDescent="0.25">
      <c r="A1873" t="s">
        <v>98</v>
      </c>
      <c r="B1873" s="1">
        <v>44057</v>
      </c>
      <c r="C1873" s="8" t="s">
        <v>390</v>
      </c>
      <c r="D1873" s="10" t="s">
        <v>391</v>
      </c>
      <c r="E1873" s="14">
        <v>31284</v>
      </c>
      <c r="F1873" s="14">
        <v>31452</v>
      </c>
      <c r="G1873" s="14">
        <v>20743</v>
      </c>
      <c r="H1873" s="14">
        <v>-10709</v>
      </c>
      <c r="J1873" s="14">
        <v>6734</v>
      </c>
      <c r="M1873" s="14">
        <v>10693</v>
      </c>
      <c r="N1873" s="14">
        <v>217</v>
      </c>
      <c r="O1873" s="14">
        <v>157</v>
      </c>
      <c r="P1873" s="14">
        <v>2942</v>
      </c>
      <c r="R1873" s="14">
        <v>-18040</v>
      </c>
      <c r="S1873" s="14">
        <v>-114</v>
      </c>
      <c r="T1873" s="14">
        <v>251</v>
      </c>
      <c r="U1873" s="14">
        <v>5169</v>
      </c>
      <c r="V1873" s="14">
        <v>-629</v>
      </c>
      <c r="W1873" s="14">
        <v>2654</v>
      </c>
      <c r="Y1873" s="25">
        <v>0.88058523420805845</v>
      </c>
      <c r="AB1873" s="26">
        <v>2689.7428886416101</v>
      </c>
      <c r="AD1873" s="26">
        <v>86.487610981833072</v>
      </c>
      <c r="AE1873" s="26">
        <v>2776.2304996234434</v>
      </c>
      <c r="AF1873" s="26">
        <v>2702.5760561408329</v>
      </c>
      <c r="AG1873" s="26">
        <v>1127.5786436990195</v>
      </c>
      <c r="AH1873" s="26">
        <v>4351.2279120652574</v>
      </c>
      <c r="AI1873" s="14">
        <v>20743</v>
      </c>
      <c r="AJ1873" s="14">
        <v>31452</v>
      </c>
      <c r="AK1873" s="27">
        <v>0.29506499947354942</v>
      </c>
      <c r="AL1873" s="27">
        <v>0.30499822203666882</v>
      </c>
    </row>
    <row r="1874" spans="1:38" x14ac:dyDescent="0.25">
      <c r="A1874" t="s">
        <v>98</v>
      </c>
      <c r="B1874" s="1">
        <v>44058</v>
      </c>
      <c r="C1874" s="8" t="s">
        <v>390</v>
      </c>
      <c r="D1874" s="10" t="s">
        <v>391</v>
      </c>
      <c r="E1874" s="14">
        <v>31400</v>
      </c>
      <c r="F1874" s="14">
        <v>32027</v>
      </c>
      <c r="G1874" s="14">
        <v>19902</v>
      </c>
      <c r="H1874" s="14">
        <v>-12125</v>
      </c>
      <c r="J1874" s="14">
        <v>6739</v>
      </c>
      <c r="M1874" s="14">
        <v>9871</v>
      </c>
      <c r="N1874" s="14">
        <v>214</v>
      </c>
      <c r="O1874" s="14">
        <v>162</v>
      </c>
      <c r="P1874" s="14">
        <v>2916</v>
      </c>
      <c r="R1874" s="14">
        <v>-19375</v>
      </c>
      <c r="S1874" s="14">
        <v>-77</v>
      </c>
      <c r="T1874" s="14">
        <v>341</v>
      </c>
      <c r="U1874" s="14">
        <v>5102</v>
      </c>
      <c r="V1874" s="14">
        <v>-477</v>
      </c>
      <c r="W1874" s="14">
        <v>2361</v>
      </c>
      <c r="Y1874" s="25">
        <v>0.87931977370859893</v>
      </c>
      <c r="AB1874" s="26">
        <v>2687.8718123859207</v>
      </c>
      <c r="AD1874" s="26">
        <v>81.264645824389262</v>
      </c>
      <c r="AE1874" s="26">
        <v>2769.1364582103106</v>
      </c>
      <c r="AF1874" s="26">
        <v>2737.0179997778487</v>
      </c>
      <c r="AG1874" s="26">
        <v>1090.4239481239024</v>
      </c>
      <c r="AH1874" s="26">
        <v>4415.7305098642573</v>
      </c>
      <c r="AI1874" s="14">
        <v>19902</v>
      </c>
      <c r="AJ1874" s="14">
        <v>32027</v>
      </c>
      <c r="AK1874" s="27">
        <v>0.30674774487486756</v>
      </c>
      <c r="AL1874" s="27">
        <v>0.30396252526483714</v>
      </c>
    </row>
    <row r="1875" spans="1:38" x14ac:dyDescent="0.25">
      <c r="A1875" t="s">
        <v>98</v>
      </c>
      <c r="B1875" s="1">
        <v>44059</v>
      </c>
      <c r="C1875" s="8" t="s">
        <v>390</v>
      </c>
      <c r="D1875" s="10" t="s">
        <v>391</v>
      </c>
      <c r="E1875" s="14">
        <v>35575</v>
      </c>
      <c r="F1875" s="14">
        <v>34765</v>
      </c>
      <c r="G1875" s="14">
        <v>19723</v>
      </c>
      <c r="H1875" s="14">
        <v>-15042</v>
      </c>
      <c r="J1875" s="14">
        <v>6561</v>
      </c>
      <c r="M1875" s="14">
        <v>9368</v>
      </c>
      <c r="N1875" s="14">
        <v>185</v>
      </c>
      <c r="O1875" s="14">
        <v>717</v>
      </c>
      <c r="P1875" s="14">
        <v>2892</v>
      </c>
      <c r="R1875" s="14">
        <v>-21502</v>
      </c>
      <c r="S1875" s="14">
        <v>-160</v>
      </c>
      <c r="T1875" s="14">
        <v>440</v>
      </c>
      <c r="U1875" s="14">
        <v>4976</v>
      </c>
      <c r="V1875" s="14">
        <v>-288</v>
      </c>
      <c r="W1875" s="14">
        <v>1492</v>
      </c>
      <c r="Y1875" s="25">
        <v>0.88067563375776736</v>
      </c>
      <c r="AB1875" s="26">
        <v>2620.9110110062998</v>
      </c>
      <c r="AD1875" s="26">
        <v>81.25847210670905</v>
      </c>
      <c r="AE1875" s="26">
        <v>2702.1694831130098</v>
      </c>
      <c r="AF1875" s="26">
        <v>2802.6430696124839</v>
      </c>
      <c r="AG1875" s="26">
        <v>933.93634888459519</v>
      </c>
      <c r="AH1875" s="26">
        <v>4570.8762038408977</v>
      </c>
      <c r="AI1875" s="14">
        <v>19723</v>
      </c>
      <c r="AJ1875" s="14">
        <v>34765</v>
      </c>
      <c r="AK1875" s="27">
        <v>0.30204618394060756</v>
      </c>
      <c r="AL1875" s="27">
        <v>0.28986178905542126</v>
      </c>
    </row>
    <row r="1876" spans="1:38" x14ac:dyDescent="0.25">
      <c r="A1876" t="s">
        <v>98</v>
      </c>
      <c r="B1876" s="1">
        <v>44060</v>
      </c>
      <c r="C1876" s="8" t="s">
        <v>390</v>
      </c>
      <c r="D1876" s="10" t="s">
        <v>391</v>
      </c>
      <c r="E1876" s="14">
        <v>40168</v>
      </c>
      <c r="F1876" s="14">
        <v>40580</v>
      </c>
      <c r="G1876" s="14">
        <v>22511</v>
      </c>
      <c r="H1876" s="14">
        <v>-18069</v>
      </c>
      <c r="J1876" s="14">
        <v>6953</v>
      </c>
      <c r="M1876" s="14">
        <v>12415</v>
      </c>
      <c r="N1876" s="14">
        <v>174</v>
      </c>
      <c r="O1876" s="14">
        <v>158</v>
      </c>
      <c r="P1876" s="14">
        <v>2811</v>
      </c>
      <c r="R1876" s="14">
        <v>-24046</v>
      </c>
      <c r="S1876" s="14">
        <v>-158</v>
      </c>
      <c r="T1876" s="14">
        <v>306</v>
      </c>
      <c r="U1876" s="14">
        <v>4079</v>
      </c>
      <c r="V1876" s="14">
        <v>-105</v>
      </c>
      <c r="W1876" s="14">
        <v>1855</v>
      </c>
      <c r="Y1876" s="25">
        <v>0.88019424325358975</v>
      </c>
      <c r="AB1876" s="26">
        <v>2775.9843298809819</v>
      </c>
      <c r="AD1876" s="26">
        <v>96.050699668453078</v>
      </c>
      <c r="AE1876" s="26">
        <v>2872.035029549435</v>
      </c>
      <c r="AF1876" s="26">
        <v>2822.9404979371147</v>
      </c>
      <c r="AG1876" s="26">
        <v>778.99359834156905</v>
      </c>
      <c r="AH1876" s="26">
        <v>4915.9819291449812</v>
      </c>
      <c r="AI1876" s="14">
        <v>22511</v>
      </c>
      <c r="AJ1876" s="14">
        <v>40580</v>
      </c>
      <c r="AK1876" s="27">
        <v>0.28127341596753924</v>
      </c>
      <c r="AL1876" s="27">
        <v>0.2670742257425236</v>
      </c>
    </row>
    <row r="1877" spans="1:38" x14ac:dyDescent="0.25">
      <c r="A1877" t="s">
        <v>98</v>
      </c>
      <c r="B1877" s="1">
        <v>44061</v>
      </c>
      <c r="C1877" s="8" t="s">
        <v>390</v>
      </c>
      <c r="D1877" s="10" t="s">
        <v>391</v>
      </c>
      <c r="E1877" s="14">
        <v>39777</v>
      </c>
      <c r="F1877" s="14">
        <v>41117</v>
      </c>
      <c r="G1877" s="14">
        <v>20542</v>
      </c>
      <c r="H1877" s="14">
        <v>-20575</v>
      </c>
      <c r="J1877" s="14">
        <v>7126</v>
      </c>
      <c r="M1877" s="14">
        <v>10356</v>
      </c>
      <c r="N1877" s="14">
        <v>149</v>
      </c>
      <c r="O1877" s="14">
        <v>396</v>
      </c>
      <c r="P1877" s="14">
        <v>2515</v>
      </c>
      <c r="R1877" s="14">
        <v>-25811</v>
      </c>
      <c r="S1877" s="14">
        <v>-159</v>
      </c>
      <c r="T1877" s="14">
        <v>468</v>
      </c>
      <c r="U1877" s="14">
        <v>3006</v>
      </c>
      <c r="V1877" s="14">
        <v>174</v>
      </c>
      <c r="W1877" s="14">
        <v>1747</v>
      </c>
      <c r="Y1877" s="25">
        <v>0.88034347867895513</v>
      </c>
      <c r="AB1877" s="26">
        <v>2845.5369311111372</v>
      </c>
      <c r="AD1877" s="26">
        <v>82.826596397478227</v>
      </c>
      <c r="AE1877" s="26">
        <v>2928.3635275086158</v>
      </c>
      <c r="AF1877" s="26">
        <v>2585.2693808436234</v>
      </c>
      <c r="AG1877" s="26">
        <v>622.97535695665351</v>
      </c>
      <c r="AH1877" s="26">
        <v>4890.6575513955868</v>
      </c>
      <c r="AI1877" s="14">
        <v>20542</v>
      </c>
      <c r="AJ1877" s="14">
        <v>41117</v>
      </c>
      <c r="AK1877" s="27">
        <v>0.3142794664597432</v>
      </c>
      <c r="AL1877" s="27">
        <v>0.26222831069770991</v>
      </c>
    </row>
    <row r="1878" spans="1:38" x14ac:dyDescent="0.25">
      <c r="A1878" t="s">
        <v>98</v>
      </c>
      <c r="B1878" s="1">
        <v>44062</v>
      </c>
      <c r="C1878" s="8" t="s">
        <v>390</v>
      </c>
      <c r="D1878" s="10" t="s">
        <v>391</v>
      </c>
      <c r="E1878" s="14">
        <v>38470</v>
      </c>
      <c r="F1878" s="14">
        <v>38887</v>
      </c>
      <c r="G1878" s="14">
        <v>19955</v>
      </c>
      <c r="H1878" s="14">
        <v>-18932</v>
      </c>
      <c r="J1878" s="14">
        <v>6274</v>
      </c>
      <c r="M1878" s="14">
        <v>10041</v>
      </c>
      <c r="N1878" s="14">
        <v>202</v>
      </c>
      <c r="O1878" s="14">
        <v>827</v>
      </c>
      <c r="P1878" s="14">
        <v>2611</v>
      </c>
      <c r="R1878" s="14">
        <v>-26122</v>
      </c>
      <c r="S1878" s="14">
        <v>-144</v>
      </c>
      <c r="T1878" s="14">
        <v>597</v>
      </c>
      <c r="U1878" s="14">
        <v>6045</v>
      </c>
      <c r="V1878" s="14">
        <v>428</v>
      </c>
      <c r="W1878" s="14">
        <v>264</v>
      </c>
      <c r="Y1878" s="25">
        <v>0.8811590731120218</v>
      </c>
      <c r="AB1878" s="26">
        <v>2507.6394229866492</v>
      </c>
      <c r="AD1878" s="26">
        <v>84.481152735770152</v>
      </c>
      <c r="AE1878" s="26">
        <v>2592.1205757224188</v>
      </c>
      <c r="AF1878" s="26">
        <v>2436.6282047950217</v>
      </c>
      <c r="AG1878" s="26">
        <v>861.24573063129174</v>
      </c>
      <c r="AH1878" s="26">
        <v>4167.5030498861488</v>
      </c>
      <c r="AI1878" s="14">
        <v>19958</v>
      </c>
      <c r="AJ1878" s="14">
        <v>38890</v>
      </c>
      <c r="AK1878" s="27">
        <v>0.2863333432031846</v>
      </c>
      <c r="AL1878" s="27">
        <v>0.23624995047158656</v>
      </c>
    </row>
    <row r="1879" spans="1:38" x14ac:dyDescent="0.25">
      <c r="A1879" t="s">
        <v>98</v>
      </c>
      <c r="B1879" s="1">
        <v>44063</v>
      </c>
      <c r="C1879" s="8" t="s">
        <v>390</v>
      </c>
      <c r="D1879" s="10" t="s">
        <v>391</v>
      </c>
      <c r="E1879" s="14">
        <v>35365</v>
      </c>
      <c r="F1879" s="14">
        <v>34391</v>
      </c>
      <c r="G1879" s="14">
        <v>19356</v>
      </c>
      <c r="H1879" s="14">
        <v>-15035</v>
      </c>
      <c r="J1879" s="14">
        <v>5701</v>
      </c>
      <c r="M1879" s="14">
        <v>10070</v>
      </c>
      <c r="N1879" s="14">
        <v>132</v>
      </c>
      <c r="O1879" s="14">
        <v>760</v>
      </c>
      <c r="P1879" s="14">
        <v>2693</v>
      </c>
      <c r="R1879" s="14">
        <v>-22097</v>
      </c>
      <c r="S1879" s="14">
        <v>-121</v>
      </c>
      <c r="T1879" s="14">
        <v>527</v>
      </c>
      <c r="U1879" s="14">
        <v>5874</v>
      </c>
      <c r="V1879" s="14">
        <v>630</v>
      </c>
      <c r="W1879" s="14">
        <v>152</v>
      </c>
      <c r="Y1879" s="25">
        <v>0.88266619355640408</v>
      </c>
      <c r="AB1879" s="26">
        <v>2282.5157938624607</v>
      </c>
      <c r="AD1879" s="26">
        <v>84.302114923044527</v>
      </c>
      <c r="AE1879" s="26">
        <v>2366.8179087855051</v>
      </c>
      <c r="AF1879" s="26">
        <v>1942.7552872169556</v>
      </c>
      <c r="AG1879" s="26">
        <v>825.31747003702048</v>
      </c>
      <c r="AH1879" s="26">
        <v>3484.2557259654418</v>
      </c>
      <c r="AI1879" s="14">
        <v>19356</v>
      </c>
      <c r="AJ1879" s="14">
        <v>34391</v>
      </c>
      <c r="AK1879" s="27">
        <v>0.26957708710821965</v>
      </c>
      <c r="AL1879" s="27">
        <v>0.22335668804564951</v>
      </c>
    </row>
    <row r="1880" spans="1:38" x14ac:dyDescent="0.25">
      <c r="A1880" t="s">
        <v>98</v>
      </c>
      <c r="B1880" s="1">
        <v>44064</v>
      </c>
      <c r="C1880" s="8" t="s">
        <v>390</v>
      </c>
      <c r="D1880" s="10" t="s">
        <v>391</v>
      </c>
      <c r="E1880" s="14">
        <v>34956</v>
      </c>
      <c r="F1880" s="14">
        <v>35140</v>
      </c>
      <c r="G1880" s="14">
        <v>16675</v>
      </c>
      <c r="H1880" s="14">
        <v>-18465</v>
      </c>
      <c r="J1880" s="14">
        <v>4918</v>
      </c>
      <c r="M1880" s="14">
        <v>8425</v>
      </c>
      <c r="N1880" s="14">
        <v>161</v>
      </c>
      <c r="O1880" s="14">
        <v>785</v>
      </c>
      <c r="P1880" s="14">
        <v>2386</v>
      </c>
      <c r="R1880" s="14">
        <v>-25286</v>
      </c>
      <c r="S1880" s="14">
        <v>-43</v>
      </c>
      <c r="T1880" s="14">
        <v>430</v>
      </c>
      <c r="U1880" s="14">
        <v>5468</v>
      </c>
      <c r="V1880" s="14">
        <v>451</v>
      </c>
      <c r="W1880" s="14">
        <v>515</v>
      </c>
      <c r="Y1880" s="25">
        <v>0.88251987604819382</v>
      </c>
      <c r="AB1880" s="26">
        <v>1968.698800884061</v>
      </c>
      <c r="AD1880" s="26">
        <v>72.584398766036983</v>
      </c>
      <c r="AE1880" s="26">
        <v>2041.2831996500984</v>
      </c>
      <c r="AF1880" s="26">
        <v>2469.7112602389457</v>
      </c>
      <c r="AG1880" s="26">
        <v>801.75150412638084</v>
      </c>
      <c r="AH1880" s="26">
        <v>3709.2429557626624</v>
      </c>
      <c r="AI1880" s="14">
        <v>16675</v>
      </c>
      <c r="AJ1880" s="14">
        <v>35140</v>
      </c>
      <c r="AK1880" s="27">
        <v>0.26988028591379909</v>
      </c>
      <c r="AL1880" s="27">
        <v>0.23271118967369039</v>
      </c>
    </row>
    <row r="1881" spans="1:38" x14ac:dyDescent="0.25">
      <c r="A1881" t="s">
        <v>98</v>
      </c>
      <c r="B1881" s="1">
        <v>44065</v>
      </c>
      <c r="C1881" s="8" t="s">
        <v>390</v>
      </c>
      <c r="D1881" s="10" t="s">
        <v>391</v>
      </c>
      <c r="E1881" s="14">
        <v>31133</v>
      </c>
      <c r="F1881" s="14">
        <v>32342</v>
      </c>
      <c r="G1881" s="14">
        <v>18852</v>
      </c>
      <c r="H1881" s="14">
        <v>-13490</v>
      </c>
      <c r="J1881" s="14">
        <v>6133</v>
      </c>
      <c r="M1881" s="14">
        <v>9982</v>
      </c>
      <c r="N1881" s="14">
        <v>204</v>
      </c>
      <c r="O1881" s="14">
        <v>287</v>
      </c>
      <c r="P1881" s="14">
        <v>2246</v>
      </c>
      <c r="R1881" s="14">
        <v>-20894</v>
      </c>
      <c r="S1881" s="14">
        <v>-32</v>
      </c>
      <c r="T1881" s="14">
        <v>440</v>
      </c>
      <c r="U1881" s="14">
        <v>5690</v>
      </c>
      <c r="V1881" s="14">
        <v>257</v>
      </c>
      <c r="W1881" s="14">
        <v>1049</v>
      </c>
      <c r="Y1881" s="25">
        <v>0.88110946409538793</v>
      </c>
      <c r="AB1881" s="26">
        <v>2451.1454778134162</v>
      </c>
      <c r="AD1881" s="26">
        <v>78.523515174383249</v>
      </c>
      <c r="AE1881" s="26">
        <v>2529.6689929877998</v>
      </c>
      <c r="AF1881" s="26">
        <v>2279.2303769411151</v>
      </c>
      <c r="AG1881" s="26">
        <v>951.28454245239209</v>
      </c>
      <c r="AH1881" s="26">
        <v>3857.6148274765219</v>
      </c>
      <c r="AI1881" s="14">
        <v>18852</v>
      </c>
      <c r="AJ1881" s="14">
        <v>32342</v>
      </c>
      <c r="AK1881" s="27">
        <v>0.29582849858480603</v>
      </c>
      <c r="AL1881" s="27">
        <v>0.26295760314610378</v>
      </c>
    </row>
    <row r="1882" spans="1:38" x14ac:dyDescent="0.25">
      <c r="A1882" t="s">
        <v>98</v>
      </c>
      <c r="B1882" s="1">
        <v>44066</v>
      </c>
      <c r="C1882" s="8" t="s">
        <v>390</v>
      </c>
      <c r="D1882" s="10" t="s">
        <v>391</v>
      </c>
      <c r="E1882" s="14">
        <v>31703</v>
      </c>
      <c r="F1882" s="14">
        <v>31161</v>
      </c>
      <c r="G1882" s="14">
        <v>18326</v>
      </c>
      <c r="H1882" s="14">
        <v>-12835</v>
      </c>
      <c r="J1882" s="14">
        <v>6901</v>
      </c>
      <c r="M1882" s="14">
        <v>8755</v>
      </c>
      <c r="N1882" s="14">
        <v>207</v>
      </c>
      <c r="O1882" s="14">
        <v>34</v>
      </c>
      <c r="P1882" s="14">
        <v>2429</v>
      </c>
      <c r="R1882" s="14">
        <v>-20204</v>
      </c>
      <c r="S1882" s="14">
        <v>98</v>
      </c>
      <c r="T1882" s="14">
        <v>456</v>
      </c>
      <c r="U1882" s="14">
        <v>4882</v>
      </c>
      <c r="V1882" s="14">
        <v>-27</v>
      </c>
      <c r="W1882" s="14">
        <v>1960</v>
      </c>
      <c r="Y1882" s="25">
        <v>0.88089601104342996</v>
      </c>
      <c r="AB1882" s="26">
        <v>2757.420041644687</v>
      </c>
      <c r="AD1882" s="26">
        <v>70.534724496212647</v>
      </c>
      <c r="AE1882" s="26">
        <v>2827.9547661408992</v>
      </c>
      <c r="AF1882" s="26">
        <v>2784.1187062852409</v>
      </c>
      <c r="AG1882" s="26">
        <v>1092.0736098683567</v>
      </c>
      <c r="AH1882" s="26">
        <v>4519.9998625577837</v>
      </c>
      <c r="AI1882" s="14">
        <v>18326</v>
      </c>
      <c r="AJ1882" s="14">
        <v>31161</v>
      </c>
      <c r="AK1882" s="27">
        <v>0.34020329785711823</v>
      </c>
      <c r="AL1882" s="27">
        <v>0.31978698042399606</v>
      </c>
    </row>
    <row r="1883" spans="1:38" x14ac:dyDescent="0.25">
      <c r="A1883" t="s">
        <v>98</v>
      </c>
      <c r="B1883" s="1">
        <v>44067</v>
      </c>
      <c r="C1883" s="8" t="s">
        <v>390</v>
      </c>
      <c r="D1883" s="10" t="s">
        <v>391</v>
      </c>
      <c r="E1883" s="14">
        <v>34463</v>
      </c>
      <c r="F1883" s="14">
        <v>33274</v>
      </c>
      <c r="G1883" s="14">
        <v>18414</v>
      </c>
      <c r="H1883" s="14">
        <v>-14860</v>
      </c>
      <c r="J1883" s="14">
        <v>6722</v>
      </c>
      <c r="M1883" s="14">
        <v>8764</v>
      </c>
      <c r="N1883" s="14">
        <v>165</v>
      </c>
      <c r="O1883" s="14">
        <v>392</v>
      </c>
      <c r="P1883" s="14">
        <v>2371</v>
      </c>
      <c r="R1883" s="14">
        <v>-22163</v>
      </c>
      <c r="S1883" s="14">
        <v>74</v>
      </c>
      <c r="T1883" s="14">
        <v>735</v>
      </c>
      <c r="U1883" s="14">
        <v>5600</v>
      </c>
      <c r="V1883" s="14">
        <v>-202</v>
      </c>
      <c r="W1883" s="14">
        <v>1096</v>
      </c>
      <c r="Y1883" s="25">
        <v>0.88016842793600303</v>
      </c>
      <c r="AB1883" s="26">
        <v>2683.6788982163885</v>
      </c>
      <c r="AD1883" s="26">
        <v>72.183107116824345</v>
      </c>
      <c r="AE1883" s="26">
        <v>2755.8620053332129</v>
      </c>
      <c r="AF1883" s="26">
        <v>2830.9676828808483</v>
      </c>
      <c r="AG1883" s="26">
        <v>1046.7710571551509</v>
      </c>
      <c r="AH1883" s="26">
        <v>4540.0586310589115</v>
      </c>
      <c r="AI1883" s="14">
        <v>18414</v>
      </c>
      <c r="AJ1883" s="14">
        <v>33274</v>
      </c>
      <c r="AK1883" s="27">
        <v>0.32994615478427869</v>
      </c>
      <c r="AL1883" s="27">
        <v>0.30080856101475917</v>
      </c>
    </row>
    <row r="1884" spans="1:38" x14ac:dyDescent="0.25">
      <c r="A1884" t="s">
        <v>98</v>
      </c>
      <c r="B1884" s="1">
        <v>44068</v>
      </c>
      <c r="C1884" s="8" t="s">
        <v>390</v>
      </c>
      <c r="D1884" s="10" t="s">
        <v>391</v>
      </c>
      <c r="E1884" s="14">
        <v>33910</v>
      </c>
      <c r="F1884" s="14">
        <v>33736</v>
      </c>
      <c r="G1884" s="14">
        <v>17339</v>
      </c>
      <c r="H1884" s="14">
        <v>-16397</v>
      </c>
      <c r="J1884" s="14">
        <v>5836</v>
      </c>
      <c r="M1884" s="14">
        <v>7737</v>
      </c>
      <c r="N1884" s="14">
        <v>170</v>
      </c>
      <c r="O1884" s="14">
        <v>742</v>
      </c>
      <c r="P1884" s="14">
        <v>2854</v>
      </c>
      <c r="R1884" s="14">
        <v>-23428</v>
      </c>
      <c r="S1884" s="14">
        <v>35</v>
      </c>
      <c r="T1884" s="14">
        <v>541</v>
      </c>
      <c r="U1884" s="14">
        <v>5636</v>
      </c>
      <c r="V1884" s="14">
        <v>-304</v>
      </c>
      <c r="W1884" s="14">
        <v>1103</v>
      </c>
      <c r="Y1884" s="25">
        <v>0.88038217940288543</v>
      </c>
      <c r="AB1884" s="26">
        <v>2330.519726299879</v>
      </c>
      <c r="AD1884" s="26">
        <v>71.01627447526775</v>
      </c>
      <c r="AE1884" s="26">
        <v>2401.5360007751469</v>
      </c>
      <c r="AF1884" s="26">
        <v>2960.7115327596921</v>
      </c>
      <c r="AG1884" s="26">
        <v>976.27935934280413</v>
      </c>
      <c r="AH1884" s="26">
        <v>4385.968174192034</v>
      </c>
      <c r="AI1884" s="14">
        <v>17339</v>
      </c>
      <c r="AJ1884" s="14">
        <v>33756</v>
      </c>
      <c r="AK1884" s="27">
        <v>0.3053506141085936</v>
      </c>
      <c r="AL1884" s="27">
        <v>0.28644961358535498</v>
      </c>
    </row>
    <row r="1885" spans="1:38" x14ac:dyDescent="0.25">
      <c r="A1885" t="s">
        <v>98</v>
      </c>
      <c r="B1885" s="1">
        <v>44069</v>
      </c>
      <c r="C1885" s="8" t="s">
        <v>390</v>
      </c>
      <c r="D1885" s="10" t="s">
        <v>391</v>
      </c>
      <c r="E1885" s="14">
        <v>33558</v>
      </c>
      <c r="F1885" s="14">
        <v>33022</v>
      </c>
      <c r="G1885" s="14">
        <v>17486</v>
      </c>
      <c r="H1885" s="14">
        <v>-15536</v>
      </c>
      <c r="J1885" s="14">
        <v>6087</v>
      </c>
      <c r="M1885" s="14">
        <v>8771</v>
      </c>
      <c r="N1885" s="14">
        <v>205</v>
      </c>
      <c r="O1885" s="14">
        <v>353</v>
      </c>
      <c r="P1885" s="14">
        <v>2070</v>
      </c>
      <c r="R1885" s="14">
        <v>-22701</v>
      </c>
      <c r="S1885" s="14">
        <v>-58</v>
      </c>
      <c r="T1885" s="14">
        <v>488</v>
      </c>
      <c r="U1885" s="14">
        <v>5700</v>
      </c>
      <c r="V1885" s="14">
        <v>-310</v>
      </c>
      <c r="W1885" s="14">
        <v>1345</v>
      </c>
      <c r="Y1885" s="25">
        <v>0.88064943971166754</v>
      </c>
      <c r="AB1885" s="26">
        <v>2431.4907510250832</v>
      </c>
      <c r="AD1885" s="26">
        <v>70.374207836527603</v>
      </c>
      <c r="AE1885" s="26">
        <v>2501.8649588616113</v>
      </c>
      <c r="AF1885" s="26">
        <v>2723.9498386042424</v>
      </c>
      <c r="AG1885" s="26">
        <v>983.87802376495574</v>
      </c>
      <c r="AH1885" s="26">
        <v>4241.9367737008979</v>
      </c>
      <c r="AI1885" s="14">
        <v>17486</v>
      </c>
      <c r="AJ1885" s="14">
        <v>33022</v>
      </c>
      <c r="AK1885" s="27">
        <v>0.31543300501003574</v>
      </c>
      <c r="AL1885" s="27">
        <v>0.28320085549138369</v>
      </c>
    </row>
    <row r="1886" spans="1:38" x14ac:dyDescent="0.25">
      <c r="A1886" t="s">
        <v>98</v>
      </c>
      <c r="B1886" s="1">
        <v>44070</v>
      </c>
      <c r="C1886" s="8" t="s">
        <v>390</v>
      </c>
      <c r="D1886" s="10" t="s">
        <v>391</v>
      </c>
      <c r="E1886" s="14">
        <v>32893</v>
      </c>
      <c r="F1886" s="14">
        <v>32863</v>
      </c>
      <c r="G1886" s="14">
        <v>18019</v>
      </c>
      <c r="H1886" s="14">
        <v>-14844</v>
      </c>
      <c r="J1886" s="14">
        <v>5985</v>
      </c>
      <c r="M1886" s="14">
        <v>8554</v>
      </c>
      <c r="N1886" s="14">
        <v>204</v>
      </c>
      <c r="O1886" s="14">
        <v>306</v>
      </c>
      <c r="P1886" s="14">
        <v>2970</v>
      </c>
      <c r="R1886" s="14">
        <v>-21757</v>
      </c>
      <c r="S1886" s="14">
        <v>-59</v>
      </c>
      <c r="T1886" s="14">
        <v>481</v>
      </c>
      <c r="U1886" s="14">
        <v>5622</v>
      </c>
      <c r="V1886" s="14">
        <v>-657</v>
      </c>
      <c r="W1886" s="14">
        <v>1526</v>
      </c>
      <c r="Y1886" s="25">
        <v>0.88046246594824373</v>
      </c>
      <c r="AB1886" s="26">
        <v>2390.238616496375</v>
      </c>
      <c r="AD1886" s="26">
        <v>74.294518563450609</v>
      </c>
      <c r="AE1886" s="26">
        <v>2464.5331350598262</v>
      </c>
      <c r="AF1886" s="26">
        <v>2866.5443993123572</v>
      </c>
      <c r="AG1886" s="26">
        <v>1009.6342135902777</v>
      </c>
      <c r="AH1886" s="26">
        <v>4321.4433207819056</v>
      </c>
      <c r="AI1886" s="14">
        <v>18019</v>
      </c>
      <c r="AJ1886" s="14">
        <v>32863</v>
      </c>
      <c r="AK1886" s="27">
        <v>0.30153499307484288</v>
      </c>
      <c r="AL1886" s="27">
        <v>0.28990476748508065</v>
      </c>
    </row>
    <row r="1887" spans="1:38" x14ac:dyDescent="0.25">
      <c r="A1887" t="s">
        <v>98</v>
      </c>
      <c r="B1887" s="1">
        <v>44071</v>
      </c>
      <c r="C1887" s="8" t="s">
        <v>390</v>
      </c>
      <c r="D1887" s="10" t="s">
        <v>391</v>
      </c>
      <c r="E1887" s="14">
        <v>33016</v>
      </c>
      <c r="F1887" s="14">
        <v>32699</v>
      </c>
      <c r="G1887" s="14">
        <v>17497</v>
      </c>
      <c r="H1887" s="14">
        <v>-15202</v>
      </c>
      <c r="J1887" s="14">
        <v>5885</v>
      </c>
      <c r="M1887" s="14">
        <v>8436</v>
      </c>
      <c r="N1887" s="14">
        <v>202</v>
      </c>
      <c r="O1887" s="14">
        <v>26</v>
      </c>
      <c r="P1887" s="14">
        <v>2948</v>
      </c>
      <c r="R1887" s="14">
        <v>-22331</v>
      </c>
      <c r="S1887" s="14">
        <v>-46</v>
      </c>
      <c r="T1887" s="14">
        <v>469</v>
      </c>
      <c r="U1887" s="14">
        <v>5206</v>
      </c>
      <c r="V1887" s="14">
        <v>-438</v>
      </c>
      <c r="W1887" s="14">
        <v>1938</v>
      </c>
      <c r="Y1887" s="25">
        <v>0.88213506049597346</v>
      </c>
      <c r="AB1887" s="26">
        <v>2354.7662776436773</v>
      </c>
      <c r="AD1887" s="26">
        <v>71.689209702408874</v>
      </c>
      <c r="AE1887" s="26">
        <v>2426.4554873460856</v>
      </c>
      <c r="AF1887" s="26">
        <v>2744.8234446166098</v>
      </c>
      <c r="AG1887" s="26">
        <v>984.07246145617808</v>
      </c>
      <c r="AH1887" s="26">
        <v>4187.2064705065186</v>
      </c>
      <c r="AI1887" s="14">
        <v>17497</v>
      </c>
      <c r="AJ1887" s="14">
        <v>32699</v>
      </c>
      <c r="AK1887" s="27">
        <v>0.30573311404886133</v>
      </c>
      <c r="AL1887" s="27">
        <v>0.28230830083513503</v>
      </c>
    </row>
    <row r="1888" spans="1:38" x14ac:dyDescent="0.25">
      <c r="A1888" t="s">
        <v>98</v>
      </c>
      <c r="B1888" s="1">
        <v>44072</v>
      </c>
      <c r="C1888" s="8" t="s">
        <v>390</v>
      </c>
      <c r="D1888" s="10" t="s">
        <v>391</v>
      </c>
      <c r="E1888" s="14">
        <v>30365</v>
      </c>
      <c r="F1888" s="14">
        <v>29935</v>
      </c>
      <c r="G1888" s="14">
        <v>14608</v>
      </c>
      <c r="H1888" s="14">
        <v>-15327</v>
      </c>
      <c r="J1888" s="14">
        <v>5147</v>
      </c>
      <c r="M1888" s="14">
        <v>5305</v>
      </c>
      <c r="N1888" s="14">
        <v>186</v>
      </c>
      <c r="O1888" s="14">
        <v>1332</v>
      </c>
      <c r="P1888" s="14">
        <v>2638</v>
      </c>
      <c r="R1888" s="14">
        <v>-20014</v>
      </c>
      <c r="S1888" s="14">
        <v>26</v>
      </c>
      <c r="T1888" s="14">
        <v>605</v>
      </c>
      <c r="U1888" s="14">
        <v>5518</v>
      </c>
      <c r="V1888" s="14">
        <v>-660</v>
      </c>
      <c r="W1888" s="14">
        <v>-802</v>
      </c>
      <c r="Y1888" s="25">
        <v>0.88443073210711209</v>
      </c>
      <c r="AB1888" s="26">
        <v>2064.8297566724909</v>
      </c>
      <c r="AD1888" s="26">
        <v>58.409542972312273</v>
      </c>
      <c r="AE1888" s="26">
        <v>2123.2392996448034</v>
      </c>
      <c r="AF1888" s="26">
        <v>2581.9516269079813</v>
      </c>
      <c r="AG1888" s="26">
        <v>820.43197023009998</v>
      </c>
      <c r="AH1888" s="26">
        <v>3884.7589563226848</v>
      </c>
      <c r="AI1888" s="14">
        <v>14608</v>
      </c>
      <c r="AJ1888" s="14">
        <v>29935</v>
      </c>
      <c r="AK1888" s="27">
        <v>0.32043646117079178</v>
      </c>
      <c r="AL1888" s="27">
        <v>0.28610046067439843</v>
      </c>
    </row>
    <row r="1889" spans="1:38" x14ac:dyDescent="0.25">
      <c r="A1889" t="s">
        <v>98</v>
      </c>
      <c r="B1889" s="1">
        <v>44073</v>
      </c>
      <c r="C1889" s="8" t="s">
        <v>390</v>
      </c>
      <c r="D1889" s="10" t="s">
        <v>391</v>
      </c>
      <c r="E1889" s="14">
        <v>28396</v>
      </c>
      <c r="F1889" s="14">
        <v>28722</v>
      </c>
      <c r="G1889" s="14">
        <v>15293</v>
      </c>
      <c r="H1889" s="14">
        <v>-13429</v>
      </c>
      <c r="J1889" s="14">
        <v>5316</v>
      </c>
      <c r="M1889" s="14">
        <v>7200</v>
      </c>
      <c r="N1889" s="14">
        <v>201</v>
      </c>
      <c r="O1889" s="14">
        <v>679</v>
      </c>
      <c r="P1889" s="14">
        <v>1897</v>
      </c>
      <c r="R1889" s="14">
        <v>-16825</v>
      </c>
      <c r="S1889" s="14">
        <v>185</v>
      </c>
      <c r="T1889" s="14">
        <v>573</v>
      </c>
      <c r="U1889" s="14">
        <v>3492</v>
      </c>
      <c r="V1889" s="14">
        <v>-709</v>
      </c>
      <c r="W1889" s="14">
        <v>-145</v>
      </c>
      <c r="Y1889" s="25">
        <v>0.88610441401650852</v>
      </c>
      <c r="AB1889" s="26">
        <v>2136.663490720287</v>
      </c>
      <c r="AD1889" s="26">
        <v>61.595181295292221</v>
      </c>
      <c r="AE1889" s="26">
        <v>2198.2586720155796</v>
      </c>
      <c r="AF1889" s="26">
        <v>2799.1629044063397</v>
      </c>
      <c r="AG1889" s="26">
        <v>721.17330346170775</v>
      </c>
      <c r="AH1889" s="26">
        <v>4276.2482729602125</v>
      </c>
      <c r="AI1889" s="14">
        <v>15293</v>
      </c>
      <c r="AJ1889" s="14">
        <v>28722</v>
      </c>
      <c r="AK1889" s="27">
        <v>0.31689825629366292</v>
      </c>
      <c r="AL1889" s="27">
        <v>0.32823279951025497</v>
      </c>
    </row>
    <row r="1890" spans="1:38" x14ac:dyDescent="0.25">
      <c r="A1890" t="s">
        <v>98</v>
      </c>
      <c r="B1890" s="1">
        <v>44074</v>
      </c>
      <c r="C1890" s="8" t="s">
        <v>390</v>
      </c>
      <c r="D1890" s="10" t="s">
        <v>391</v>
      </c>
      <c r="E1890" s="14">
        <v>30373</v>
      </c>
      <c r="F1890" s="14">
        <v>30837</v>
      </c>
      <c r="G1890" s="14">
        <v>17911</v>
      </c>
      <c r="H1890" s="14">
        <v>-12926</v>
      </c>
      <c r="J1890" s="14">
        <v>7457</v>
      </c>
      <c r="M1890" s="14">
        <v>7796</v>
      </c>
      <c r="N1890" s="14">
        <v>188</v>
      </c>
      <c r="O1890" s="14">
        <v>556</v>
      </c>
      <c r="P1890" s="14">
        <v>1914</v>
      </c>
      <c r="R1890" s="14">
        <v>-16241</v>
      </c>
      <c r="S1890" s="14">
        <v>73</v>
      </c>
      <c r="T1890" s="14">
        <v>505</v>
      </c>
      <c r="U1890" s="14">
        <v>3680</v>
      </c>
      <c r="V1890" s="14">
        <v>-467</v>
      </c>
      <c r="W1890" s="14">
        <v>-476</v>
      </c>
      <c r="Y1890" s="25">
        <v>0.88466421802011963</v>
      </c>
      <c r="AB1890" s="26">
        <v>2992.3256950295427</v>
      </c>
      <c r="AD1890" s="26">
        <v>64.540044628744596</v>
      </c>
      <c r="AE1890" s="26">
        <v>3056.8657396582871</v>
      </c>
      <c r="AF1890" s="26">
        <v>2195.0465230263599</v>
      </c>
      <c r="AG1890" s="26">
        <v>689.60372002895713</v>
      </c>
      <c r="AH1890" s="26">
        <v>4562.30854265569</v>
      </c>
      <c r="AI1890" s="14">
        <v>17911</v>
      </c>
      <c r="AJ1890" s="14">
        <v>30837</v>
      </c>
      <c r="AK1890" s="27">
        <v>0.37626192546286935</v>
      </c>
      <c r="AL1890" s="27">
        <v>0.32617169826213921</v>
      </c>
    </row>
    <row r="1891" spans="1:38" x14ac:dyDescent="0.25">
      <c r="A1891" t="s">
        <v>98</v>
      </c>
      <c r="B1891" s="1">
        <v>44075</v>
      </c>
      <c r="C1891" s="8" t="s">
        <v>390</v>
      </c>
      <c r="D1891" s="10" t="s">
        <v>391</v>
      </c>
      <c r="E1891" s="14">
        <v>32737</v>
      </c>
      <c r="F1891" s="14">
        <v>32836</v>
      </c>
      <c r="G1891" s="14">
        <v>18154</v>
      </c>
      <c r="H1891" s="14">
        <v>-14682</v>
      </c>
      <c r="J1891" s="14">
        <v>6580</v>
      </c>
      <c r="M1891" s="14">
        <v>7620</v>
      </c>
      <c r="N1891" s="14">
        <v>193</v>
      </c>
      <c r="O1891" s="14">
        <v>1003</v>
      </c>
      <c r="P1891" s="14">
        <v>2758</v>
      </c>
      <c r="R1891" s="14">
        <v>-16372</v>
      </c>
      <c r="S1891" s="14">
        <v>165</v>
      </c>
      <c r="T1891" s="14">
        <v>564</v>
      </c>
      <c r="U1891" s="14">
        <v>2827</v>
      </c>
      <c r="V1891" s="14">
        <v>-1826</v>
      </c>
      <c r="W1891" s="14">
        <v>-40</v>
      </c>
      <c r="Y1891" s="25">
        <v>0.88458830612163519</v>
      </c>
      <c r="AB1891" s="26">
        <v>2640.1788309460858</v>
      </c>
      <c r="AD1891" s="26">
        <v>71.454608430561478</v>
      </c>
      <c r="AE1891" s="26">
        <v>2711.6334393766469</v>
      </c>
      <c r="AF1891" s="26">
        <v>3468.2281269411751</v>
      </c>
      <c r="AG1891" s="26">
        <v>697.11512573134553</v>
      </c>
      <c r="AH1891" s="26">
        <v>5482.7464405864757</v>
      </c>
      <c r="AI1891" s="14">
        <v>18154</v>
      </c>
      <c r="AJ1891" s="14">
        <v>32836</v>
      </c>
      <c r="AK1891" s="27">
        <v>0.3293005019895639</v>
      </c>
      <c r="AL1891" s="27">
        <v>0.36811342605206954</v>
      </c>
    </row>
    <row r="1892" spans="1:38" x14ac:dyDescent="0.25">
      <c r="A1892" t="s">
        <v>98</v>
      </c>
      <c r="B1892" s="1">
        <v>44076</v>
      </c>
      <c r="C1892" s="8" t="s">
        <v>390</v>
      </c>
      <c r="D1892" s="10" t="s">
        <v>391</v>
      </c>
      <c r="E1892" s="14">
        <v>34571</v>
      </c>
      <c r="F1892" s="14">
        <v>34518</v>
      </c>
      <c r="G1892" s="14">
        <v>18388</v>
      </c>
      <c r="H1892" s="14">
        <v>-16130</v>
      </c>
      <c r="J1892" s="14">
        <v>6569</v>
      </c>
      <c r="M1892" s="14">
        <v>6925</v>
      </c>
      <c r="N1892" s="14">
        <v>196</v>
      </c>
      <c r="O1892" s="14">
        <v>1723</v>
      </c>
      <c r="P1892" s="14">
        <v>2975</v>
      </c>
      <c r="R1892" s="14">
        <v>-17884</v>
      </c>
      <c r="S1892" s="14">
        <v>251</v>
      </c>
      <c r="T1892" s="14">
        <v>429</v>
      </c>
      <c r="U1892" s="14">
        <v>2732</v>
      </c>
      <c r="V1892" s="14">
        <v>-1573</v>
      </c>
      <c r="W1892" s="14">
        <v>-85</v>
      </c>
      <c r="Y1892" s="25">
        <v>0.88379050172512641</v>
      </c>
      <c r="AB1892" s="26">
        <v>2633.3879788046715</v>
      </c>
      <c r="AD1892" s="26">
        <v>72.967169262208969</v>
      </c>
      <c r="AE1892" s="26">
        <v>2706.3551480668807</v>
      </c>
      <c r="AF1892" s="26">
        <v>3372.1090533132938</v>
      </c>
      <c r="AG1892" s="26">
        <v>625.06745444800492</v>
      </c>
      <c r="AH1892" s="26">
        <v>5453.3967469321688</v>
      </c>
      <c r="AI1892" s="14">
        <v>18388</v>
      </c>
      <c r="AJ1892" s="14">
        <v>34518</v>
      </c>
      <c r="AK1892" s="27">
        <v>0.3244770875859912</v>
      </c>
      <c r="AL1892" s="27">
        <v>0.34830139452522152</v>
      </c>
    </row>
    <row r="1893" spans="1:38" x14ac:dyDescent="0.25">
      <c r="A1893" t="s">
        <v>98</v>
      </c>
      <c r="B1893" s="1">
        <v>44077</v>
      </c>
      <c r="C1893" s="8" t="s">
        <v>390</v>
      </c>
      <c r="D1893" s="10" t="s">
        <v>391</v>
      </c>
      <c r="E1893" s="14">
        <v>34709</v>
      </c>
      <c r="F1893" s="14">
        <v>34188</v>
      </c>
      <c r="G1893" s="14">
        <v>19765</v>
      </c>
      <c r="H1893" s="14">
        <v>-14423</v>
      </c>
      <c r="J1893" s="14">
        <v>8088</v>
      </c>
      <c r="M1893" s="14">
        <v>8429</v>
      </c>
      <c r="N1893" s="14">
        <v>194</v>
      </c>
      <c r="O1893" s="14">
        <v>52</v>
      </c>
      <c r="P1893" s="14">
        <v>3002</v>
      </c>
      <c r="R1893" s="14">
        <v>-16842</v>
      </c>
      <c r="S1893" s="14">
        <v>186</v>
      </c>
      <c r="T1893" s="14">
        <v>414</v>
      </c>
      <c r="U1893" s="14">
        <v>1602</v>
      </c>
      <c r="V1893" s="14">
        <v>-1016</v>
      </c>
      <c r="W1893" s="14">
        <v>1233</v>
      </c>
      <c r="Y1893" s="25">
        <v>0.88484474270357327</v>
      </c>
      <c r="AB1893" s="26">
        <v>3246.1940284432239</v>
      </c>
      <c r="AD1893" s="26">
        <v>72.090501351621469</v>
      </c>
      <c r="AE1893" s="26">
        <v>3318.2845297948461</v>
      </c>
      <c r="AF1893" s="26">
        <v>2939.4224321899965</v>
      </c>
      <c r="AG1893" s="26">
        <v>572.66211292006278</v>
      </c>
      <c r="AH1893" s="26">
        <v>5685.0448490647796</v>
      </c>
      <c r="AI1893" s="14">
        <v>19765</v>
      </c>
      <c r="AJ1893" s="14">
        <v>34188</v>
      </c>
      <c r="AK1893" s="27">
        <v>0.37012681204534847</v>
      </c>
      <c r="AL1893" s="27">
        <v>0.36660125117424813</v>
      </c>
    </row>
    <row r="1894" spans="1:38" x14ac:dyDescent="0.25">
      <c r="A1894" t="s">
        <v>98</v>
      </c>
      <c r="B1894" s="1">
        <v>44078</v>
      </c>
      <c r="C1894" s="8" t="s">
        <v>390</v>
      </c>
      <c r="D1894" s="10" t="s">
        <v>391</v>
      </c>
      <c r="E1894" s="14">
        <v>35356</v>
      </c>
      <c r="F1894" s="14">
        <v>34269</v>
      </c>
      <c r="G1894" s="14">
        <v>21617</v>
      </c>
      <c r="H1894" s="14">
        <v>-12604</v>
      </c>
      <c r="J1894" s="14">
        <v>9159</v>
      </c>
      <c r="M1894" s="14">
        <v>8896</v>
      </c>
      <c r="N1894" s="14">
        <v>175</v>
      </c>
      <c r="O1894" s="14">
        <v>144</v>
      </c>
      <c r="P1894" s="14">
        <v>3184</v>
      </c>
      <c r="R1894" s="14">
        <v>-16452</v>
      </c>
      <c r="S1894" s="14">
        <v>100</v>
      </c>
      <c r="T1894" s="14">
        <v>474</v>
      </c>
      <c r="U1894" s="14">
        <v>1737</v>
      </c>
      <c r="V1894" s="14">
        <v>953</v>
      </c>
      <c r="W1894" s="14">
        <v>584</v>
      </c>
      <c r="Y1894" s="25">
        <v>0.88379824061552581</v>
      </c>
      <c r="AB1894" s="26">
        <v>3671.7021916691315</v>
      </c>
      <c r="AD1894" s="26">
        <v>76.547925516721278</v>
      </c>
      <c r="AE1894" s="26">
        <v>3748.250117185853</v>
      </c>
      <c r="AF1894" s="26">
        <v>1589.5133959099553</v>
      </c>
      <c r="AG1894" s="26">
        <v>555.22819857016395</v>
      </c>
      <c r="AH1894" s="26">
        <v>4782.5353145256449</v>
      </c>
      <c r="AI1894" s="14">
        <v>21558</v>
      </c>
      <c r="AJ1894" s="14">
        <v>34162</v>
      </c>
      <c r="AK1894" s="27">
        <v>0.38331325602329874</v>
      </c>
      <c r="AL1894" s="27">
        <v>0.30863746282739668</v>
      </c>
    </row>
    <row r="1895" spans="1:38" x14ac:dyDescent="0.25">
      <c r="A1895" t="s">
        <v>98</v>
      </c>
      <c r="B1895" s="1">
        <v>44079</v>
      </c>
      <c r="C1895" s="8" t="s">
        <v>390</v>
      </c>
      <c r="D1895" s="10" t="s">
        <v>391</v>
      </c>
      <c r="E1895" s="14">
        <v>32571</v>
      </c>
      <c r="F1895" s="14">
        <v>31444</v>
      </c>
      <c r="G1895" s="14">
        <v>16892</v>
      </c>
      <c r="H1895" s="14">
        <v>-14552</v>
      </c>
      <c r="J1895" s="14">
        <v>5576</v>
      </c>
      <c r="M1895" s="14">
        <v>7043</v>
      </c>
      <c r="N1895" s="14">
        <v>136</v>
      </c>
      <c r="O1895" s="14">
        <v>1114</v>
      </c>
      <c r="P1895" s="14">
        <v>3023</v>
      </c>
      <c r="R1895" s="14">
        <v>-17230</v>
      </c>
      <c r="S1895" s="14">
        <v>139</v>
      </c>
      <c r="T1895" s="14">
        <v>319</v>
      </c>
      <c r="U1895" s="14">
        <v>3766</v>
      </c>
      <c r="V1895" s="14">
        <v>-135</v>
      </c>
      <c r="W1895" s="14">
        <v>-1411</v>
      </c>
      <c r="Y1895" s="25">
        <v>0.88350243480069779</v>
      </c>
      <c r="AB1895" s="26">
        <v>2234.5844528529597</v>
      </c>
      <c r="AD1895" s="26">
        <v>69.861789269071565</v>
      </c>
      <c r="AE1895" s="26">
        <v>2304.446242122031</v>
      </c>
      <c r="AF1895" s="26">
        <v>2146.4170616033234</v>
      </c>
      <c r="AG1895" s="26">
        <v>556.20776199173019</v>
      </c>
      <c r="AH1895" s="26">
        <v>3894.6555417336244</v>
      </c>
      <c r="AI1895" s="14">
        <v>16892</v>
      </c>
      <c r="AJ1895" s="14">
        <v>31444</v>
      </c>
      <c r="AK1895" s="27">
        <v>0.30075942897863317</v>
      </c>
      <c r="AL1895" s="27">
        <v>0.2730643525129367</v>
      </c>
    </row>
    <row r="1896" spans="1:38" x14ac:dyDescent="0.25">
      <c r="A1896" t="s">
        <v>98</v>
      </c>
      <c r="B1896" s="1">
        <v>44080</v>
      </c>
      <c r="C1896" s="8" t="s">
        <v>390</v>
      </c>
      <c r="D1896" s="10" t="s">
        <v>391</v>
      </c>
      <c r="E1896" s="14">
        <v>31458</v>
      </c>
      <c r="F1896" s="14">
        <v>30951</v>
      </c>
      <c r="G1896" s="14">
        <v>15994</v>
      </c>
      <c r="H1896" s="14">
        <v>-14957</v>
      </c>
      <c r="J1896" s="14">
        <v>5899</v>
      </c>
      <c r="M1896" s="14">
        <v>6244</v>
      </c>
      <c r="N1896" s="14">
        <v>182</v>
      </c>
      <c r="O1896" s="14">
        <v>904</v>
      </c>
      <c r="P1896" s="14">
        <v>2765</v>
      </c>
      <c r="R1896" s="14">
        <v>-17543</v>
      </c>
      <c r="S1896" s="14">
        <v>136</v>
      </c>
      <c r="T1896" s="14">
        <v>184</v>
      </c>
      <c r="U1896" s="14">
        <v>3265</v>
      </c>
      <c r="V1896" s="14">
        <v>-1454</v>
      </c>
      <c r="W1896" s="14">
        <v>455</v>
      </c>
      <c r="Y1896" s="25">
        <v>0.88472181867471378</v>
      </c>
      <c r="AB1896" s="26">
        <v>2367.2896047219642</v>
      </c>
      <c r="AD1896" s="26">
        <v>62.323679981555067</v>
      </c>
      <c r="AE1896" s="26">
        <v>2429.6132847035187</v>
      </c>
      <c r="AF1896" s="26">
        <v>3223.3027119545518</v>
      </c>
      <c r="AG1896" s="26">
        <v>668.19153054731669</v>
      </c>
      <c r="AH1896" s="26">
        <v>4984.7244661107543</v>
      </c>
      <c r="AI1896" s="14">
        <v>15994</v>
      </c>
      <c r="AJ1896" s="14">
        <v>30951</v>
      </c>
      <c r="AK1896" s="27">
        <v>0.33489896459441487</v>
      </c>
      <c r="AL1896" s="27">
        <v>0.35505874616255018</v>
      </c>
    </row>
    <row r="1897" spans="1:38" x14ac:dyDescent="0.25">
      <c r="A1897" t="s">
        <v>98</v>
      </c>
      <c r="B1897" s="1">
        <v>44081</v>
      </c>
      <c r="C1897" s="8" t="s">
        <v>390</v>
      </c>
      <c r="D1897" s="10" t="s">
        <v>391</v>
      </c>
      <c r="E1897" s="14">
        <v>27939</v>
      </c>
      <c r="F1897" s="14">
        <v>26956</v>
      </c>
      <c r="G1897" s="14">
        <v>16303</v>
      </c>
      <c r="H1897" s="14">
        <v>-10653</v>
      </c>
      <c r="J1897" s="14">
        <v>5432</v>
      </c>
      <c r="M1897" s="14">
        <v>6050</v>
      </c>
      <c r="N1897" s="14">
        <v>117</v>
      </c>
      <c r="O1897" s="14">
        <v>1942</v>
      </c>
      <c r="P1897" s="14">
        <v>2762</v>
      </c>
      <c r="R1897" s="14">
        <v>-11223</v>
      </c>
      <c r="S1897" s="14">
        <v>90</v>
      </c>
      <c r="T1897" s="14">
        <v>479</v>
      </c>
      <c r="U1897" s="14">
        <v>1625</v>
      </c>
      <c r="V1897" s="14">
        <v>-1439</v>
      </c>
      <c r="W1897" s="14">
        <v>-185</v>
      </c>
      <c r="Y1897" s="25">
        <v>0.88368742625426466</v>
      </c>
      <c r="AB1897" s="26">
        <v>2177.3321930369707</v>
      </c>
      <c r="AD1897" s="26">
        <v>67.114484901385353</v>
      </c>
      <c r="AE1897" s="26">
        <v>2244.4466779383561</v>
      </c>
      <c r="AF1897" s="26">
        <v>2583.227449129578</v>
      </c>
      <c r="AG1897" s="26">
        <v>440.39417099260834</v>
      </c>
      <c r="AH1897" s="26">
        <v>4387.2799560753256</v>
      </c>
      <c r="AI1897" s="14">
        <v>16303</v>
      </c>
      <c r="AJ1897" s="14">
        <v>26956</v>
      </c>
      <c r="AK1897" s="27">
        <v>0.30351174845834866</v>
      </c>
      <c r="AL1897" s="27">
        <v>0.3588175225093776</v>
      </c>
    </row>
    <row r="1898" spans="1:38" x14ac:dyDescent="0.25">
      <c r="A1898" t="s">
        <v>98</v>
      </c>
      <c r="B1898" s="1">
        <v>44082</v>
      </c>
      <c r="C1898" s="8" t="s">
        <v>390</v>
      </c>
      <c r="D1898" s="10" t="s">
        <v>391</v>
      </c>
      <c r="E1898" s="14">
        <v>28775</v>
      </c>
      <c r="F1898" s="14">
        <v>28658</v>
      </c>
      <c r="G1898" s="14">
        <v>16867</v>
      </c>
      <c r="H1898" s="14">
        <v>-11791</v>
      </c>
      <c r="J1898" s="14">
        <v>5512</v>
      </c>
      <c r="M1898" s="14">
        <v>7444</v>
      </c>
      <c r="N1898" s="14">
        <v>187</v>
      </c>
      <c r="O1898" s="14">
        <v>773</v>
      </c>
      <c r="P1898" s="14">
        <v>2951</v>
      </c>
      <c r="R1898" s="14">
        <v>-14796</v>
      </c>
      <c r="S1898" s="14">
        <v>0</v>
      </c>
      <c r="T1898" s="14">
        <v>687</v>
      </c>
      <c r="U1898" s="14">
        <v>2201</v>
      </c>
      <c r="V1898" s="14">
        <v>-173</v>
      </c>
      <c r="W1898" s="14">
        <v>290</v>
      </c>
      <c r="Y1898" s="25">
        <v>0.88626159523019277</v>
      </c>
      <c r="AB1898" s="26">
        <v>2215.8348889644576</v>
      </c>
      <c r="AD1898" s="26">
        <v>70.102564258599102</v>
      </c>
      <c r="AE1898" s="26">
        <v>2285.9374532230572</v>
      </c>
      <c r="AF1898" s="26">
        <v>1522.6436670844291</v>
      </c>
      <c r="AG1898" s="26">
        <v>408.33458632871833</v>
      </c>
      <c r="AH1898" s="26">
        <v>3400.2465339787682</v>
      </c>
      <c r="AI1898" s="14">
        <v>16867</v>
      </c>
      <c r="AJ1898" s="14">
        <v>28658</v>
      </c>
      <c r="AK1898" s="27">
        <v>0.2987859979916177</v>
      </c>
      <c r="AL1898" s="27">
        <v>0.26157622701305994</v>
      </c>
    </row>
    <row r="1899" spans="1:38" x14ac:dyDescent="0.25">
      <c r="A1899" t="s">
        <v>98</v>
      </c>
      <c r="B1899" s="1">
        <v>44083</v>
      </c>
      <c r="C1899" s="8" t="s">
        <v>390</v>
      </c>
      <c r="D1899" s="10" t="s">
        <v>391</v>
      </c>
      <c r="E1899" s="14">
        <v>30255</v>
      </c>
      <c r="F1899" s="14">
        <v>30089</v>
      </c>
      <c r="G1899" s="14">
        <v>17993</v>
      </c>
      <c r="H1899" s="14">
        <v>-12096</v>
      </c>
      <c r="J1899" s="14">
        <v>6470</v>
      </c>
      <c r="M1899" s="14">
        <v>7778</v>
      </c>
      <c r="N1899" s="14">
        <v>191</v>
      </c>
      <c r="O1899" s="14">
        <v>454</v>
      </c>
      <c r="P1899" s="14">
        <v>3100</v>
      </c>
      <c r="R1899" s="14">
        <v>-14956</v>
      </c>
      <c r="S1899" s="14">
        <v>0</v>
      </c>
      <c r="T1899" s="14">
        <v>471</v>
      </c>
      <c r="U1899" s="14">
        <v>1482</v>
      </c>
      <c r="V1899" s="14">
        <v>142</v>
      </c>
      <c r="W1899" s="14">
        <v>765</v>
      </c>
      <c r="Y1899" s="25">
        <v>0.88550358421826003</v>
      </c>
      <c r="AB1899" s="26">
        <v>2598.7282116156721</v>
      </c>
      <c r="AD1899" s="26">
        <v>71.139748828871632</v>
      </c>
      <c r="AE1899" s="26">
        <v>2669.8679604445433</v>
      </c>
      <c r="AF1899" s="26">
        <v>1082.7009254094123</v>
      </c>
      <c r="AG1899" s="26">
        <v>350.12155279562887</v>
      </c>
      <c r="AH1899" s="26">
        <v>3402.4473330583273</v>
      </c>
      <c r="AI1899" s="14">
        <v>17993</v>
      </c>
      <c r="AJ1899" s="14">
        <v>30089</v>
      </c>
      <c r="AK1899" s="27">
        <v>0.32712967837243639</v>
      </c>
      <c r="AL1899" s="27">
        <v>0.2492971996213583</v>
      </c>
    </row>
    <row r="1900" spans="1:38" x14ac:dyDescent="0.25">
      <c r="A1900" t="s">
        <v>98</v>
      </c>
      <c r="B1900" s="1">
        <v>44084</v>
      </c>
      <c r="C1900" s="8" t="s">
        <v>390</v>
      </c>
      <c r="D1900" s="10" t="s">
        <v>391</v>
      </c>
      <c r="E1900" s="14">
        <v>31491</v>
      </c>
      <c r="F1900" s="14">
        <v>30952</v>
      </c>
      <c r="G1900" s="14">
        <v>17009</v>
      </c>
      <c r="H1900" s="14">
        <v>-13943</v>
      </c>
      <c r="J1900" s="14">
        <v>6332</v>
      </c>
      <c r="M1900" s="14">
        <v>7301</v>
      </c>
      <c r="N1900" s="14">
        <v>185</v>
      </c>
      <c r="O1900" s="14">
        <v>148</v>
      </c>
      <c r="P1900" s="14">
        <v>3043</v>
      </c>
      <c r="R1900" s="14">
        <v>-16479</v>
      </c>
      <c r="S1900" s="14">
        <v>0</v>
      </c>
      <c r="T1900" s="14">
        <v>336</v>
      </c>
      <c r="U1900" s="14">
        <v>1153</v>
      </c>
      <c r="V1900" s="14">
        <v>111</v>
      </c>
      <c r="W1900" s="14">
        <v>936</v>
      </c>
      <c r="Y1900" s="25">
        <v>0.883769472232947</v>
      </c>
      <c r="AB1900" s="26">
        <v>2538.3187570551945</v>
      </c>
      <c r="AD1900" s="26">
        <v>65.91678367142778</v>
      </c>
      <c r="AE1900" s="26">
        <v>2604.2355407266209</v>
      </c>
      <c r="AF1900" s="26">
        <v>1194.7474492476736</v>
      </c>
      <c r="AG1900" s="26">
        <v>302.72330978801818</v>
      </c>
      <c r="AH1900" s="26">
        <v>3496.259680186276</v>
      </c>
      <c r="AI1900" s="14">
        <v>17009</v>
      </c>
      <c r="AJ1900" s="14">
        <v>30952</v>
      </c>
      <c r="AK1900" s="27">
        <v>0.33754775458855446</v>
      </c>
      <c r="AL1900" s="27">
        <v>0.2490283024079952</v>
      </c>
    </row>
    <row r="1901" spans="1:38" x14ac:dyDescent="0.25">
      <c r="A1901" t="s">
        <v>98</v>
      </c>
      <c r="B1901" s="1">
        <v>44085</v>
      </c>
      <c r="C1901" s="8" t="s">
        <v>390</v>
      </c>
      <c r="D1901" s="10" t="s">
        <v>391</v>
      </c>
      <c r="E1901" s="14">
        <v>31782</v>
      </c>
      <c r="F1901" s="14">
        <v>31203</v>
      </c>
      <c r="G1901" s="14">
        <v>16981</v>
      </c>
      <c r="H1901" s="14">
        <v>-14222</v>
      </c>
      <c r="J1901" s="14">
        <v>6401</v>
      </c>
      <c r="M1901" s="14">
        <v>7315</v>
      </c>
      <c r="N1901" s="14">
        <v>150</v>
      </c>
      <c r="O1901" s="14">
        <v>89</v>
      </c>
      <c r="P1901" s="14">
        <v>3026</v>
      </c>
      <c r="R1901" s="14">
        <v>-15991</v>
      </c>
      <c r="S1901" s="14">
        <v>0</v>
      </c>
      <c r="T1901" s="14">
        <v>393</v>
      </c>
      <c r="U1901" s="14">
        <v>1127</v>
      </c>
      <c r="V1901" s="14">
        <v>144</v>
      </c>
      <c r="W1901" s="14">
        <v>105</v>
      </c>
      <c r="Y1901" s="25">
        <v>0.88336778923164072</v>
      </c>
      <c r="AB1901" s="26">
        <v>2564.8126293291957</v>
      </c>
      <c r="AD1901" s="26">
        <v>65.317933056449007</v>
      </c>
      <c r="AE1901" s="26">
        <v>2630.1305623856451</v>
      </c>
      <c r="AF1901" s="26">
        <v>1022.4097594938542</v>
      </c>
      <c r="AG1901" s="26">
        <v>233.28606279483645</v>
      </c>
      <c r="AH1901" s="26">
        <v>3419.2542590846629</v>
      </c>
      <c r="AI1901" s="14">
        <v>16981</v>
      </c>
      <c r="AJ1901" s="14">
        <v>31203</v>
      </c>
      <c r="AK1901" s="27">
        <v>0.34146625289715804</v>
      </c>
      <c r="AL1901" s="27">
        <v>0.24158434524447103</v>
      </c>
    </row>
    <row r="1902" spans="1:38" x14ac:dyDescent="0.25">
      <c r="A1902" t="s">
        <v>98</v>
      </c>
      <c r="B1902" s="1">
        <v>44086</v>
      </c>
      <c r="C1902" s="8" t="s">
        <v>390</v>
      </c>
      <c r="D1902" s="10" t="s">
        <v>391</v>
      </c>
      <c r="E1902" s="14">
        <v>29375</v>
      </c>
      <c r="F1902" s="14">
        <v>27791</v>
      </c>
      <c r="G1902" s="14">
        <v>16165</v>
      </c>
      <c r="H1902" s="14">
        <v>-11626</v>
      </c>
      <c r="J1902" s="14">
        <v>5588</v>
      </c>
      <c r="M1902" s="14">
        <v>6928</v>
      </c>
      <c r="N1902" s="14">
        <v>79</v>
      </c>
      <c r="O1902" s="14">
        <v>531</v>
      </c>
      <c r="P1902" s="14">
        <v>3039</v>
      </c>
      <c r="R1902" s="14">
        <v>-12620</v>
      </c>
      <c r="S1902" s="14">
        <v>0</v>
      </c>
      <c r="T1902" s="14">
        <v>546</v>
      </c>
      <c r="U1902" s="14">
        <v>1421</v>
      </c>
      <c r="V1902" s="14">
        <v>-271</v>
      </c>
      <c r="W1902" s="14">
        <v>-702</v>
      </c>
      <c r="Y1902" s="25">
        <v>0.88181382113516904</v>
      </c>
      <c r="AB1902" s="26">
        <v>2235.113367611345</v>
      </c>
      <c r="AD1902" s="26">
        <v>65.299411903408412</v>
      </c>
      <c r="AE1902" s="26">
        <v>2300.4127795147533</v>
      </c>
      <c r="AF1902" s="26">
        <v>1142.9613162433891</v>
      </c>
      <c r="AG1902" s="26">
        <v>269.91467848262698</v>
      </c>
      <c r="AH1902" s="26">
        <v>3173.459417275516</v>
      </c>
      <c r="AI1902" s="14">
        <v>16165</v>
      </c>
      <c r="AJ1902" s="14">
        <v>27791</v>
      </c>
      <c r="AK1902" s="27">
        <v>0.31373560296775843</v>
      </c>
      <c r="AL1902" s="27">
        <v>0.25174596453938136</v>
      </c>
    </row>
    <row r="1903" spans="1:38" x14ac:dyDescent="0.25">
      <c r="A1903" t="s">
        <v>98</v>
      </c>
      <c r="B1903" s="1">
        <v>44087</v>
      </c>
      <c r="C1903" s="8" t="s">
        <v>390</v>
      </c>
      <c r="D1903" s="10" t="s">
        <v>391</v>
      </c>
      <c r="E1903" s="14">
        <v>28937</v>
      </c>
      <c r="F1903" s="14">
        <v>27251</v>
      </c>
      <c r="G1903" s="14">
        <v>16482</v>
      </c>
      <c r="H1903" s="14">
        <v>-10769</v>
      </c>
      <c r="J1903" s="14">
        <v>5626</v>
      </c>
      <c r="M1903" s="14">
        <v>7464</v>
      </c>
      <c r="N1903" s="14">
        <v>46</v>
      </c>
      <c r="O1903" s="14">
        <v>261</v>
      </c>
      <c r="P1903" s="14">
        <v>3085</v>
      </c>
      <c r="R1903" s="14">
        <v>-12408</v>
      </c>
      <c r="S1903" s="14">
        <v>0</v>
      </c>
      <c r="T1903" s="14">
        <v>618</v>
      </c>
      <c r="U1903" s="14">
        <v>502</v>
      </c>
      <c r="V1903" s="14">
        <v>94</v>
      </c>
      <c r="W1903" s="14">
        <v>425</v>
      </c>
      <c r="Y1903" s="25">
        <v>0.88076796375551258</v>
      </c>
      <c r="AB1903" s="26">
        <v>2247.6438407020314</v>
      </c>
      <c r="AD1903" s="26">
        <v>67.021879136182463</v>
      </c>
      <c r="AE1903" s="26">
        <v>2314.6657198382145</v>
      </c>
      <c r="AF1903" s="26">
        <v>1053.361479146743</v>
      </c>
      <c r="AG1903" s="26">
        <v>219.88747816217088</v>
      </c>
      <c r="AH1903" s="26">
        <v>3148.1397208227859</v>
      </c>
      <c r="AI1903" s="14">
        <v>16482</v>
      </c>
      <c r="AJ1903" s="14">
        <v>27251</v>
      </c>
      <c r="AK1903" s="27">
        <v>0.30960795651436257</v>
      </c>
      <c r="AL1903" s="27">
        <v>0.25468613230047815</v>
      </c>
    </row>
    <row r="1904" spans="1:38" x14ac:dyDescent="0.25">
      <c r="A1904" t="s">
        <v>98</v>
      </c>
      <c r="B1904" s="1">
        <v>44088</v>
      </c>
      <c r="C1904" s="8" t="s">
        <v>390</v>
      </c>
      <c r="D1904" s="10" t="s">
        <v>391</v>
      </c>
      <c r="E1904" s="14">
        <v>30358</v>
      </c>
      <c r="F1904" s="14">
        <v>29447</v>
      </c>
      <c r="G1904" s="14">
        <v>16856</v>
      </c>
      <c r="H1904" s="14">
        <v>-12591</v>
      </c>
      <c r="J1904" s="14">
        <v>6878</v>
      </c>
      <c r="M1904" s="14">
        <v>6856</v>
      </c>
      <c r="N1904" s="14">
        <v>35</v>
      </c>
      <c r="O1904" s="14">
        <v>148</v>
      </c>
      <c r="P1904" s="14">
        <v>2939</v>
      </c>
      <c r="R1904" s="14">
        <v>-14162</v>
      </c>
      <c r="S1904" s="14">
        <v>0</v>
      </c>
      <c r="T1904" s="14">
        <v>292</v>
      </c>
      <c r="U1904" s="14">
        <v>1017</v>
      </c>
      <c r="V1904" s="14">
        <v>-323</v>
      </c>
      <c r="W1904" s="14">
        <v>585</v>
      </c>
      <c r="Y1904" s="25">
        <v>0.88117918112122151</v>
      </c>
      <c r="AB1904" s="26">
        <v>2749.1134108153615</v>
      </c>
      <c r="AD1904" s="26">
        <v>61.601355012972412</v>
      </c>
      <c r="AE1904" s="26">
        <v>2810.7147658283338</v>
      </c>
      <c r="AF1904" s="26">
        <v>1204.3473174409919</v>
      </c>
      <c r="AG1904" s="26">
        <v>248.39617408627754</v>
      </c>
      <c r="AH1904" s="26">
        <v>3766.6659091830488</v>
      </c>
      <c r="AI1904" s="14">
        <v>16856</v>
      </c>
      <c r="AJ1904" s="14">
        <v>29447</v>
      </c>
      <c r="AK1904" s="27">
        <v>0.36761734616993719</v>
      </c>
      <c r="AL1904" s="27">
        <v>0.28200044135915825</v>
      </c>
    </row>
    <row r="1905" spans="1:38" x14ac:dyDescent="0.25">
      <c r="A1905" t="s">
        <v>98</v>
      </c>
      <c r="B1905" s="1">
        <v>44089</v>
      </c>
      <c r="C1905" s="8" t="s">
        <v>390</v>
      </c>
      <c r="D1905" s="10" t="s">
        <v>391</v>
      </c>
      <c r="E1905" s="14">
        <v>30653</v>
      </c>
      <c r="F1905" s="14">
        <v>29898</v>
      </c>
      <c r="G1905" s="14">
        <v>17275</v>
      </c>
      <c r="H1905" s="14">
        <v>-12623</v>
      </c>
      <c r="J1905" s="14">
        <v>7429</v>
      </c>
      <c r="M1905" s="14">
        <v>7107</v>
      </c>
      <c r="N1905" s="14">
        <v>61</v>
      </c>
      <c r="O1905" s="14">
        <v>116</v>
      </c>
      <c r="P1905" s="14">
        <v>2562</v>
      </c>
      <c r="R1905" s="14">
        <v>-14158</v>
      </c>
      <c r="S1905" s="14">
        <v>0</v>
      </c>
      <c r="T1905" s="14">
        <v>29</v>
      </c>
      <c r="U1905" s="14">
        <v>1309</v>
      </c>
      <c r="V1905" s="14">
        <v>-453</v>
      </c>
      <c r="W1905" s="14">
        <v>650</v>
      </c>
      <c r="Y1905" s="25">
        <v>0.88148935279460461</v>
      </c>
      <c r="AB1905" s="26">
        <v>2970.3914515477118</v>
      </c>
      <c r="AD1905" s="26">
        <v>60.786424279186853</v>
      </c>
      <c r="AE1905" s="26">
        <v>3031.1778758268983</v>
      </c>
      <c r="AF1905" s="26">
        <v>1533.1820514590775</v>
      </c>
      <c r="AG1905" s="26">
        <v>297.7809636045364</v>
      </c>
      <c r="AH1905" s="26">
        <v>4266.5789636814397</v>
      </c>
      <c r="AI1905" s="14">
        <v>17275</v>
      </c>
      <c r="AJ1905" s="14">
        <v>29898</v>
      </c>
      <c r="AK1905" s="27">
        <v>0.38683620078758302</v>
      </c>
      <c r="AL1905" s="27">
        <v>0.3146091817148764</v>
      </c>
    </row>
    <row r="1906" spans="1:38" x14ac:dyDescent="0.25">
      <c r="A1906" t="s">
        <v>98</v>
      </c>
      <c r="B1906" s="1">
        <v>44090</v>
      </c>
      <c r="C1906" s="8" t="s">
        <v>390</v>
      </c>
      <c r="D1906" s="10" t="s">
        <v>391</v>
      </c>
      <c r="E1906" s="14">
        <v>30921</v>
      </c>
      <c r="F1906" s="14">
        <v>29869</v>
      </c>
      <c r="G1906" s="14">
        <v>17460</v>
      </c>
      <c r="H1906" s="14">
        <v>-12409</v>
      </c>
      <c r="J1906" s="14">
        <v>7400</v>
      </c>
      <c r="M1906" s="14">
        <v>7222</v>
      </c>
      <c r="N1906" s="14">
        <v>81</v>
      </c>
      <c r="O1906" s="14">
        <v>85</v>
      </c>
      <c r="P1906" s="14">
        <v>2672</v>
      </c>
      <c r="R1906" s="14">
        <v>-13841</v>
      </c>
      <c r="S1906" s="14">
        <v>0</v>
      </c>
      <c r="T1906" s="14">
        <v>-55</v>
      </c>
      <c r="U1906" s="14">
        <v>996</v>
      </c>
      <c r="V1906" s="14">
        <v>-62</v>
      </c>
      <c r="W1906" s="14">
        <v>553</v>
      </c>
      <c r="Y1906" s="25">
        <v>0.88103093504389773</v>
      </c>
      <c r="AB1906" s="26">
        <v>2957.2574499572916</v>
      </c>
      <c r="AD1906" s="26">
        <v>62.107599862748295</v>
      </c>
      <c r="AE1906" s="26">
        <v>3019.3650498200395</v>
      </c>
      <c r="AF1906" s="26">
        <v>1434.7354666544331</v>
      </c>
      <c r="AG1906" s="26">
        <v>250.96988031351776</v>
      </c>
      <c r="AH1906" s="26">
        <v>4203.1306361609559</v>
      </c>
      <c r="AI1906" s="14">
        <v>17460</v>
      </c>
      <c r="AJ1906" s="14">
        <v>29869</v>
      </c>
      <c r="AK1906" s="27">
        <v>0.38124585201227118</v>
      </c>
      <c r="AL1906" s="27">
        <v>0.31023153982701684</v>
      </c>
    </row>
    <row r="1907" spans="1:38" x14ac:dyDescent="0.25">
      <c r="A1907" t="s">
        <v>98</v>
      </c>
      <c r="B1907" s="1">
        <v>44091</v>
      </c>
      <c r="C1907" s="8" t="s">
        <v>390</v>
      </c>
      <c r="D1907" s="10" t="s">
        <v>391</v>
      </c>
      <c r="E1907" s="14">
        <v>30991</v>
      </c>
      <c r="F1907" s="14">
        <v>29164</v>
      </c>
      <c r="G1907" s="14">
        <v>18629</v>
      </c>
      <c r="H1907" s="14">
        <v>-10535</v>
      </c>
      <c r="J1907" s="14">
        <v>7293</v>
      </c>
      <c r="M1907" s="14">
        <v>8350</v>
      </c>
      <c r="N1907" s="14">
        <v>76</v>
      </c>
      <c r="O1907" s="14">
        <v>8</v>
      </c>
      <c r="P1907" s="14">
        <v>2902</v>
      </c>
      <c r="R1907" s="14">
        <v>-12462</v>
      </c>
      <c r="S1907" s="14">
        <v>0</v>
      </c>
      <c r="T1907" s="14">
        <v>-64</v>
      </c>
      <c r="U1907" s="14">
        <v>1356</v>
      </c>
      <c r="V1907" s="14">
        <v>69</v>
      </c>
      <c r="W1907" s="14">
        <v>566</v>
      </c>
      <c r="Y1907" s="25">
        <v>0.88164015498808013</v>
      </c>
      <c r="AB1907" s="26">
        <v>2916.5124376663875</v>
      </c>
      <c r="AD1907" s="26">
        <v>69.985263622675419</v>
      </c>
      <c r="AE1907" s="26">
        <v>2986.4977012890622</v>
      </c>
      <c r="AF1907" s="26">
        <v>1252.5216187269207</v>
      </c>
      <c r="AG1907" s="26">
        <v>301.26989730669743</v>
      </c>
      <c r="AH1907" s="26">
        <v>3937.7494227092848</v>
      </c>
      <c r="AI1907" s="14">
        <v>18629</v>
      </c>
      <c r="AJ1907" s="14">
        <v>29164</v>
      </c>
      <c r="AK1907" s="27">
        <v>0.35343242053872415</v>
      </c>
      <c r="AL1907" s="27">
        <v>0.29766976862890354</v>
      </c>
    </row>
    <row r="1908" spans="1:38" x14ac:dyDescent="0.25">
      <c r="A1908" t="s">
        <v>98</v>
      </c>
      <c r="B1908" s="1">
        <v>44092</v>
      </c>
      <c r="C1908" s="8" t="s">
        <v>390</v>
      </c>
      <c r="D1908" s="10" t="s">
        <v>391</v>
      </c>
      <c r="E1908" s="14">
        <v>29269</v>
      </c>
      <c r="F1908" s="14">
        <v>28965</v>
      </c>
      <c r="G1908" s="14">
        <v>18074</v>
      </c>
      <c r="H1908" s="14">
        <v>-10891</v>
      </c>
      <c r="J1908" s="14">
        <v>7251</v>
      </c>
      <c r="M1908" s="14">
        <v>7447</v>
      </c>
      <c r="N1908" s="14">
        <v>68</v>
      </c>
      <c r="O1908" s="14">
        <v>204</v>
      </c>
      <c r="P1908" s="14">
        <v>3104</v>
      </c>
      <c r="R1908" s="14">
        <v>-12196</v>
      </c>
      <c r="S1908" s="14">
        <v>0</v>
      </c>
      <c r="T1908" s="14">
        <v>118</v>
      </c>
      <c r="U1908" s="14">
        <v>1783</v>
      </c>
      <c r="V1908" s="14">
        <v>20</v>
      </c>
      <c r="W1908" s="14">
        <v>-616</v>
      </c>
      <c r="Y1908" s="25">
        <v>0.88216048594536234</v>
      </c>
      <c r="AB1908" s="26">
        <v>2901.4277669574894</v>
      </c>
      <c r="AD1908" s="26">
        <v>66.818146452736059</v>
      </c>
      <c r="AE1908" s="26">
        <v>2968.2459134102269</v>
      </c>
      <c r="AF1908" s="26">
        <v>1311.9607802246571</v>
      </c>
      <c r="AG1908" s="26">
        <v>315.71896228211233</v>
      </c>
      <c r="AH1908" s="26">
        <v>3964.4877313527709</v>
      </c>
      <c r="AI1908" s="14">
        <v>18074</v>
      </c>
      <c r="AJ1908" s="14">
        <v>28965</v>
      </c>
      <c r="AK1908" s="27">
        <v>0.36205899665942537</v>
      </c>
      <c r="AL1908" s="27">
        <v>0.30175000663887264</v>
      </c>
    </row>
    <row r="1909" spans="1:38" x14ac:dyDescent="0.25">
      <c r="A1909" t="s">
        <v>98</v>
      </c>
      <c r="B1909" s="1">
        <v>44093</v>
      </c>
      <c r="C1909" s="8" t="s">
        <v>390</v>
      </c>
      <c r="D1909" s="10" t="s">
        <v>391</v>
      </c>
      <c r="E1909" s="14">
        <v>26567</v>
      </c>
      <c r="F1909" s="14">
        <v>26959</v>
      </c>
      <c r="G1909" s="14">
        <v>16597</v>
      </c>
      <c r="H1909" s="14">
        <v>-10362</v>
      </c>
      <c r="J1909" s="14">
        <v>5784</v>
      </c>
      <c r="M1909" s="14">
        <v>5875</v>
      </c>
      <c r="N1909" s="14">
        <v>129</v>
      </c>
      <c r="O1909" s="14">
        <v>1706</v>
      </c>
      <c r="P1909" s="14">
        <v>3103</v>
      </c>
      <c r="R1909" s="14">
        <v>-8722</v>
      </c>
      <c r="S1909" s="14">
        <v>0</v>
      </c>
      <c r="T1909" s="14">
        <v>256</v>
      </c>
      <c r="U1909" s="14">
        <v>1740</v>
      </c>
      <c r="V1909" s="14">
        <v>-628</v>
      </c>
      <c r="W1909" s="14">
        <v>-3008</v>
      </c>
      <c r="Y1909" s="25">
        <v>0.88486273149891581</v>
      </c>
      <c r="AB1909" s="26">
        <v>2321.5093934509023</v>
      </c>
      <c r="AD1909" s="26">
        <v>66.756409275934132</v>
      </c>
      <c r="AE1909" s="26">
        <v>2388.2658027268362</v>
      </c>
      <c r="AF1909" s="26">
        <v>1869.0055546950041</v>
      </c>
      <c r="AG1909" s="26">
        <v>290.46792844932833</v>
      </c>
      <c r="AH1909" s="26">
        <v>3966.8034289725138</v>
      </c>
      <c r="AI1909" s="14">
        <v>16597</v>
      </c>
      <c r="AJ1909" s="14">
        <v>26959</v>
      </c>
      <c r="AK1909" s="27">
        <v>0.31723917298352938</v>
      </c>
      <c r="AL1909" s="27">
        <v>0.32439238011726629</v>
      </c>
    </row>
    <row r="1910" spans="1:38" x14ac:dyDescent="0.25">
      <c r="A1910" t="s">
        <v>98</v>
      </c>
      <c r="B1910" s="1">
        <v>44094</v>
      </c>
      <c r="C1910" s="8" t="s">
        <v>390</v>
      </c>
      <c r="D1910" s="10" t="s">
        <v>391</v>
      </c>
      <c r="E1910" s="14">
        <v>26657</v>
      </c>
      <c r="F1910" s="14">
        <v>26955</v>
      </c>
      <c r="G1910" s="14">
        <v>17892</v>
      </c>
      <c r="H1910" s="14">
        <v>-9063</v>
      </c>
      <c r="J1910" s="14">
        <v>5919</v>
      </c>
      <c r="M1910" s="14">
        <v>7814</v>
      </c>
      <c r="N1910" s="14">
        <v>174</v>
      </c>
      <c r="O1910" s="14">
        <v>900</v>
      </c>
      <c r="P1910" s="14">
        <v>3085</v>
      </c>
      <c r="R1910" s="14">
        <v>-9181</v>
      </c>
      <c r="S1910" s="14">
        <v>0</v>
      </c>
      <c r="T1910" s="14">
        <v>53</v>
      </c>
      <c r="U1910" s="14">
        <v>1261</v>
      </c>
      <c r="V1910" s="14">
        <v>-604</v>
      </c>
      <c r="W1910" s="14">
        <v>-592</v>
      </c>
      <c r="Y1910" s="25">
        <v>0.88526381936233511</v>
      </c>
      <c r="AB1910" s="26">
        <v>2376.7708479491525</v>
      </c>
      <c r="AD1910" s="26">
        <v>73.917921784958779</v>
      </c>
      <c r="AE1910" s="26">
        <v>2450.6887697341117</v>
      </c>
      <c r="AF1910" s="26">
        <v>1413.1294857980783</v>
      </c>
      <c r="AG1910" s="26">
        <v>261.1511659717745</v>
      </c>
      <c r="AH1910" s="26">
        <v>3602.6670895604157</v>
      </c>
      <c r="AI1910" s="14">
        <v>17892</v>
      </c>
      <c r="AJ1910" s="14">
        <v>26955</v>
      </c>
      <c r="AK1910" s="27">
        <v>0.30196945425504229</v>
      </c>
      <c r="AL1910" s="27">
        <v>0.29465820511914981</v>
      </c>
    </row>
    <row r="1911" spans="1:38" x14ac:dyDescent="0.25">
      <c r="A1911" t="s">
        <v>98</v>
      </c>
      <c r="B1911" s="1">
        <v>44095</v>
      </c>
      <c r="C1911" s="8" t="s">
        <v>390</v>
      </c>
      <c r="D1911" s="10" t="s">
        <v>391</v>
      </c>
      <c r="E1911" s="14">
        <v>29229</v>
      </c>
      <c r="F1911" s="14">
        <v>29430</v>
      </c>
      <c r="G1911" s="14">
        <v>18763</v>
      </c>
      <c r="H1911" s="14">
        <v>-10667</v>
      </c>
      <c r="J1911" s="14">
        <v>7394</v>
      </c>
      <c r="M1911" s="14">
        <v>8123</v>
      </c>
      <c r="N1911" s="14">
        <v>110</v>
      </c>
      <c r="O1911" s="14">
        <v>35</v>
      </c>
      <c r="P1911" s="14">
        <v>3101</v>
      </c>
      <c r="R1911" s="14">
        <v>-11701</v>
      </c>
      <c r="S1911" s="14">
        <v>0</v>
      </c>
      <c r="T1911" s="14">
        <v>-291</v>
      </c>
      <c r="U1911" s="14">
        <v>809</v>
      </c>
      <c r="V1911" s="14">
        <v>-209</v>
      </c>
      <c r="W1911" s="14">
        <v>725</v>
      </c>
      <c r="Y1911" s="25">
        <v>0.88171240820434649</v>
      </c>
      <c r="AB1911" s="26">
        <v>2957.1452432904252</v>
      </c>
      <c r="AD1911" s="26">
        <v>70.188996306121808</v>
      </c>
      <c r="AE1911" s="26">
        <v>3027.3342395965469</v>
      </c>
      <c r="AF1911" s="26">
        <v>1389.1178240515285</v>
      </c>
      <c r="AG1911" s="26">
        <v>239.12485576601398</v>
      </c>
      <c r="AH1911" s="26">
        <v>4177.327207882061</v>
      </c>
      <c r="AI1911" s="14">
        <v>18763</v>
      </c>
      <c r="AJ1911" s="14">
        <v>29430</v>
      </c>
      <c r="AK1911" s="27">
        <v>0.3557065294089079</v>
      </c>
      <c r="AL1911" s="27">
        <v>0.31292623544141862</v>
      </c>
    </row>
    <row r="1912" spans="1:38" x14ac:dyDescent="0.25">
      <c r="A1912" t="s">
        <v>98</v>
      </c>
      <c r="B1912" s="1">
        <v>44096</v>
      </c>
      <c r="C1912" s="8" t="s">
        <v>390</v>
      </c>
      <c r="D1912" s="10" t="s">
        <v>391</v>
      </c>
      <c r="E1912" s="14">
        <v>29272</v>
      </c>
      <c r="F1912" s="14">
        <v>29568</v>
      </c>
      <c r="G1912" s="14">
        <v>18605</v>
      </c>
      <c r="H1912" s="14">
        <v>-10963</v>
      </c>
      <c r="J1912" s="14">
        <v>8199</v>
      </c>
      <c r="M1912" s="14">
        <v>6863</v>
      </c>
      <c r="N1912" s="14">
        <v>154</v>
      </c>
      <c r="O1912" s="14">
        <v>327</v>
      </c>
      <c r="P1912" s="14">
        <v>3062</v>
      </c>
      <c r="R1912" s="14">
        <v>-11565</v>
      </c>
      <c r="S1912" s="14">
        <v>0</v>
      </c>
      <c r="T1912" s="14">
        <v>-327</v>
      </c>
      <c r="U1912" s="14">
        <v>932</v>
      </c>
      <c r="V1912" s="14">
        <v>176</v>
      </c>
      <c r="W1912" s="14">
        <v>-179</v>
      </c>
      <c r="Y1912" s="25">
        <v>0.8782743383759698</v>
      </c>
      <c r="AB1912" s="26">
        <v>3266.3095228858383</v>
      </c>
      <c r="AD1912" s="26">
        <v>64.243706180095302</v>
      </c>
      <c r="AE1912" s="26">
        <v>3330.5532290659344</v>
      </c>
      <c r="AF1912" s="26">
        <v>1282.3164065958927</v>
      </c>
      <c r="AG1912" s="26">
        <v>222.23469823671653</v>
      </c>
      <c r="AH1912" s="26">
        <v>4390.6349374251113</v>
      </c>
      <c r="AI1912" s="14">
        <v>18605</v>
      </c>
      <c r="AJ1912" s="14">
        <v>29568</v>
      </c>
      <c r="AK1912" s="27">
        <v>0.39465757913804572</v>
      </c>
      <c r="AL1912" s="27">
        <v>0.32737018383881727</v>
      </c>
    </row>
    <row r="1913" spans="1:38" x14ac:dyDescent="0.25">
      <c r="A1913" t="s">
        <v>98</v>
      </c>
      <c r="B1913" s="1">
        <v>44097</v>
      </c>
      <c r="C1913" s="8" t="s">
        <v>390</v>
      </c>
      <c r="D1913" s="10" t="s">
        <v>391</v>
      </c>
      <c r="E1913" s="14">
        <v>19620</v>
      </c>
      <c r="F1913" s="14">
        <v>29494</v>
      </c>
      <c r="G1913" s="14">
        <v>19152</v>
      </c>
      <c r="H1913" s="14">
        <v>-10342</v>
      </c>
      <c r="J1913" s="14">
        <v>7966</v>
      </c>
      <c r="M1913" s="14">
        <v>7304</v>
      </c>
      <c r="N1913" s="14">
        <v>51</v>
      </c>
      <c r="O1913" s="14">
        <v>805</v>
      </c>
      <c r="P1913" s="14">
        <v>3026</v>
      </c>
      <c r="R1913" s="14">
        <v>-11004</v>
      </c>
      <c r="S1913" s="14">
        <v>0</v>
      </c>
      <c r="T1913" s="14">
        <v>-334</v>
      </c>
      <c r="U1913" s="14">
        <v>832</v>
      </c>
      <c r="V1913" s="14">
        <v>-9</v>
      </c>
      <c r="W1913" s="14">
        <v>173</v>
      </c>
      <c r="Y1913" s="25">
        <v>0.87879579528899732</v>
      </c>
      <c r="AB1913" s="26">
        <v>3175.371404265657</v>
      </c>
      <c r="AD1913" s="26">
        <v>69.059205970646346</v>
      </c>
      <c r="AE1913" s="26">
        <v>3244.4306102363025</v>
      </c>
      <c r="AF1913" s="26">
        <v>1297.7288507080816</v>
      </c>
      <c r="AG1913" s="26">
        <v>220.87156949904553</v>
      </c>
      <c r="AH1913" s="26">
        <v>4321.2878914453386</v>
      </c>
      <c r="AI1913" s="14">
        <v>19152</v>
      </c>
      <c r="AJ1913" s="14">
        <v>29494</v>
      </c>
      <c r="AK1913" s="27">
        <v>0.37347204531846062</v>
      </c>
      <c r="AL1913" s="27">
        <v>0.32300799183692352</v>
      </c>
    </row>
    <row r="1914" spans="1:38" x14ac:dyDescent="0.25">
      <c r="A1914" t="s">
        <v>98</v>
      </c>
      <c r="B1914" s="1">
        <v>44098</v>
      </c>
      <c r="C1914" s="8" t="s">
        <v>390</v>
      </c>
      <c r="D1914" s="10" t="s">
        <v>391</v>
      </c>
      <c r="E1914" s="14">
        <v>28820</v>
      </c>
      <c r="F1914" s="14">
        <v>28691</v>
      </c>
      <c r="G1914" s="14">
        <v>17469</v>
      </c>
      <c r="H1914" s="14">
        <v>-11222</v>
      </c>
      <c r="J1914" s="14">
        <v>6057</v>
      </c>
      <c r="M1914" s="14">
        <v>6270</v>
      </c>
      <c r="N1914" s="14">
        <v>120</v>
      </c>
      <c r="O1914" s="14">
        <v>1996</v>
      </c>
      <c r="P1914" s="14">
        <v>3026</v>
      </c>
      <c r="R1914" s="14">
        <v>-8836</v>
      </c>
      <c r="S1914" s="14">
        <v>0</v>
      </c>
      <c r="T1914" s="14">
        <v>-189</v>
      </c>
      <c r="U1914" s="14">
        <v>220</v>
      </c>
      <c r="V1914" s="14">
        <v>-639</v>
      </c>
      <c r="W1914" s="14">
        <v>-1778</v>
      </c>
      <c r="Y1914" s="25">
        <v>0.88031208149804141</v>
      </c>
      <c r="AB1914" s="26">
        <v>2418.5801986889514</v>
      </c>
      <c r="AD1914" s="26">
        <v>70.454466166370139</v>
      </c>
      <c r="AE1914" s="26">
        <v>2489.0346648553214</v>
      </c>
      <c r="AF1914" s="26">
        <v>1634.1084426918678</v>
      </c>
      <c r="AG1914" s="26">
        <v>79.013192689616517</v>
      </c>
      <c r="AH1914" s="26">
        <v>4044.1299148575731</v>
      </c>
      <c r="AI1914" s="14">
        <v>17469</v>
      </c>
      <c r="AJ1914" s="14">
        <v>28691</v>
      </c>
      <c r="AK1914" s="27">
        <v>0.31412076265575234</v>
      </c>
      <c r="AL1914" s="27">
        <v>0.31075144445621633</v>
      </c>
    </row>
    <row r="1915" spans="1:38" x14ac:dyDescent="0.25">
      <c r="A1915" t="s">
        <v>98</v>
      </c>
      <c r="B1915" s="1">
        <v>44099</v>
      </c>
      <c r="C1915" s="8" t="s">
        <v>390</v>
      </c>
      <c r="D1915" s="10" t="s">
        <v>391</v>
      </c>
      <c r="E1915" s="14">
        <v>28633</v>
      </c>
      <c r="F1915" s="14">
        <v>28851</v>
      </c>
      <c r="G1915" s="14">
        <v>18014</v>
      </c>
      <c r="H1915" s="14">
        <v>-10837</v>
      </c>
      <c r="J1915" s="14">
        <v>5852</v>
      </c>
      <c r="M1915" s="14">
        <v>7268</v>
      </c>
      <c r="N1915" s="14">
        <v>54</v>
      </c>
      <c r="O1915" s="14">
        <v>1821</v>
      </c>
      <c r="P1915" s="14">
        <v>3019</v>
      </c>
      <c r="R1915" s="14">
        <v>-8985</v>
      </c>
      <c r="S1915" s="14">
        <v>0</v>
      </c>
      <c r="T1915" s="14">
        <v>-48</v>
      </c>
      <c r="U1915" s="14">
        <v>381</v>
      </c>
      <c r="V1915" s="14">
        <v>-735</v>
      </c>
      <c r="W1915" s="14">
        <v>-1450</v>
      </c>
      <c r="Y1915" s="25">
        <v>0.88481750008420612</v>
      </c>
      <c r="AB1915" s="26">
        <v>2348.6823173575376</v>
      </c>
      <c r="AD1915" s="26">
        <v>75.084754426515374</v>
      </c>
      <c r="AE1915" s="26">
        <v>2423.7670717840524</v>
      </c>
      <c r="AF1915" s="26">
        <v>1593.0130318471222</v>
      </c>
      <c r="AG1915" s="26">
        <v>91.263570521815964</v>
      </c>
      <c r="AH1915" s="26">
        <v>3925.516533109359</v>
      </c>
      <c r="AI1915" s="14">
        <v>18014</v>
      </c>
      <c r="AJ1915" s="14">
        <v>28851</v>
      </c>
      <c r="AK1915" s="27">
        <v>0.29662958597738187</v>
      </c>
      <c r="AL1915" s="27">
        <v>0.29996437763764011</v>
      </c>
    </row>
    <row r="1916" spans="1:38" x14ac:dyDescent="0.25">
      <c r="A1916" t="s">
        <v>98</v>
      </c>
      <c r="B1916" s="1">
        <v>44100</v>
      </c>
      <c r="C1916" s="8" t="s">
        <v>390</v>
      </c>
      <c r="D1916" s="10" t="s">
        <v>391</v>
      </c>
      <c r="E1916" s="14">
        <v>26827</v>
      </c>
      <c r="F1916" s="14">
        <v>27035</v>
      </c>
      <c r="G1916" s="14">
        <v>16712</v>
      </c>
      <c r="H1916" s="14">
        <v>-10323</v>
      </c>
      <c r="J1916" s="14">
        <v>5652</v>
      </c>
      <c r="M1916" s="14">
        <v>6246</v>
      </c>
      <c r="N1916" s="14">
        <v>156</v>
      </c>
      <c r="O1916" s="14">
        <v>1609</v>
      </c>
      <c r="P1916" s="14">
        <v>3049</v>
      </c>
      <c r="R1916" s="14">
        <v>-7486</v>
      </c>
      <c r="S1916" s="14">
        <v>0</v>
      </c>
      <c r="T1916" s="14">
        <v>68</v>
      </c>
      <c r="U1916" s="14">
        <v>77</v>
      </c>
      <c r="V1916" s="14">
        <v>-574</v>
      </c>
      <c r="W1916" s="14">
        <v>-2408</v>
      </c>
      <c r="Y1916" s="25">
        <v>0.88550490467882514</v>
      </c>
      <c r="AB1916" s="26">
        <v>2270.1752325773691</v>
      </c>
      <c r="AD1916" s="26">
        <v>68.281317542941935</v>
      </c>
      <c r="AE1916" s="26">
        <v>2338.4565501203106</v>
      </c>
      <c r="AF1916" s="26">
        <v>1565.6038927172995</v>
      </c>
      <c r="AG1916" s="26">
        <v>39.820560082324469</v>
      </c>
      <c r="AH1916" s="26">
        <v>3864.2398827552856</v>
      </c>
      <c r="AI1916" s="14">
        <v>16712</v>
      </c>
      <c r="AJ1916" s="14">
        <v>27035</v>
      </c>
      <c r="AK1916" s="27">
        <v>0.30848540447141209</v>
      </c>
      <c r="AL1916" s="27">
        <v>0.31511672018938253</v>
      </c>
    </row>
    <row r="1917" spans="1:38" x14ac:dyDescent="0.25">
      <c r="A1917" t="s">
        <v>98</v>
      </c>
      <c r="B1917" s="1">
        <v>44101</v>
      </c>
      <c r="C1917" s="8" t="s">
        <v>390</v>
      </c>
      <c r="D1917" s="10" t="s">
        <v>391</v>
      </c>
      <c r="E1917" s="14">
        <v>27085</v>
      </c>
      <c r="F1917" s="14">
        <v>27058</v>
      </c>
      <c r="G1917" s="14">
        <v>16091</v>
      </c>
      <c r="H1917" s="14">
        <v>-10967</v>
      </c>
      <c r="J1917" s="14">
        <v>6536</v>
      </c>
      <c r="M1917" s="14">
        <v>6279</v>
      </c>
      <c r="N1917" s="14">
        <v>166</v>
      </c>
      <c r="O1917" s="14">
        <v>266</v>
      </c>
      <c r="P1917" s="14">
        <v>2844</v>
      </c>
      <c r="R1917" s="14">
        <v>-10342</v>
      </c>
      <c r="S1917" s="14">
        <v>0</v>
      </c>
      <c r="T1917" s="14">
        <v>-223</v>
      </c>
      <c r="U1917" s="14">
        <v>-226</v>
      </c>
      <c r="V1917" s="14">
        <v>-760</v>
      </c>
      <c r="W1917" s="14">
        <v>584</v>
      </c>
      <c r="Y1917" s="25">
        <v>0.88600188199777052</v>
      </c>
      <c r="AB1917" s="26">
        <v>2626.7149444064858</v>
      </c>
      <c r="AD1917" s="26">
        <v>58.989872434250501</v>
      </c>
      <c r="AE1917" s="26">
        <v>2685.7048168407377</v>
      </c>
      <c r="AF1917" s="26">
        <v>1440.0987547462239</v>
      </c>
      <c r="AG1917" s="26">
        <v>156.59845138600215</v>
      </c>
      <c r="AH1917" s="26">
        <v>3969.2051202009579</v>
      </c>
      <c r="AI1917" s="14">
        <v>16091</v>
      </c>
      <c r="AJ1917" s="14">
        <v>27058</v>
      </c>
      <c r="AK1917" s="27">
        <v>0.36796709671887556</v>
      </c>
      <c r="AL1917" s="27">
        <v>0.32340117496109971</v>
      </c>
    </row>
    <row r="1918" spans="1:38" x14ac:dyDescent="0.25">
      <c r="A1918" t="s">
        <v>98</v>
      </c>
      <c r="B1918" s="1">
        <v>44102</v>
      </c>
      <c r="C1918" s="8" t="s">
        <v>390</v>
      </c>
      <c r="D1918" s="10" t="s">
        <v>391</v>
      </c>
      <c r="E1918" s="14">
        <v>29507</v>
      </c>
      <c r="F1918" s="14">
        <v>29366</v>
      </c>
      <c r="G1918" s="14">
        <v>18320</v>
      </c>
      <c r="H1918" s="14">
        <v>-11046</v>
      </c>
      <c r="J1918" s="14">
        <v>7496</v>
      </c>
      <c r="M1918" s="14">
        <v>7674</v>
      </c>
      <c r="N1918" s="14">
        <v>167</v>
      </c>
      <c r="O1918" s="14">
        <v>119</v>
      </c>
      <c r="P1918" s="14">
        <v>2864</v>
      </c>
      <c r="R1918" s="14">
        <v>-12025</v>
      </c>
      <c r="S1918" s="14">
        <v>0</v>
      </c>
      <c r="T1918" s="14">
        <v>-260</v>
      </c>
      <c r="U1918" s="14">
        <v>844</v>
      </c>
      <c r="V1918" s="14">
        <v>-870</v>
      </c>
      <c r="W1918" s="14">
        <v>1265</v>
      </c>
      <c r="Y1918" s="25">
        <v>0.88662151862744198</v>
      </c>
      <c r="AB1918" s="26">
        <v>3014.6305955816911</v>
      </c>
      <c r="AD1918" s="26">
        <v>66.824320170416243</v>
      </c>
      <c r="AE1918" s="26">
        <v>3081.4549157521069</v>
      </c>
      <c r="AF1918" s="26">
        <v>1307.6439940471814</v>
      </c>
      <c r="AG1918" s="26">
        <v>292.54197970153166</v>
      </c>
      <c r="AH1918" s="26">
        <v>4096.5569300977568</v>
      </c>
      <c r="AI1918" s="14">
        <v>18320</v>
      </c>
      <c r="AJ1918" s="14">
        <v>29366</v>
      </c>
      <c r="AK1918" s="27">
        <v>0.37082080438675818</v>
      </c>
      <c r="AL1918" s="27">
        <v>0.30754448475216634</v>
      </c>
    </row>
    <row r="1919" spans="1:38" x14ac:dyDescent="0.25">
      <c r="A1919" t="s">
        <v>98</v>
      </c>
      <c r="B1919" s="1">
        <v>44103</v>
      </c>
      <c r="C1919" s="8" t="s">
        <v>390</v>
      </c>
      <c r="D1919" s="10" t="s">
        <v>391</v>
      </c>
      <c r="E1919" s="14">
        <v>29639</v>
      </c>
      <c r="F1919" s="14">
        <v>29871</v>
      </c>
      <c r="G1919" s="14">
        <v>18139</v>
      </c>
      <c r="H1919" s="14">
        <v>-11732</v>
      </c>
      <c r="J1919" s="14">
        <v>7395</v>
      </c>
      <c r="M1919" s="14">
        <v>7473</v>
      </c>
      <c r="N1919" s="14">
        <v>163</v>
      </c>
      <c r="O1919" s="14">
        <v>285</v>
      </c>
      <c r="P1919" s="14">
        <v>2823</v>
      </c>
      <c r="R1919" s="14">
        <v>-13653</v>
      </c>
      <c r="S1919" s="14">
        <v>0</v>
      </c>
      <c r="T1919" s="14">
        <v>-387</v>
      </c>
      <c r="U1919" s="14">
        <v>1745</v>
      </c>
      <c r="V1919" s="14">
        <v>-830</v>
      </c>
      <c r="W1919" s="14">
        <v>1393</v>
      </c>
      <c r="Y1919" s="25">
        <v>0.8831344951214587</v>
      </c>
      <c r="AB1919" s="26">
        <v>2962.3153157565421</v>
      </c>
      <c r="AD1919" s="26">
        <v>66.330422756000786</v>
      </c>
      <c r="AE1919" s="26">
        <v>3028.6457385125436</v>
      </c>
      <c r="AF1919" s="26">
        <v>1492.0438083461172</v>
      </c>
      <c r="AG1919" s="26">
        <v>425.81979117489254</v>
      </c>
      <c r="AH1919" s="26">
        <v>4094.8697556837687</v>
      </c>
      <c r="AI1919" s="14">
        <v>18139</v>
      </c>
      <c r="AJ1919" s="14">
        <v>29871</v>
      </c>
      <c r="AK1919" s="27">
        <v>0.36810259485305274</v>
      </c>
      <c r="AL1919" s="27">
        <v>0.30222060730392519</v>
      </c>
    </row>
    <row r="1920" spans="1:38" x14ac:dyDescent="0.25">
      <c r="A1920" t="s">
        <v>98</v>
      </c>
      <c r="B1920" s="1">
        <v>44104</v>
      </c>
      <c r="C1920" s="8" t="s">
        <v>390</v>
      </c>
      <c r="D1920" s="10" t="s">
        <v>391</v>
      </c>
      <c r="E1920" s="14">
        <v>29871</v>
      </c>
      <c r="F1920" s="14">
        <v>30012</v>
      </c>
      <c r="G1920" s="14">
        <v>18033</v>
      </c>
      <c r="H1920" s="14">
        <v>-11979</v>
      </c>
      <c r="J1920" s="14">
        <v>7466</v>
      </c>
      <c r="M1920" s="14">
        <v>7584</v>
      </c>
      <c r="N1920" s="14">
        <v>147</v>
      </c>
      <c r="O1920" s="14">
        <v>86</v>
      </c>
      <c r="P1920" s="14">
        <v>2750</v>
      </c>
      <c r="R1920" s="14">
        <v>-14589</v>
      </c>
      <c r="S1920" s="14">
        <v>0</v>
      </c>
      <c r="T1920" s="14">
        <v>-746</v>
      </c>
      <c r="U1920" s="14">
        <v>2211</v>
      </c>
      <c r="V1920" s="14">
        <v>-19</v>
      </c>
      <c r="W1920" s="14">
        <v>1164</v>
      </c>
      <c r="Y1920" s="25">
        <v>0.88223710455651405</v>
      </c>
      <c r="AB1920" s="26">
        <v>2987.7177121766717</v>
      </c>
      <c r="AD1920" s="26">
        <v>65.237674726606485</v>
      </c>
      <c r="AE1920" s="26">
        <v>3052.9553869032788</v>
      </c>
      <c r="AF1920" s="26">
        <v>1194.4986127212803</v>
      </c>
      <c r="AG1920" s="26">
        <v>448.80791797498671</v>
      </c>
      <c r="AH1920" s="26">
        <v>3798.6460816495724</v>
      </c>
      <c r="AI1920" s="14">
        <v>18033</v>
      </c>
      <c r="AJ1920" s="14">
        <v>30012</v>
      </c>
      <c r="AK1920" s="27">
        <v>0.37323831337407565</v>
      </c>
      <c r="AL1920" s="27">
        <v>0.27904075451573634</v>
      </c>
    </row>
    <row r="1921" spans="1:38" x14ac:dyDescent="0.25">
      <c r="A1921" t="s">
        <v>98</v>
      </c>
      <c r="B1921" s="1">
        <v>44105</v>
      </c>
      <c r="C1921" s="8" t="s">
        <v>390</v>
      </c>
      <c r="D1921" s="10" t="s">
        <v>391</v>
      </c>
      <c r="E1921" s="14">
        <v>29635</v>
      </c>
      <c r="F1921" s="14">
        <v>29259</v>
      </c>
      <c r="G1921" s="14">
        <v>18806</v>
      </c>
      <c r="H1921" s="14">
        <v>-10453</v>
      </c>
      <c r="J1921" s="14">
        <v>7631</v>
      </c>
      <c r="M1921" s="14">
        <v>8257</v>
      </c>
      <c r="N1921" s="14">
        <v>103</v>
      </c>
      <c r="O1921" s="14">
        <v>36</v>
      </c>
      <c r="P1921" s="14">
        <v>2779</v>
      </c>
      <c r="R1921" s="14">
        <v>-13104</v>
      </c>
      <c r="S1921" s="14">
        <v>0</v>
      </c>
      <c r="T1921" s="14">
        <v>-747</v>
      </c>
      <c r="U1921" s="14">
        <v>2250</v>
      </c>
      <c r="V1921" s="14">
        <v>-8</v>
      </c>
      <c r="W1921" s="14">
        <v>1156</v>
      </c>
      <c r="Y1921" s="25">
        <v>0.88091687979240796</v>
      </c>
      <c r="AB1921" s="26">
        <v>3049.1770507823871</v>
      </c>
      <c r="AD1921" s="26">
        <v>68.991295076164249</v>
      </c>
      <c r="AE1921" s="26">
        <v>3118.1683458585521</v>
      </c>
      <c r="AF1921" s="26">
        <v>1327.0134001641031</v>
      </c>
      <c r="AG1921" s="26">
        <v>487.86370889854118</v>
      </c>
      <c r="AH1921" s="26">
        <v>3957.3180371241124</v>
      </c>
      <c r="AI1921" s="14">
        <v>18806</v>
      </c>
      <c r="AJ1921" s="14">
        <v>29259</v>
      </c>
      <c r="AK1921" s="27">
        <v>0.36554165152859092</v>
      </c>
      <c r="AL1921" s="27">
        <v>0.29817773987506613</v>
      </c>
    </row>
    <row r="1922" spans="1:38" x14ac:dyDescent="0.25">
      <c r="A1922" t="s">
        <v>98</v>
      </c>
      <c r="B1922" s="1">
        <v>44106</v>
      </c>
      <c r="C1922" s="8" t="s">
        <v>390</v>
      </c>
      <c r="D1922" s="10" t="s">
        <v>391</v>
      </c>
      <c r="E1922" s="14">
        <v>29185</v>
      </c>
      <c r="F1922" s="14">
        <v>29254</v>
      </c>
      <c r="G1922" s="14">
        <v>18416</v>
      </c>
      <c r="H1922" s="14">
        <v>-10838</v>
      </c>
      <c r="J1922" s="14">
        <v>7336</v>
      </c>
      <c r="M1922" s="14">
        <v>7840</v>
      </c>
      <c r="N1922" s="14">
        <v>143</v>
      </c>
      <c r="O1922" s="14">
        <v>2</v>
      </c>
      <c r="P1922" s="14">
        <v>3095</v>
      </c>
      <c r="R1922" s="14">
        <v>-12994</v>
      </c>
      <c r="S1922" s="14">
        <v>0</v>
      </c>
      <c r="T1922" s="14">
        <v>-599</v>
      </c>
      <c r="U1922" s="14">
        <v>1849</v>
      </c>
      <c r="V1922" s="14">
        <v>-123</v>
      </c>
      <c r="W1922" s="14">
        <v>1029</v>
      </c>
      <c r="Y1922" s="25">
        <v>0.87917181263712496</v>
      </c>
      <c r="AB1922" s="26">
        <v>2925.494832445479</v>
      </c>
      <c r="AD1922" s="26">
        <v>68.404791896545831</v>
      </c>
      <c r="AE1922" s="26">
        <v>2993.8996243420233</v>
      </c>
      <c r="AF1922" s="26">
        <v>1207.3720590775317</v>
      </c>
      <c r="AG1922" s="26">
        <v>410.36526304199811</v>
      </c>
      <c r="AH1922" s="26">
        <v>3790.9064203775565</v>
      </c>
      <c r="AI1922" s="14">
        <v>18416</v>
      </c>
      <c r="AJ1922" s="14">
        <v>29254</v>
      </c>
      <c r="AK1922" s="27">
        <v>0.35840633089796436</v>
      </c>
      <c r="AL1922" s="27">
        <v>0.28568770467261806</v>
      </c>
    </row>
    <row r="1923" spans="1:38" x14ac:dyDescent="0.25">
      <c r="A1923" t="s">
        <v>98</v>
      </c>
      <c r="B1923" s="1">
        <v>44107</v>
      </c>
      <c r="C1923" s="8" t="s">
        <v>390</v>
      </c>
      <c r="D1923" s="10" t="s">
        <v>391</v>
      </c>
      <c r="E1923" s="14">
        <v>27208</v>
      </c>
      <c r="F1923" s="14">
        <v>27238</v>
      </c>
      <c r="G1923" s="14">
        <v>17459</v>
      </c>
      <c r="H1923" s="14">
        <v>-9779</v>
      </c>
      <c r="J1923" s="14">
        <v>7234</v>
      </c>
      <c r="M1923" s="14">
        <v>7181</v>
      </c>
      <c r="N1923" s="14">
        <v>133</v>
      </c>
      <c r="O1923" s="14">
        <v>18</v>
      </c>
      <c r="P1923" s="14">
        <v>2893</v>
      </c>
      <c r="R1923" s="14">
        <v>-11327</v>
      </c>
      <c r="S1923" s="14">
        <v>0</v>
      </c>
      <c r="T1923" s="14">
        <v>-424</v>
      </c>
      <c r="U1923" s="14">
        <v>1043</v>
      </c>
      <c r="V1923" s="14">
        <v>131</v>
      </c>
      <c r="W1923" s="14">
        <v>798</v>
      </c>
      <c r="Y1923" s="25">
        <v>0.87881286534350767</v>
      </c>
      <c r="AB1923" s="26">
        <v>2883.6408396435368</v>
      </c>
      <c r="AD1923" s="26">
        <v>63.126263279980243</v>
      </c>
      <c r="AE1923" s="26">
        <v>2946.767102923518</v>
      </c>
      <c r="AF1923" s="26">
        <v>1130.0421404014967</v>
      </c>
      <c r="AG1923" s="26">
        <v>289.29513324551266</v>
      </c>
      <c r="AH1923" s="26">
        <v>3787.5141100795013</v>
      </c>
      <c r="AI1923" s="14">
        <v>17459</v>
      </c>
      <c r="AJ1923" s="14">
        <v>27238</v>
      </c>
      <c r="AK1923" s="27">
        <v>0.37210044621382932</v>
      </c>
      <c r="AL1923" s="27">
        <v>0.30655809374269294</v>
      </c>
    </row>
    <row r="1924" spans="1:38" x14ac:dyDescent="0.25">
      <c r="A1924" t="s">
        <v>98</v>
      </c>
      <c r="B1924" s="1">
        <v>44108</v>
      </c>
      <c r="C1924" s="8" t="s">
        <v>390</v>
      </c>
      <c r="D1924" s="10" t="s">
        <v>391</v>
      </c>
      <c r="E1924" s="14">
        <v>26928</v>
      </c>
      <c r="F1924" s="14">
        <v>26975</v>
      </c>
      <c r="G1924" s="14">
        <v>20342</v>
      </c>
      <c r="H1924" s="14">
        <v>-6633</v>
      </c>
      <c r="J1924" s="14">
        <v>7781</v>
      </c>
      <c r="M1924" s="14">
        <v>8399</v>
      </c>
      <c r="N1924" s="14">
        <v>149</v>
      </c>
      <c r="O1924" s="14">
        <v>1010</v>
      </c>
      <c r="P1924" s="14">
        <v>3003</v>
      </c>
      <c r="R1924" s="14">
        <v>-5546</v>
      </c>
      <c r="S1924" s="14">
        <v>0</v>
      </c>
      <c r="T1924" s="14">
        <v>-71</v>
      </c>
      <c r="U1924" s="14">
        <v>1262</v>
      </c>
      <c r="V1924" s="14">
        <v>-793</v>
      </c>
      <c r="W1924" s="14">
        <v>-1485</v>
      </c>
      <c r="Y1924" s="25">
        <v>0.87911610946769114</v>
      </c>
      <c r="AB1924" s="26">
        <v>3102.7580479938074</v>
      </c>
      <c r="AD1924" s="26">
        <v>77.548067780912675</v>
      </c>
      <c r="AE1924" s="26">
        <v>3180.3061157747197</v>
      </c>
      <c r="AF1924" s="26">
        <v>1396.398155224251</v>
      </c>
      <c r="AG1924" s="26">
        <v>209.22602207667961</v>
      </c>
      <c r="AH1924" s="26">
        <v>4367.4782489222916</v>
      </c>
      <c r="AI1924" s="14">
        <v>20342</v>
      </c>
      <c r="AJ1924" s="14">
        <v>26975</v>
      </c>
      <c r="AK1924" s="27">
        <v>0.34467439135577932</v>
      </c>
      <c r="AL1924" s="27">
        <v>0.3569464280681765</v>
      </c>
    </row>
    <row r="1925" spans="1:38" x14ac:dyDescent="0.25">
      <c r="A1925" t="s">
        <v>98</v>
      </c>
      <c r="B1925" s="1">
        <v>44109</v>
      </c>
      <c r="C1925" s="8" t="s">
        <v>390</v>
      </c>
      <c r="D1925" s="10" t="s">
        <v>391</v>
      </c>
      <c r="E1925" s="14">
        <v>29209</v>
      </c>
      <c r="F1925" s="14">
        <v>28950</v>
      </c>
      <c r="G1925" s="14">
        <v>19748</v>
      </c>
      <c r="H1925" s="14">
        <v>-9352</v>
      </c>
      <c r="J1925" s="14">
        <v>8176</v>
      </c>
      <c r="M1925" s="14">
        <v>8012</v>
      </c>
      <c r="N1925" s="14">
        <v>147</v>
      </c>
      <c r="O1925" s="14">
        <v>378</v>
      </c>
      <c r="P1925" s="14">
        <v>2994</v>
      </c>
      <c r="R1925" s="14">
        <v>-10348</v>
      </c>
      <c r="S1925" s="14">
        <v>0</v>
      </c>
      <c r="T1925" s="14">
        <v>-160</v>
      </c>
      <c r="U1925" s="14">
        <v>1696</v>
      </c>
      <c r="V1925" s="14">
        <v>-461</v>
      </c>
      <c r="W1925" s="14">
        <v>-79</v>
      </c>
      <c r="Y1925" s="25">
        <v>0.88192797925762489</v>
      </c>
      <c r="AB1925" s="26">
        <v>3270.6966091255363</v>
      </c>
      <c r="AD1925" s="26">
        <v>71.189138570313176</v>
      </c>
      <c r="AE1925" s="26">
        <v>3341.8857476958501</v>
      </c>
      <c r="AF1925" s="26">
        <v>1334.6261370083703</v>
      </c>
      <c r="AG1925" s="26">
        <v>327.02883720646213</v>
      </c>
      <c r="AH1925" s="26">
        <v>4349.483047497758</v>
      </c>
      <c r="AI1925" s="14">
        <v>19707</v>
      </c>
      <c r="AJ1925" s="14">
        <v>29059</v>
      </c>
      <c r="AK1925" s="27">
        <v>0.37385640417543131</v>
      </c>
      <c r="AL1925" s="27">
        <v>0.32998235714148827</v>
      </c>
    </row>
    <row r="1926" spans="1:38" x14ac:dyDescent="0.25">
      <c r="A1926" t="s">
        <v>98</v>
      </c>
      <c r="B1926" s="1">
        <v>44110</v>
      </c>
      <c r="C1926" s="8" t="s">
        <v>390</v>
      </c>
      <c r="D1926" s="10" t="s">
        <v>391</v>
      </c>
      <c r="E1926" s="14">
        <v>29548</v>
      </c>
      <c r="F1926" s="14">
        <v>29474</v>
      </c>
      <c r="G1926" s="14">
        <v>21532</v>
      </c>
      <c r="H1926" s="14">
        <v>-7942</v>
      </c>
      <c r="J1926" s="14">
        <v>9816</v>
      </c>
      <c r="M1926" s="14">
        <v>8218</v>
      </c>
      <c r="N1926" s="14">
        <v>148</v>
      </c>
      <c r="O1926" s="14">
        <v>545</v>
      </c>
      <c r="P1926" s="14">
        <v>2805</v>
      </c>
      <c r="R1926" s="14">
        <v>-9441</v>
      </c>
      <c r="S1926" s="14">
        <v>0</v>
      </c>
      <c r="T1926" s="14">
        <v>-58</v>
      </c>
      <c r="U1926" s="14">
        <v>1419</v>
      </c>
      <c r="V1926" s="14">
        <v>-940</v>
      </c>
      <c r="W1926" s="14">
        <v>1078</v>
      </c>
      <c r="Y1926" s="25">
        <v>0.88035074710944827</v>
      </c>
      <c r="AB1926" s="26">
        <v>3919.7335294183772</v>
      </c>
      <c r="AD1926" s="26">
        <v>72.331276341149007</v>
      </c>
      <c r="AE1926" s="26">
        <v>3992.0648057595254</v>
      </c>
      <c r="AF1926" s="26">
        <v>1425.7319633064392</v>
      </c>
      <c r="AG1926" s="26">
        <v>431.16072247505684</v>
      </c>
      <c r="AH1926" s="26">
        <v>4986.6360465909083</v>
      </c>
      <c r="AI1926" s="14">
        <v>21532</v>
      </c>
      <c r="AJ1926" s="14">
        <v>29474</v>
      </c>
      <c r="AK1926" s="27">
        <v>0.40873982500806072</v>
      </c>
      <c r="AL1926" s="27">
        <v>0.37299442088061502</v>
      </c>
    </row>
    <row r="1927" spans="1:38" x14ac:dyDescent="0.25">
      <c r="A1927" t="s">
        <v>98</v>
      </c>
      <c r="B1927" s="1">
        <v>44111</v>
      </c>
      <c r="C1927" s="8" t="s">
        <v>390</v>
      </c>
      <c r="D1927" s="10" t="s">
        <v>391</v>
      </c>
      <c r="E1927" s="14">
        <v>29691</v>
      </c>
      <c r="F1927" s="14">
        <v>29558</v>
      </c>
      <c r="G1927" s="14">
        <v>20984</v>
      </c>
      <c r="H1927" s="14">
        <v>-8574</v>
      </c>
      <c r="J1927" s="14">
        <v>9453</v>
      </c>
      <c r="M1927" s="14">
        <v>8335</v>
      </c>
      <c r="N1927" s="14">
        <v>139</v>
      </c>
      <c r="O1927" s="14">
        <v>359</v>
      </c>
      <c r="P1927" s="14">
        <v>2698</v>
      </c>
      <c r="R1927" s="14">
        <v>-9983</v>
      </c>
      <c r="S1927" s="14">
        <v>0</v>
      </c>
      <c r="T1927" s="14">
        <v>-10</v>
      </c>
      <c r="U1927" s="14">
        <v>559</v>
      </c>
      <c r="V1927" s="14">
        <v>38</v>
      </c>
      <c r="W1927" s="14">
        <v>822</v>
      </c>
      <c r="Y1927" s="25">
        <v>0.88021076054366898</v>
      </c>
      <c r="AB1927" s="26">
        <v>3774.179822109616</v>
      </c>
      <c r="AD1927" s="26">
        <v>71.189138570313176</v>
      </c>
      <c r="AE1927" s="26">
        <v>3845.3689606799298</v>
      </c>
      <c r="AF1927" s="26">
        <v>1230.0245147198575</v>
      </c>
      <c r="AG1927" s="26">
        <v>325.58311318742085</v>
      </c>
      <c r="AH1927" s="26">
        <v>4749.8103622123654</v>
      </c>
      <c r="AI1927" s="14">
        <v>20984</v>
      </c>
      <c r="AJ1927" s="14">
        <v>29558</v>
      </c>
      <c r="AK1927" s="27">
        <v>0.40400196902850677</v>
      </c>
      <c r="AL1927" s="27">
        <v>0.35427048246635851</v>
      </c>
    </row>
    <row r="1928" spans="1:38" x14ac:dyDescent="0.25">
      <c r="A1928" t="s">
        <v>98</v>
      </c>
      <c r="B1928" s="1">
        <v>44112</v>
      </c>
      <c r="C1928" s="8" t="s">
        <v>390</v>
      </c>
      <c r="D1928" s="10" t="s">
        <v>391</v>
      </c>
      <c r="E1928" s="14">
        <v>29086</v>
      </c>
      <c r="F1928" s="14">
        <v>28678</v>
      </c>
      <c r="G1928" s="14">
        <v>19613</v>
      </c>
      <c r="H1928" s="14">
        <v>-9065</v>
      </c>
      <c r="J1928" s="14">
        <v>7546</v>
      </c>
      <c r="M1928" s="14">
        <v>7534</v>
      </c>
      <c r="N1928" s="14">
        <v>108</v>
      </c>
      <c r="O1928" s="14">
        <v>1564</v>
      </c>
      <c r="P1928" s="14">
        <v>2861</v>
      </c>
      <c r="R1928" s="14">
        <v>-7630</v>
      </c>
      <c r="S1928" s="14">
        <v>0</v>
      </c>
      <c r="T1928" s="14">
        <v>351</v>
      </c>
      <c r="U1928" s="14">
        <v>1524</v>
      </c>
      <c r="V1928" s="14">
        <v>-849</v>
      </c>
      <c r="W1928" s="14">
        <v>-2461</v>
      </c>
      <c r="Y1928" s="25">
        <v>0.88127695422920804</v>
      </c>
      <c r="AB1928" s="26">
        <v>3016.445417629162</v>
      </c>
      <c r="AD1928" s="26">
        <v>74.498251246896984</v>
      </c>
      <c r="AE1928" s="26">
        <v>3090.9436688760588</v>
      </c>
      <c r="AF1928" s="26">
        <v>2075.3583987529082</v>
      </c>
      <c r="AG1928" s="26">
        <v>322.82017036874845</v>
      </c>
      <c r="AH1928" s="26">
        <v>4843.4818972602188</v>
      </c>
      <c r="AI1928" s="14">
        <v>19613</v>
      </c>
      <c r="AJ1928" s="14">
        <v>28678</v>
      </c>
      <c r="AK1928" s="27">
        <v>0.34744079086715629</v>
      </c>
      <c r="AL1928" s="27">
        <v>0.37234245973700475</v>
      </c>
    </row>
    <row r="1929" spans="1:38" x14ac:dyDescent="0.25">
      <c r="A1929" t="s">
        <v>98</v>
      </c>
      <c r="B1929" s="1">
        <v>44113</v>
      </c>
      <c r="C1929" s="8" t="s">
        <v>390</v>
      </c>
      <c r="D1929" s="10" t="s">
        <v>391</v>
      </c>
      <c r="E1929" s="14">
        <v>28580</v>
      </c>
      <c r="F1929" s="14">
        <v>27935</v>
      </c>
      <c r="G1929" s="14">
        <v>21221</v>
      </c>
      <c r="H1929" s="14">
        <v>-6714</v>
      </c>
      <c r="J1929" s="14">
        <v>8875</v>
      </c>
      <c r="M1929" s="14">
        <v>8097</v>
      </c>
      <c r="N1929" s="14">
        <v>134</v>
      </c>
      <c r="O1929" s="14">
        <v>1356</v>
      </c>
      <c r="P1929" s="14">
        <v>2759</v>
      </c>
      <c r="R1929" s="14">
        <v>-5314</v>
      </c>
      <c r="S1929" s="14">
        <v>0</v>
      </c>
      <c r="T1929" s="14">
        <v>109</v>
      </c>
      <c r="U1929" s="14">
        <v>59</v>
      </c>
      <c r="V1929" s="14">
        <v>-942</v>
      </c>
      <c r="W1929" s="14">
        <v>-626</v>
      </c>
      <c r="Y1929" s="25">
        <v>0.88130061591728848</v>
      </c>
      <c r="AB1929" s="26">
        <v>3547.7964303444292</v>
      </c>
      <c r="AD1929" s="26">
        <v>76.220718479671021</v>
      </c>
      <c r="AE1929" s="26">
        <v>3624.0171488241003</v>
      </c>
      <c r="AF1929" s="26">
        <v>1493.3974272642185</v>
      </c>
      <c r="AG1929" s="26">
        <v>128.42833458517916</v>
      </c>
      <c r="AH1929" s="26">
        <v>4988.9862415031394</v>
      </c>
      <c r="AI1929" s="14">
        <v>21221</v>
      </c>
      <c r="AJ1929" s="14">
        <v>27935</v>
      </c>
      <c r="AK1929" s="27">
        <v>0.37649407128036322</v>
      </c>
      <c r="AL1929" s="27">
        <v>0.39372897253419192</v>
      </c>
    </row>
    <row r="1930" spans="1:38" x14ac:dyDescent="0.25">
      <c r="A1930" t="s">
        <v>98</v>
      </c>
      <c r="B1930" s="1">
        <v>44114</v>
      </c>
      <c r="C1930" s="8" t="s">
        <v>390</v>
      </c>
      <c r="D1930" s="10" t="s">
        <v>391</v>
      </c>
      <c r="E1930" s="14">
        <v>26463</v>
      </c>
      <c r="F1930" s="14">
        <v>26442</v>
      </c>
      <c r="G1930" s="14">
        <v>21480</v>
      </c>
      <c r="H1930" s="14">
        <v>-4962</v>
      </c>
      <c r="J1930" s="14">
        <v>8607</v>
      </c>
      <c r="M1930" s="14">
        <v>7733</v>
      </c>
      <c r="N1930" s="14">
        <v>50</v>
      </c>
      <c r="O1930" s="14">
        <v>2571</v>
      </c>
      <c r="P1930" s="14">
        <v>2519</v>
      </c>
      <c r="R1930" s="14">
        <v>-2898</v>
      </c>
      <c r="S1930" s="14">
        <v>0</v>
      </c>
      <c r="T1930" s="14">
        <v>503</v>
      </c>
      <c r="U1930" s="14">
        <v>1017</v>
      </c>
      <c r="V1930" s="14">
        <v>-1212</v>
      </c>
      <c r="W1930" s="14">
        <v>-2372</v>
      </c>
      <c r="Y1930" s="25">
        <v>0.88005425264022719</v>
      </c>
      <c r="AB1930" s="26">
        <v>3435.7970772624913</v>
      </c>
      <c r="AD1930" s="26">
        <v>79.474267697133101</v>
      </c>
      <c r="AE1930" s="26">
        <v>3515.2713449596245</v>
      </c>
      <c r="AF1930" s="26">
        <v>1723.4870955131448</v>
      </c>
      <c r="AG1930" s="26">
        <v>316.01873352875072</v>
      </c>
      <c r="AH1930" s="26">
        <v>4922.7397069440176</v>
      </c>
      <c r="AI1930" s="14">
        <v>21480</v>
      </c>
      <c r="AJ1930" s="14">
        <v>26442</v>
      </c>
      <c r="AK1930" s="27">
        <v>0.36079318028514373</v>
      </c>
      <c r="AL1930" s="27">
        <v>0.41043682069143478</v>
      </c>
    </row>
    <row r="1931" spans="1:38" x14ac:dyDescent="0.25">
      <c r="A1931" t="s">
        <v>98</v>
      </c>
      <c r="B1931" s="1">
        <v>44115</v>
      </c>
      <c r="C1931" s="8" t="s">
        <v>390</v>
      </c>
      <c r="D1931" s="10" t="s">
        <v>391</v>
      </c>
      <c r="E1931" s="14">
        <v>27496</v>
      </c>
      <c r="F1931" s="14">
        <v>27394</v>
      </c>
      <c r="G1931" s="14">
        <v>22332</v>
      </c>
      <c r="H1931" s="14">
        <v>-5062</v>
      </c>
      <c r="J1931" s="14">
        <v>9178</v>
      </c>
      <c r="M1931" s="14">
        <v>8111</v>
      </c>
      <c r="N1931" s="14">
        <v>64</v>
      </c>
      <c r="O1931" s="14">
        <v>2756</v>
      </c>
      <c r="P1931" s="14">
        <v>2223</v>
      </c>
      <c r="R1931" s="14">
        <v>-3988</v>
      </c>
      <c r="S1931" s="14">
        <v>0</v>
      </c>
      <c r="T1931" s="14">
        <v>558</v>
      </c>
      <c r="U1931" s="14">
        <v>1345</v>
      </c>
      <c r="V1931" s="14">
        <v>-90</v>
      </c>
      <c r="W1931" s="14">
        <v>-2884</v>
      </c>
      <c r="Y1931" s="25">
        <v>0.88348663292557306</v>
      </c>
      <c r="AB1931" s="26">
        <v>3678.0217529510369</v>
      </c>
      <c r="AD1931" s="26">
        <v>81.209082365267506</v>
      </c>
      <c r="AE1931" s="26">
        <v>3759.2308353163044</v>
      </c>
      <c r="AF1931" s="26">
        <v>1391.4471431913798</v>
      </c>
      <c r="AG1931" s="26">
        <v>351.17604581485182</v>
      </c>
      <c r="AH1931" s="26">
        <v>4799.5019326928323</v>
      </c>
      <c r="AI1931" s="14">
        <v>22332</v>
      </c>
      <c r="AJ1931" s="14">
        <v>27391</v>
      </c>
      <c r="AK1931" s="27">
        <v>0.37111210299816544</v>
      </c>
      <c r="AL1931" s="27">
        <v>0.38629761421099162</v>
      </c>
    </row>
    <row r="1932" spans="1:38" x14ac:dyDescent="0.25">
      <c r="A1932" t="s">
        <v>98</v>
      </c>
      <c r="B1932" s="1">
        <v>44116</v>
      </c>
      <c r="C1932" s="8" t="s">
        <v>390</v>
      </c>
      <c r="D1932" s="10" t="s">
        <v>391</v>
      </c>
      <c r="E1932" s="14">
        <v>29594</v>
      </c>
      <c r="F1932" s="14">
        <v>29154</v>
      </c>
      <c r="G1932" s="14">
        <v>21615</v>
      </c>
      <c r="H1932" s="14">
        <v>-7539</v>
      </c>
      <c r="J1932" s="14">
        <v>9248</v>
      </c>
      <c r="M1932" s="14">
        <v>7447</v>
      </c>
      <c r="N1932" s="14">
        <v>143</v>
      </c>
      <c r="O1932" s="14">
        <v>2241</v>
      </c>
      <c r="P1932" s="14">
        <v>2536</v>
      </c>
      <c r="R1932" s="14">
        <v>-7239</v>
      </c>
      <c r="S1932" s="14">
        <v>0</v>
      </c>
      <c r="T1932" s="14">
        <v>552</v>
      </c>
      <c r="U1932" s="14">
        <v>1731</v>
      </c>
      <c r="V1932" s="14">
        <v>225</v>
      </c>
      <c r="W1932" s="14">
        <v>-2808</v>
      </c>
      <c r="Y1932" s="25">
        <v>0.881279547111671</v>
      </c>
      <c r="AB1932" s="26">
        <v>3696.8154383470774</v>
      </c>
      <c r="AD1932" s="26">
        <v>76.350366550955073</v>
      </c>
      <c r="AE1932" s="26">
        <v>3773.1658048980325</v>
      </c>
      <c r="AF1932" s="26">
        <v>1522.5529241496304</v>
      </c>
      <c r="AG1932" s="26">
        <v>423.16812210332643</v>
      </c>
      <c r="AH1932" s="26">
        <v>4872.5506069443381</v>
      </c>
      <c r="AI1932" s="14">
        <v>21615</v>
      </c>
      <c r="AJ1932" s="14">
        <v>29154</v>
      </c>
      <c r="AK1932" s="27">
        <v>0.38484371023799674</v>
      </c>
      <c r="AL1932" s="27">
        <v>0.36846136101672589</v>
      </c>
    </row>
    <row r="1933" spans="1:38" x14ac:dyDescent="0.25">
      <c r="A1933" t="s">
        <v>98</v>
      </c>
      <c r="B1933" s="1">
        <v>44117</v>
      </c>
      <c r="C1933" s="8" t="s">
        <v>390</v>
      </c>
      <c r="D1933" s="10" t="s">
        <v>391</v>
      </c>
      <c r="E1933" s="14">
        <v>29748</v>
      </c>
      <c r="F1933" s="14">
        <v>30495</v>
      </c>
      <c r="G1933" s="14">
        <v>21322</v>
      </c>
      <c r="H1933" s="14">
        <v>-9173</v>
      </c>
      <c r="J1933" s="14">
        <v>7977</v>
      </c>
      <c r="M1933" s="14">
        <v>8217</v>
      </c>
      <c r="N1933" s="14">
        <v>74</v>
      </c>
      <c r="O1933" s="14">
        <v>2274</v>
      </c>
      <c r="P1933" s="14">
        <v>2780</v>
      </c>
      <c r="R1933" s="14">
        <v>-8913</v>
      </c>
      <c r="S1933" s="14">
        <v>0</v>
      </c>
      <c r="T1933" s="14">
        <v>536</v>
      </c>
      <c r="U1933" s="14">
        <v>1300</v>
      </c>
      <c r="V1933" s="14">
        <v>331</v>
      </c>
      <c r="W1933" s="14">
        <v>-2427</v>
      </c>
      <c r="Y1933" s="25">
        <v>0.88193300505667571</v>
      </c>
      <c r="AB1933" s="26">
        <v>3191.1075747009018</v>
      </c>
      <c r="AD1933" s="26">
        <v>82.388262442184498</v>
      </c>
      <c r="AE1933" s="26">
        <v>3273.4958371430853</v>
      </c>
      <c r="AF1933" s="26">
        <v>1687.1161123550642</v>
      </c>
      <c r="AG1933" s="26">
        <v>348.19053272742241</v>
      </c>
      <c r="AH1933" s="26">
        <v>4612.4214167707287</v>
      </c>
      <c r="AI1933" s="14">
        <v>21322</v>
      </c>
      <c r="AJ1933" s="14">
        <v>30495</v>
      </c>
      <c r="AK1933" s="27">
        <v>0.33846798576504966</v>
      </c>
      <c r="AL1933" s="27">
        <v>0.33345258251651366</v>
      </c>
    </row>
    <row r="1934" spans="1:38" x14ac:dyDescent="0.25">
      <c r="A1934" t="s">
        <v>98</v>
      </c>
      <c r="B1934" s="1">
        <v>44118</v>
      </c>
      <c r="C1934" s="8" t="s">
        <v>390</v>
      </c>
      <c r="D1934" s="10" t="s">
        <v>391</v>
      </c>
      <c r="E1934" s="14">
        <v>29885</v>
      </c>
      <c r="F1934" s="14">
        <v>30341</v>
      </c>
      <c r="G1934" s="14">
        <v>20293</v>
      </c>
      <c r="H1934" s="14">
        <v>-10048</v>
      </c>
      <c r="J1934" s="14">
        <v>7112</v>
      </c>
      <c r="M1934" s="14">
        <v>7628</v>
      </c>
      <c r="N1934" s="14">
        <v>138</v>
      </c>
      <c r="O1934" s="14">
        <v>2333</v>
      </c>
      <c r="P1934" s="14">
        <v>3082</v>
      </c>
      <c r="R1934" s="14">
        <v>-8627</v>
      </c>
      <c r="S1934" s="14">
        <v>0</v>
      </c>
      <c r="T1934" s="14">
        <v>733</v>
      </c>
      <c r="U1934" s="14">
        <v>1298</v>
      </c>
      <c r="V1934" s="14">
        <v>-77</v>
      </c>
      <c r="W1934" s="14">
        <v>-3375</v>
      </c>
      <c r="Y1934" s="25">
        <v>0.88329754310046149</v>
      </c>
      <c r="AB1934" s="26">
        <v>2849.4761575829316</v>
      </c>
      <c r="AD1934" s="26">
        <v>81.375772742632748</v>
      </c>
      <c r="AE1934" s="26">
        <v>2930.8519303255644</v>
      </c>
      <c r="AF1934" s="26">
        <v>2036.1071875886917</v>
      </c>
      <c r="AG1934" s="26">
        <v>322.58338853617573</v>
      </c>
      <c r="AH1934" s="26">
        <v>4644.3757293780809</v>
      </c>
      <c r="AI1934" s="14">
        <v>20293</v>
      </c>
      <c r="AJ1934" s="14">
        <v>30341</v>
      </c>
      <c r="AK1934" s="27">
        <v>0.31840608991447028</v>
      </c>
      <c r="AL1934" s="27">
        <v>0.3374669134340168</v>
      </c>
    </row>
    <row r="1935" spans="1:38" x14ac:dyDescent="0.25">
      <c r="A1935" t="s">
        <v>98</v>
      </c>
      <c r="B1935" s="1">
        <v>44119</v>
      </c>
      <c r="C1935" s="8" t="s">
        <v>390</v>
      </c>
      <c r="D1935" s="10" t="s">
        <v>391</v>
      </c>
      <c r="E1935" s="14">
        <v>30811</v>
      </c>
      <c r="F1935" s="14">
        <v>31136</v>
      </c>
      <c r="G1935" s="14">
        <v>21531</v>
      </c>
      <c r="H1935" s="14">
        <v>-9605</v>
      </c>
      <c r="J1935" s="14">
        <v>8501</v>
      </c>
      <c r="M1935" s="14">
        <v>9279</v>
      </c>
      <c r="N1935" s="14">
        <v>134</v>
      </c>
      <c r="O1935" s="14">
        <v>513</v>
      </c>
      <c r="P1935" s="14">
        <v>3104</v>
      </c>
      <c r="R1935" s="14">
        <v>-9079</v>
      </c>
      <c r="S1935" s="14">
        <v>0</v>
      </c>
      <c r="T1935" s="14">
        <v>3</v>
      </c>
      <c r="U1935" s="14">
        <v>243</v>
      </c>
      <c r="V1935" s="14">
        <v>-191</v>
      </c>
      <c r="W1935" s="14">
        <v>-581</v>
      </c>
      <c r="Y1935" s="25">
        <v>0.88319487774554151</v>
      </c>
      <c r="AB1935" s="26">
        <v>3405.5935515938572</v>
      </c>
      <c r="AD1935" s="26">
        <v>80.443541372923505</v>
      </c>
      <c r="AE1935" s="26">
        <v>3486.0370929667811</v>
      </c>
      <c r="AF1935" s="26">
        <v>1534.358214122564</v>
      </c>
      <c r="AG1935" s="26">
        <v>143.49149659487094</v>
      </c>
      <c r="AH1935" s="26">
        <v>4876.9038104944757</v>
      </c>
      <c r="AI1935" s="14">
        <v>21531</v>
      </c>
      <c r="AJ1935" s="14">
        <v>31136</v>
      </c>
      <c r="AK1935" s="27">
        <v>0.35694519975367722</v>
      </c>
      <c r="AL1935" s="27">
        <v>0.34531473788194789</v>
      </c>
    </row>
    <row r="1936" spans="1:38" x14ac:dyDescent="0.25">
      <c r="A1936" t="s">
        <v>98</v>
      </c>
      <c r="B1936" s="1">
        <v>44120</v>
      </c>
      <c r="C1936" s="8" t="s">
        <v>390</v>
      </c>
      <c r="D1936" s="10" t="s">
        <v>391</v>
      </c>
      <c r="E1936" s="14">
        <v>29764</v>
      </c>
      <c r="F1936" s="14">
        <v>30328</v>
      </c>
      <c r="G1936" s="14">
        <v>21459</v>
      </c>
      <c r="H1936" s="14">
        <v>-8869</v>
      </c>
      <c r="J1936" s="14">
        <v>6888</v>
      </c>
      <c r="M1936" s="14">
        <v>8633</v>
      </c>
      <c r="N1936" s="14">
        <v>33</v>
      </c>
      <c r="O1936" s="14">
        <v>2788</v>
      </c>
      <c r="P1936" s="14">
        <v>3117</v>
      </c>
      <c r="R1936" s="14">
        <v>-7346</v>
      </c>
      <c r="S1936" s="14">
        <v>0</v>
      </c>
      <c r="T1936" s="14">
        <v>396</v>
      </c>
      <c r="U1936" s="14">
        <v>2488</v>
      </c>
      <c r="V1936" s="14">
        <v>-1656</v>
      </c>
      <c r="W1936" s="14">
        <v>-2751</v>
      </c>
      <c r="Y1936" s="25">
        <v>0.88327140673445603</v>
      </c>
      <c r="AB1936" s="26">
        <v>2759.6472179273223</v>
      </c>
      <c r="AD1936" s="26">
        <v>89.957240318101938</v>
      </c>
      <c r="AE1936" s="26">
        <v>2849.6044582454242</v>
      </c>
      <c r="AF1936" s="26">
        <v>2654.6511127505496</v>
      </c>
      <c r="AG1936" s="26">
        <v>478.98102497018806</v>
      </c>
      <c r="AH1936" s="26">
        <v>5025.2745460257856</v>
      </c>
      <c r="AI1936" s="14">
        <v>21459</v>
      </c>
      <c r="AJ1936" s="14">
        <v>30328</v>
      </c>
      <c r="AK1936" s="27">
        <v>0.29275804933766841</v>
      </c>
      <c r="AL1936" s="27">
        <v>0.36530007813437637</v>
      </c>
    </row>
    <row r="1937" spans="1:38" x14ac:dyDescent="0.25">
      <c r="A1937" t="s">
        <v>98</v>
      </c>
      <c r="B1937" s="1">
        <v>44121</v>
      </c>
      <c r="C1937" s="8" t="s">
        <v>390</v>
      </c>
      <c r="D1937" s="10" t="s">
        <v>391</v>
      </c>
      <c r="E1937" s="14">
        <v>27546</v>
      </c>
      <c r="F1937" s="14">
        <v>27326</v>
      </c>
      <c r="G1937" s="14">
        <v>17013</v>
      </c>
      <c r="H1937" s="14">
        <v>-10313</v>
      </c>
      <c r="J1937" s="14">
        <v>6353</v>
      </c>
      <c r="M1937" s="14">
        <v>6911</v>
      </c>
      <c r="N1937" s="14">
        <v>84</v>
      </c>
      <c r="O1937" s="14">
        <v>734</v>
      </c>
      <c r="P1937" s="14">
        <v>2931</v>
      </c>
      <c r="R1937" s="14">
        <v>-8939</v>
      </c>
      <c r="S1937" s="14">
        <v>0</v>
      </c>
      <c r="T1937" s="14">
        <v>357</v>
      </c>
      <c r="U1937" s="14">
        <v>1585</v>
      </c>
      <c r="V1937" s="14">
        <v>141</v>
      </c>
      <c r="W1937" s="14">
        <v>-3457</v>
      </c>
      <c r="Y1937" s="25">
        <v>0.88659900605996067</v>
      </c>
      <c r="AB1937" s="26">
        <v>2554.8908589684074</v>
      </c>
      <c r="AD1937" s="26">
        <v>65.811830470864493</v>
      </c>
      <c r="AE1937" s="26">
        <v>2620.702689439272</v>
      </c>
      <c r="AF1937" s="26">
        <v>1937.5139690395042</v>
      </c>
      <c r="AG1937" s="26">
        <v>356.72285993903364</v>
      </c>
      <c r="AH1937" s="26">
        <v>4201.4937985397419</v>
      </c>
      <c r="AI1937" s="14">
        <v>17013</v>
      </c>
      <c r="AJ1937" s="14">
        <v>27326</v>
      </c>
      <c r="AK1937" s="27">
        <v>0.33960227844540103</v>
      </c>
      <c r="AL1937" s="27">
        <v>0.33897011118117126</v>
      </c>
    </row>
    <row r="1938" spans="1:38" x14ac:dyDescent="0.25">
      <c r="A1938" t="s">
        <v>98</v>
      </c>
      <c r="B1938" s="1">
        <v>44122</v>
      </c>
      <c r="C1938" s="8" t="s">
        <v>390</v>
      </c>
      <c r="D1938" s="10" t="s">
        <v>391</v>
      </c>
      <c r="E1938" s="14">
        <v>28511</v>
      </c>
      <c r="F1938" s="14">
        <v>28649</v>
      </c>
      <c r="G1938" s="14">
        <v>20188</v>
      </c>
      <c r="H1938" s="14">
        <v>-8461</v>
      </c>
      <c r="J1938" s="14">
        <v>6948</v>
      </c>
      <c r="M1938" s="14">
        <v>8675</v>
      </c>
      <c r="N1938" s="14">
        <v>33</v>
      </c>
      <c r="O1938" s="14">
        <v>1724</v>
      </c>
      <c r="P1938" s="14">
        <v>2808</v>
      </c>
      <c r="R1938" s="14">
        <v>-7384</v>
      </c>
      <c r="S1938" s="14">
        <v>0</v>
      </c>
      <c r="T1938" s="14">
        <v>519</v>
      </c>
      <c r="U1938" s="14">
        <v>1442</v>
      </c>
      <c r="V1938" s="14">
        <v>672</v>
      </c>
      <c r="W1938" s="14">
        <v>-3710</v>
      </c>
      <c r="Y1938" s="25">
        <v>0.88236558431484446</v>
      </c>
      <c r="AB1938" s="26">
        <v>2780.8311998528266</v>
      </c>
      <c r="AD1938" s="26">
        <v>81.740022085764153</v>
      </c>
      <c r="AE1938" s="26">
        <v>2862.571221938591</v>
      </c>
      <c r="AF1938" s="26">
        <v>1906.8165933578869</v>
      </c>
      <c r="AG1938" s="26">
        <v>399.35019587209871</v>
      </c>
      <c r="AH1938" s="26">
        <v>4370.03761942438</v>
      </c>
      <c r="AI1938" s="14">
        <v>20188</v>
      </c>
      <c r="AJ1938" s="14">
        <v>28649</v>
      </c>
      <c r="AK1938" s="27">
        <v>0.31260559576531882</v>
      </c>
      <c r="AL1938" s="27">
        <v>0.33628651389351727</v>
      </c>
    </row>
    <row r="1939" spans="1:38" x14ac:dyDescent="0.25">
      <c r="A1939" t="s">
        <v>98</v>
      </c>
      <c r="B1939" s="1">
        <v>44123</v>
      </c>
      <c r="C1939" s="8" t="s">
        <v>390</v>
      </c>
      <c r="D1939" s="10" t="s">
        <v>391</v>
      </c>
      <c r="E1939" s="14">
        <v>30357</v>
      </c>
      <c r="F1939" s="14">
        <v>30219</v>
      </c>
      <c r="G1939" s="14">
        <v>19403</v>
      </c>
      <c r="H1939" s="14">
        <v>-10816</v>
      </c>
      <c r="J1939" s="14">
        <v>5318</v>
      </c>
      <c r="M1939" s="14">
        <v>8962</v>
      </c>
      <c r="N1939" s="14">
        <v>52</v>
      </c>
      <c r="O1939" s="14">
        <v>2362</v>
      </c>
      <c r="P1939" s="14">
        <v>2709</v>
      </c>
      <c r="R1939" s="14">
        <v>-9785</v>
      </c>
      <c r="S1939" s="14">
        <v>0</v>
      </c>
      <c r="T1939" s="14">
        <v>786</v>
      </c>
      <c r="U1939" s="14">
        <v>2257</v>
      </c>
      <c r="V1939" s="14">
        <v>226</v>
      </c>
      <c r="W1939" s="14">
        <v>-4300</v>
      </c>
      <c r="Y1939" s="25">
        <v>0.87786251798984083</v>
      </c>
      <c r="AB1939" s="26">
        <v>2117.5861920285461</v>
      </c>
      <c r="AD1939" s="26">
        <v>86.956813525527778</v>
      </c>
      <c r="AE1939" s="26">
        <v>2204.5430055540733</v>
      </c>
      <c r="AF1939" s="26">
        <v>2405.7276543634839</v>
      </c>
      <c r="AG1939" s="26">
        <v>483.43995004951176</v>
      </c>
      <c r="AH1939" s="26">
        <v>4126.8307098680452</v>
      </c>
      <c r="AI1939" s="14">
        <v>19403</v>
      </c>
      <c r="AJ1939" s="14">
        <v>30219</v>
      </c>
      <c r="AK1939" s="27">
        <v>0.2504859867497099</v>
      </c>
      <c r="AL1939" s="27">
        <v>0.30107195868788811</v>
      </c>
    </row>
    <row r="1940" spans="1:38" x14ac:dyDescent="0.25">
      <c r="A1940" t="s">
        <v>98</v>
      </c>
      <c r="B1940" s="1">
        <v>44124</v>
      </c>
      <c r="C1940" s="8" t="s">
        <v>390</v>
      </c>
      <c r="D1940" s="10" t="s">
        <v>391</v>
      </c>
      <c r="E1940" s="14">
        <v>30409</v>
      </c>
      <c r="F1940" s="14">
        <v>30927</v>
      </c>
      <c r="G1940" s="14">
        <v>22551</v>
      </c>
      <c r="H1940" s="14">
        <v>-8376</v>
      </c>
      <c r="J1940" s="14">
        <v>7893</v>
      </c>
      <c r="M1940" s="14">
        <v>11218</v>
      </c>
      <c r="N1940" s="14">
        <v>92</v>
      </c>
      <c r="O1940" s="14">
        <v>427</v>
      </c>
      <c r="P1940" s="14">
        <v>2921</v>
      </c>
      <c r="R1940" s="14">
        <v>-6914</v>
      </c>
      <c r="S1940" s="14">
        <v>0</v>
      </c>
      <c r="T1940" s="14">
        <v>633</v>
      </c>
      <c r="U1940" s="14">
        <v>-3</v>
      </c>
      <c r="V1940" s="14">
        <v>-428</v>
      </c>
      <c r="W1940" s="14">
        <v>-1664</v>
      </c>
      <c r="Y1940" s="25">
        <v>0.88061313794379237</v>
      </c>
      <c r="AB1940" s="26">
        <v>3152.7789359573771</v>
      </c>
      <c r="AD1940" s="26">
        <v>90.49435375627877</v>
      </c>
      <c r="AE1940" s="26">
        <v>3243.2732897136557</v>
      </c>
      <c r="AF1940" s="26">
        <v>1821.6956384790269</v>
      </c>
      <c r="AG1940" s="26">
        <v>174.01309265660018</v>
      </c>
      <c r="AH1940" s="26">
        <v>4890.9558355360823</v>
      </c>
      <c r="AI1940" s="14">
        <v>22551</v>
      </c>
      <c r="AJ1940" s="14">
        <v>30927</v>
      </c>
      <c r="AK1940" s="27">
        <v>0.31706732118170011</v>
      </c>
      <c r="AL1940" s="27">
        <v>0.34865001630095244</v>
      </c>
    </row>
    <row r="1941" spans="1:38" x14ac:dyDescent="0.25">
      <c r="A1941" t="s">
        <v>98</v>
      </c>
      <c r="B1941" s="1">
        <v>44125</v>
      </c>
      <c r="C1941" s="8" t="s">
        <v>390</v>
      </c>
      <c r="D1941" s="10" t="s">
        <v>391</v>
      </c>
      <c r="E1941" s="14">
        <v>32069</v>
      </c>
      <c r="F1941" s="14">
        <v>32721</v>
      </c>
      <c r="G1941" s="14">
        <v>22551</v>
      </c>
      <c r="H1941" s="14">
        <v>-10170</v>
      </c>
      <c r="J1941" s="14">
        <v>7137</v>
      </c>
      <c r="M1941" s="14">
        <v>11665</v>
      </c>
      <c r="N1941" s="14">
        <v>85</v>
      </c>
      <c r="O1941" s="14">
        <v>696</v>
      </c>
      <c r="P1941" s="14">
        <v>2968</v>
      </c>
      <c r="R1941" s="14">
        <v>-7426</v>
      </c>
      <c r="S1941" s="14">
        <v>0</v>
      </c>
      <c r="T1941" s="14">
        <v>753</v>
      </c>
      <c r="U1941" s="14">
        <v>223</v>
      </c>
      <c r="V1941" s="14">
        <v>-1130</v>
      </c>
      <c r="W1941" s="14">
        <v>-2590</v>
      </c>
      <c r="Y1941" s="25">
        <v>0.88085247797676758</v>
      </c>
      <c r="AB1941" s="26">
        <v>2851.5772039263866</v>
      </c>
      <c r="AD1941" s="26">
        <v>95.161684322505195</v>
      </c>
      <c r="AE1941" s="26">
        <v>2946.7388882488922</v>
      </c>
      <c r="AF1941" s="26">
        <v>2477.4205211378508</v>
      </c>
      <c r="AG1941" s="26">
        <v>213.88609591288207</v>
      </c>
      <c r="AH1941" s="26">
        <v>5210.2733134738592</v>
      </c>
      <c r="AI1941" s="14">
        <v>22551</v>
      </c>
      <c r="AJ1941" s="14">
        <v>32721</v>
      </c>
      <c r="AK1941" s="27">
        <v>0.28807766785558386</v>
      </c>
      <c r="AL1941" s="27">
        <v>0.35104895181537049</v>
      </c>
    </row>
    <row r="1942" spans="1:38" x14ac:dyDescent="0.25">
      <c r="A1942" t="s">
        <v>98</v>
      </c>
      <c r="B1942" s="1">
        <v>44126</v>
      </c>
      <c r="C1942" s="8" t="s">
        <v>390</v>
      </c>
      <c r="D1942" s="10" t="s">
        <v>391</v>
      </c>
      <c r="E1942" s="14">
        <v>33905</v>
      </c>
      <c r="F1942" s="14">
        <v>33808</v>
      </c>
      <c r="G1942" s="14">
        <v>21701</v>
      </c>
      <c r="H1942" s="14">
        <v>-12107</v>
      </c>
      <c r="J1942" s="14">
        <v>8764</v>
      </c>
      <c r="M1942" s="14">
        <v>10173</v>
      </c>
      <c r="N1942" s="14">
        <v>134</v>
      </c>
      <c r="O1942" s="14">
        <v>198</v>
      </c>
      <c r="P1942" s="14">
        <v>2432</v>
      </c>
      <c r="R1942" s="14">
        <v>-10345</v>
      </c>
      <c r="S1942" s="14">
        <v>0</v>
      </c>
      <c r="T1942" s="14">
        <v>-192</v>
      </c>
      <c r="U1942" s="14">
        <v>-450</v>
      </c>
      <c r="V1942" s="14">
        <v>-208</v>
      </c>
      <c r="W1942" s="14">
        <v>-920</v>
      </c>
      <c r="Y1942" s="25">
        <v>0.88396644650676226</v>
      </c>
      <c r="AB1942" s="26">
        <v>3514.021435524156</v>
      </c>
      <c r="AD1942" s="26">
        <v>79.869385628665469</v>
      </c>
      <c r="AE1942" s="26">
        <v>3593.8908211528205</v>
      </c>
      <c r="AF1942" s="26">
        <v>2000.9510390667383</v>
      </c>
      <c r="AG1942" s="26">
        <v>88.599979665299557</v>
      </c>
      <c r="AH1942" s="26">
        <v>5506.2418805542584</v>
      </c>
      <c r="AI1942" s="14">
        <v>21701</v>
      </c>
      <c r="AJ1942" s="14">
        <v>33816</v>
      </c>
      <c r="AK1942" s="27">
        <v>0.36510592056264368</v>
      </c>
      <c r="AL1942" s="27">
        <v>0.35897714025040006</v>
      </c>
    </row>
    <row r="1943" spans="1:38" x14ac:dyDescent="0.25">
      <c r="A1943" t="s">
        <v>98</v>
      </c>
      <c r="B1943" s="1">
        <v>44127</v>
      </c>
      <c r="C1943" s="8" t="s">
        <v>390</v>
      </c>
      <c r="D1943" s="10" t="s">
        <v>391</v>
      </c>
      <c r="E1943" s="14">
        <v>35688</v>
      </c>
      <c r="F1943" s="14">
        <v>36794</v>
      </c>
      <c r="G1943" s="14">
        <v>22687</v>
      </c>
      <c r="H1943" s="14">
        <v>-14107</v>
      </c>
      <c r="J1943" s="14">
        <v>7770</v>
      </c>
      <c r="M1943" s="14">
        <v>10954</v>
      </c>
      <c r="N1943" s="14">
        <v>9</v>
      </c>
      <c r="O1943" s="14">
        <v>775</v>
      </c>
      <c r="P1943" s="14">
        <v>3179</v>
      </c>
      <c r="R1943" s="14">
        <v>-11370</v>
      </c>
      <c r="S1943" s="14">
        <v>0</v>
      </c>
      <c r="T1943" s="14">
        <v>-636</v>
      </c>
      <c r="U1943" s="14">
        <v>-602</v>
      </c>
      <c r="V1943" s="14">
        <v>502</v>
      </c>
      <c r="W1943" s="14">
        <v>-2001</v>
      </c>
      <c r="Y1943" s="25">
        <v>0.88484904910900442</v>
      </c>
      <c r="AB1943" s="26">
        <v>3118.5769482164565</v>
      </c>
      <c r="AD1943" s="26">
        <v>92.093346635448938</v>
      </c>
      <c r="AE1943" s="26">
        <v>3210.670294851906</v>
      </c>
      <c r="AF1943" s="26">
        <v>2123.5675107452544</v>
      </c>
      <c r="AG1943" s="26">
        <v>123.71715691998793</v>
      </c>
      <c r="AH1943" s="26">
        <v>5210.5206486771713</v>
      </c>
      <c r="AI1943" s="14">
        <v>22687</v>
      </c>
      <c r="AJ1943" s="14">
        <v>36794</v>
      </c>
      <c r="AK1943" s="27">
        <v>0.31199841078310964</v>
      </c>
      <c r="AL1943" s="27">
        <v>0.31220356668170529</v>
      </c>
    </row>
    <row r="1944" spans="1:38" x14ac:dyDescent="0.25">
      <c r="A1944" t="s">
        <v>98</v>
      </c>
      <c r="B1944" s="1">
        <v>44128</v>
      </c>
      <c r="C1944" s="8" t="s">
        <v>390</v>
      </c>
      <c r="D1944" s="10" t="s">
        <v>391</v>
      </c>
      <c r="E1944" s="14">
        <v>34844</v>
      </c>
      <c r="F1944" s="14">
        <v>34739</v>
      </c>
      <c r="G1944" s="14">
        <v>22489</v>
      </c>
      <c r="H1944" s="14">
        <v>-12250</v>
      </c>
      <c r="J1944" s="14">
        <v>6043</v>
      </c>
      <c r="M1944" s="14">
        <v>10771</v>
      </c>
      <c r="N1944" s="14">
        <v>127</v>
      </c>
      <c r="O1944" s="14">
        <v>2541</v>
      </c>
      <c r="P1944" s="14">
        <v>3007</v>
      </c>
      <c r="R1944" s="14">
        <v>-9451</v>
      </c>
      <c r="S1944" s="14">
        <v>0</v>
      </c>
      <c r="T1944" s="14">
        <v>-365</v>
      </c>
      <c r="U1944" s="14">
        <v>-732</v>
      </c>
      <c r="V1944" s="14">
        <v>-356</v>
      </c>
      <c r="W1944" s="14">
        <v>-1346</v>
      </c>
      <c r="Y1944" s="25">
        <v>0.88085092954734923</v>
      </c>
      <c r="AB1944" s="26">
        <v>2414.4669681190553</v>
      </c>
      <c r="AD1944" s="26">
        <v>101.53296096846506</v>
      </c>
      <c r="AE1944" s="26">
        <v>2515.9999290875212</v>
      </c>
      <c r="AF1944" s="26">
        <v>2027.0085108847175</v>
      </c>
      <c r="AG1944" s="26">
        <v>29.437409888469638</v>
      </c>
      <c r="AH1944" s="26">
        <v>4513.5710300837673</v>
      </c>
      <c r="AI1944" s="14">
        <v>22489</v>
      </c>
      <c r="AJ1944" s="14">
        <v>34739</v>
      </c>
      <c r="AK1944" s="27">
        <v>0.24664608313686384</v>
      </c>
      <c r="AL1944" s="27">
        <v>0.28644200939414705</v>
      </c>
    </row>
    <row r="1945" spans="1:38" x14ac:dyDescent="0.25">
      <c r="A1945" t="s">
        <v>98</v>
      </c>
      <c r="B1945" s="1">
        <v>44129</v>
      </c>
      <c r="C1945" s="8" t="s">
        <v>390</v>
      </c>
      <c r="D1945" s="10" t="s">
        <v>391</v>
      </c>
      <c r="E1945" s="14">
        <v>37411</v>
      </c>
      <c r="F1945" s="14">
        <v>36595</v>
      </c>
      <c r="G1945" s="14">
        <v>21490</v>
      </c>
      <c r="H1945" s="14">
        <v>-15105</v>
      </c>
      <c r="J1945" s="14">
        <v>6170</v>
      </c>
      <c r="M1945" s="14">
        <v>10826</v>
      </c>
      <c r="N1945" s="14">
        <v>134</v>
      </c>
      <c r="O1945" s="14">
        <v>1247</v>
      </c>
      <c r="P1945" s="14">
        <v>3113</v>
      </c>
      <c r="R1945" s="14">
        <v>-12309</v>
      </c>
      <c r="S1945" s="14">
        <v>0</v>
      </c>
      <c r="T1945" s="14">
        <v>-551</v>
      </c>
      <c r="U1945" s="14">
        <v>-826</v>
      </c>
      <c r="V1945" s="14">
        <v>372</v>
      </c>
      <c r="W1945" s="14">
        <v>-1791</v>
      </c>
      <c r="Y1945" s="25">
        <v>0.88354458433317373</v>
      </c>
      <c r="AB1945" s="26">
        <v>2472.7481767087666</v>
      </c>
      <c r="AD1945" s="26">
        <v>94.581354860566989</v>
      </c>
      <c r="AE1945" s="26">
        <v>2567.329531569334</v>
      </c>
      <c r="AF1945" s="26">
        <v>2074.052818297871</v>
      </c>
      <c r="AG1945" s="26">
        <v>49.861344257639189</v>
      </c>
      <c r="AH1945" s="26">
        <v>4591.5210056095657</v>
      </c>
      <c r="AI1945" s="14">
        <v>21490</v>
      </c>
      <c r="AJ1945" s="14">
        <v>36595</v>
      </c>
      <c r="AK1945" s="27">
        <v>0.26337766551365216</v>
      </c>
      <c r="AL1945" s="27">
        <v>0.27661043966079957</v>
      </c>
    </row>
    <row r="1946" spans="1:38" x14ac:dyDescent="0.25">
      <c r="A1946" t="s">
        <v>98</v>
      </c>
      <c r="B1946" s="1">
        <v>44130</v>
      </c>
      <c r="C1946" s="8" t="s">
        <v>390</v>
      </c>
      <c r="D1946" s="10" t="s">
        <v>391</v>
      </c>
      <c r="E1946" s="14">
        <v>39525</v>
      </c>
      <c r="F1946" s="14">
        <v>39050</v>
      </c>
      <c r="G1946" s="14">
        <v>22521</v>
      </c>
      <c r="H1946" s="14">
        <v>-16529</v>
      </c>
      <c r="J1946" s="14">
        <v>6655</v>
      </c>
      <c r="M1946" s="14">
        <v>12533</v>
      </c>
      <c r="N1946" s="14">
        <v>81</v>
      </c>
      <c r="O1946" s="14">
        <v>92</v>
      </c>
      <c r="P1946" s="14">
        <v>3160</v>
      </c>
      <c r="R1946" s="14">
        <v>-13399</v>
      </c>
      <c r="S1946" s="14">
        <v>0</v>
      </c>
      <c r="T1946" s="14">
        <v>-1244</v>
      </c>
      <c r="U1946" s="14">
        <v>584</v>
      </c>
      <c r="V1946" s="14">
        <v>-961</v>
      </c>
      <c r="W1946" s="14">
        <v>-1509</v>
      </c>
      <c r="Y1946" s="25">
        <v>0.87856722058274395</v>
      </c>
      <c r="AB1946" s="26">
        <v>2652.0964397393473</v>
      </c>
      <c r="AD1946" s="26">
        <v>97.952204713952725</v>
      </c>
      <c r="AE1946" s="26">
        <v>2750.0486444533003</v>
      </c>
      <c r="AF1946" s="26">
        <v>2059.5564985275196</v>
      </c>
      <c r="AG1946" s="26">
        <v>71.851930786907246</v>
      </c>
      <c r="AH1946" s="26">
        <v>4737.7532121939121</v>
      </c>
      <c r="AI1946" s="14">
        <v>22521</v>
      </c>
      <c r="AJ1946" s="14">
        <v>39050</v>
      </c>
      <c r="AK1946" s="27">
        <v>0.2692070619659267</v>
      </c>
      <c r="AL1946" s="27">
        <v>0.26747619684166307</v>
      </c>
    </row>
    <row r="1947" spans="1:38" x14ac:dyDescent="0.25">
      <c r="A1947" t="s">
        <v>98</v>
      </c>
      <c r="B1947" s="1">
        <v>44131</v>
      </c>
      <c r="C1947" s="8" t="s">
        <v>390</v>
      </c>
      <c r="D1947" s="10" t="s">
        <v>391</v>
      </c>
      <c r="E1947" s="14">
        <v>37505</v>
      </c>
      <c r="F1947" s="14">
        <v>36966</v>
      </c>
      <c r="G1947" s="14">
        <v>22558</v>
      </c>
      <c r="H1947" s="14">
        <v>-14408</v>
      </c>
      <c r="J1947" s="14">
        <v>6682</v>
      </c>
      <c r="M1947" s="14">
        <v>11947</v>
      </c>
      <c r="N1947" s="14">
        <v>123</v>
      </c>
      <c r="O1947" s="14">
        <v>735</v>
      </c>
      <c r="P1947" s="14">
        <v>3071</v>
      </c>
      <c r="R1947" s="14">
        <v>-10900</v>
      </c>
      <c r="S1947" s="14">
        <v>0</v>
      </c>
      <c r="T1947" s="14">
        <v>-1259</v>
      </c>
      <c r="U1947" s="14">
        <v>1532</v>
      </c>
      <c r="V1947" s="14">
        <v>-2068</v>
      </c>
      <c r="W1947" s="14">
        <v>-1713</v>
      </c>
      <c r="Y1947" s="25">
        <v>0.88012841331216407</v>
      </c>
      <c r="AB1947" s="26">
        <v>2667.5880912592106</v>
      </c>
      <c r="AD1947" s="26">
        <v>98.013941890754694</v>
      </c>
      <c r="AE1947" s="26">
        <v>2765.6020331499653</v>
      </c>
      <c r="AF1947" s="26">
        <v>2542.3149619910528</v>
      </c>
      <c r="AG1947" s="26">
        <v>216.57510331266141</v>
      </c>
      <c r="AH1947" s="26">
        <v>5091.341891828356</v>
      </c>
      <c r="AI1947" s="14">
        <v>22558</v>
      </c>
      <c r="AJ1947" s="14">
        <v>36966</v>
      </c>
      <c r="AK1947" s="27">
        <v>0.27028555520538505</v>
      </c>
      <c r="AL1947" s="27">
        <v>0.30364319000061218</v>
      </c>
    </row>
    <row r="1948" spans="1:38" x14ac:dyDescent="0.25">
      <c r="A1948" t="s">
        <v>98</v>
      </c>
      <c r="B1948" s="1">
        <v>44132</v>
      </c>
      <c r="C1948" s="8" t="s">
        <v>390</v>
      </c>
      <c r="D1948" s="10" t="s">
        <v>391</v>
      </c>
      <c r="E1948" s="14">
        <v>35283</v>
      </c>
      <c r="F1948" s="14">
        <v>34887</v>
      </c>
      <c r="G1948" s="14">
        <v>23703</v>
      </c>
      <c r="H1948" s="14">
        <v>-11184</v>
      </c>
      <c r="J1948" s="14">
        <v>8305</v>
      </c>
      <c r="M1948" s="14">
        <v>11517</v>
      </c>
      <c r="N1948" s="14">
        <v>98</v>
      </c>
      <c r="O1948" s="14">
        <v>881</v>
      </c>
      <c r="P1948" s="14">
        <v>2902</v>
      </c>
      <c r="R1948" s="14">
        <v>-9101</v>
      </c>
      <c r="S1948" s="14">
        <v>0</v>
      </c>
      <c r="T1948" s="14">
        <v>-1104</v>
      </c>
      <c r="U1948" s="14">
        <v>1895</v>
      </c>
      <c r="V1948" s="14">
        <v>63</v>
      </c>
      <c r="W1948" s="14">
        <v>-2937</v>
      </c>
      <c r="Y1948" s="25">
        <v>0.88441011610823161</v>
      </c>
      <c r="AB1948" s="26">
        <v>3331.6517196972104</v>
      </c>
      <c r="AD1948" s="26">
        <v>95.062904839622078</v>
      </c>
      <c r="AE1948" s="26">
        <v>3426.7146245368322</v>
      </c>
      <c r="AF1948" s="26">
        <v>1913.0475233927036</v>
      </c>
      <c r="AG1948" s="26">
        <v>345.66391816504995</v>
      </c>
      <c r="AH1948" s="26">
        <v>4994.098229764485</v>
      </c>
      <c r="AI1948" s="14">
        <v>23703</v>
      </c>
      <c r="AJ1948" s="14">
        <v>34887</v>
      </c>
      <c r="AK1948" s="27">
        <v>0.31871930116636676</v>
      </c>
      <c r="AL1948" s="27">
        <v>0.31559288099588323</v>
      </c>
    </row>
    <row r="1949" spans="1:38" x14ac:dyDescent="0.25">
      <c r="A1949" t="s">
        <v>98</v>
      </c>
      <c r="B1949" s="1">
        <v>44133</v>
      </c>
      <c r="C1949" s="8" t="s">
        <v>390</v>
      </c>
      <c r="D1949" s="10" t="s">
        <v>391</v>
      </c>
      <c r="E1949" s="14">
        <v>33583</v>
      </c>
      <c r="F1949" s="14">
        <v>33086</v>
      </c>
      <c r="G1949" s="14">
        <v>22486</v>
      </c>
      <c r="H1949" s="14">
        <v>-10600</v>
      </c>
      <c r="J1949" s="14">
        <v>6917</v>
      </c>
      <c r="M1949" s="14">
        <v>11436</v>
      </c>
      <c r="N1949" s="14">
        <v>116</v>
      </c>
      <c r="O1949" s="14">
        <v>1021</v>
      </c>
      <c r="P1949" s="14">
        <v>2996</v>
      </c>
      <c r="R1949" s="14">
        <v>-8765</v>
      </c>
      <c r="S1949" s="14">
        <v>0</v>
      </c>
      <c r="T1949" s="14">
        <v>-702</v>
      </c>
      <c r="U1949" s="14">
        <v>1773</v>
      </c>
      <c r="V1949" s="14">
        <v>-381</v>
      </c>
      <c r="W1949" s="14">
        <v>-2525</v>
      </c>
      <c r="Y1949" s="25">
        <v>0.88383003811823135</v>
      </c>
      <c r="AB1949" s="26">
        <v>2773.0186488663826</v>
      </c>
      <c r="AD1949" s="26">
        <v>96.118610562935217</v>
      </c>
      <c r="AE1949" s="26">
        <v>2869.1372594293184</v>
      </c>
      <c r="AF1949" s="26">
        <v>1578.8515544401391</v>
      </c>
      <c r="AG1949" s="26">
        <v>268.92385052364227</v>
      </c>
      <c r="AH1949" s="26">
        <v>4179.0649633458161</v>
      </c>
      <c r="AI1949" s="14">
        <v>22486</v>
      </c>
      <c r="AJ1949" s="14">
        <v>33086</v>
      </c>
      <c r="AK1949" s="27">
        <v>0.28130202725620668</v>
      </c>
      <c r="AL1949" s="27">
        <v>0.27846370668837128</v>
      </c>
    </row>
    <row r="1950" spans="1:38" x14ac:dyDescent="0.25">
      <c r="A1950" t="s">
        <v>98</v>
      </c>
      <c r="B1950" s="1">
        <v>44134</v>
      </c>
      <c r="C1950" s="8" t="s">
        <v>390</v>
      </c>
      <c r="D1950" s="10" t="s">
        <v>391</v>
      </c>
      <c r="E1950" s="14">
        <v>31780</v>
      </c>
      <c r="F1950" s="14">
        <v>32354</v>
      </c>
      <c r="G1950" s="14">
        <v>16836</v>
      </c>
      <c r="H1950" s="14">
        <v>-15518</v>
      </c>
      <c r="J1950" s="14">
        <v>4981</v>
      </c>
      <c r="M1950" s="14">
        <v>6325</v>
      </c>
      <c r="N1950" s="14">
        <v>75</v>
      </c>
      <c r="O1950" s="14">
        <v>2590</v>
      </c>
      <c r="P1950" s="14">
        <v>2865</v>
      </c>
      <c r="R1950" s="14">
        <v>-13967</v>
      </c>
      <c r="S1950" s="14">
        <v>0</v>
      </c>
      <c r="T1950" s="14">
        <v>-187</v>
      </c>
      <c r="U1950" s="14">
        <v>2159</v>
      </c>
      <c r="V1950" s="14">
        <v>349</v>
      </c>
      <c r="W1950" s="14">
        <v>-3872</v>
      </c>
      <c r="Y1950" s="25">
        <v>0.88202822743307752</v>
      </c>
      <c r="AD1950" s="26">
        <v>73.189423098695926</v>
      </c>
      <c r="AE1950" s="26">
        <v>2068.3985689654942</v>
      </c>
      <c r="AF1950" s="26">
        <v>1269.5979016095855</v>
      </c>
      <c r="AG1950" s="26">
        <v>257.17682935359812</v>
      </c>
      <c r="AH1950" s="26">
        <v>3080.8196412214811</v>
      </c>
      <c r="AI1950" s="14">
        <v>16842</v>
      </c>
      <c r="AJ1950" s="14">
        <v>32360</v>
      </c>
      <c r="AK1950" s="27">
        <v>0.27075364286383491</v>
      </c>
      <c r="AL1950" s="27">
        <v>0.20988988249164714</v>
      </c>
    </row>
    <row r="1951" spans="1:38" x14ac:dyDescent="0.25">
      <c r="A1951" t="s">
        <v>98</v>
      </c>
      <c r="B1951" s="1">
        <v>44135</v>
      </c>
      <c r="C1951" s="8" t="s">
        <v>390</v>
      </c>
      <c r="D1951" s="10" t="s">
        <v>391</v>
      </c>
      <c r="E1951" s="14">
        <v>30818</v>
      </c>
      <c r="F1951" s="14">
        <v>30970</v>
      </c>
      <c r="G1951" s="14">
        <v>13883</v>
      </c>
      <c r="H1951" s="14">
        <v>-17087</v>
      </c>
      <c r="J1951" s="14">
        <v>1066</v>
      </c>
      <c r="M1951" s="14">
        <v>10522</v>
      </c>
      <c r="N1951" s="14">
        <v>115</v>
      </c>
      <c r="O1951" s="14">
        <v>399</v>
      </c>
      <c r="P1951" s="14">
        <v>1781</v>
      </c>
      <c r="R1951" s="14">
        <v>-16772</v>
      </c>
      <c r="S1951" s="14">
        <v>0</v>
      </c>
      <c r="T1951" s="14">
        <v>-966</v>
      </c>
      <c r="U1951" s="14">
        <v>522</v>
      </c>
      <c r="V1951" s="14">
        <v>163</v>
      </c>
      <c r="W1951" s="14">
        <v>-34</v>
      </c>
      <c r="Y1951" s="25">
        <v>0.88284076937757605</v>
      </c>
      <c r="AD1951" s="26">
        <v>79.128539507042234</v>
      </c>
      <c r="AE1951" s="26">
        <v>516.03824604237229</v>
      </c>
      <c r="AF1951" s="26">
        <v>744.62165730992149</v>
      </c>
      <c r="AG1951" s="26">
        <v>56.136283758169846</v>
      </c>
      <c r="AH1951" s="26">
        <v>1204.5236195941238</v>
      </c>
      <c r="AI1951" s="14">
        <v>13908</v>
      </c>
      <c r="AJ1951" s="14">
        <v>30995</v>
      </c>
      <c r="AK1951" s="27">
        <v>8.1799556944919097E-2</v>
      </c>
      <c r="AL1951" s="27">
        <v>8.5675652919167525E-2</v>
      </c>
    </row>
    <row r="1952" spans="1:38" x14ac:dyDescent="0.25">
      <c r="A1952" t="s">
        <v>98</v>
      </c>
      <c r="B1952" s="1">
        <v>44136</v>
      </c>
      <c r="C1952" s="8" t="s">
        <v>390</v>
      </c>
      <c r="D1952" s="10" t="s">
        <v>391</v>
      </c>
      <c r="E1952" s="14">
        <v>31114</v>
      </c>
      <c r="F1952" s="14">
        <v>32616</v>
      </c>
      <c r="G1952" s="14">
        <v>17785</v>
      </c>
      <c r="H1952" s="14">
        <v>-14831</v>
      </c>
      <c r="J1952" s="14">
        <v>6267</v>
      </c>
      <c r="M1952" s="14">
        <v>9396</v>
      </c>
      <c r="N1952" s="14">
        <v>115</v>
      </c>
      <c r="O1952" s="14">
        <v>384</v>
      </c>
      <c r="P1952" s="14">
        <v>1623</v>
      </c>
      <c r="R1952" s="14">
        <v>-14779</v>
      </c>
      <c r="S1952" s="14">
        <v>0</v>
      </c>
      <c r="T1952" s="14">
        <v>-1002</v>
      </c>
      <c r="U1952" s="14">
        <v>754</v>
      </c>
      <c r="V1952" s="14">
        <v>-248</v>
      </c>
      <c r="W1952" s="14">
        <v>444</v>
      </c>
      <c r="Y1952" s="25">
        <v>0.88301787982588131</v>
      </c>
      <c r="AB1952" s="26">
        <v>2510.1255784982441</v>
      </c>
      <c r="AD1952" s="26">
        <v>71.108880240470654</v>
      </c>
      <c r="AE1952" s="26">
        <v>2581.2344587387147</v>
      </c>
      <c r="AF1952" s="26">
        <v>763.09232025555548</v>
      </c>
      <c r="AG1952" s="26">
        <v>149.82519939478607</v>
      </c>
      <c r="AH1952" s="26">
        <v>3194.5015795994841</v>
      </c>
      <c r="AI1952" s="14">
        <v>17785</v>
      </c>
      <c r="AJ1952" s="14">
        <v>32616</v>
      </c>
      <c r="AK1952" s="27">
        <v>0.31996857534014872</v>
      </c>
      <c r="AL1952" s="27">
        <v>0.21592660266177996</v>
      </c>
    </row>
    <row r="1953" spans="1:38" x14ac:dyDescent="0.25">
      <c r="A1953" t="s">
        <v>98</v>
      </c>
      <c r="B1953" s="1">
        <v>44137</v>
      </c>
      <c r="C1953" s="8" t="s">
        <v>390</v>
      </c>
      <c r="D1953" s="10" t="s">
        <v>391</v>
      </c>
      <c r="E1953" s="14">
        <v>32886</v>
      </c>
      <c r="F1953" s="14">
        <v>33316</v>
      </c>
      <c r="G1953" s="14">
        <v>20240</v>
      </c>
      <c r="H1953" s="14">
        <v>-13076</v>
      </c>
      <c r="J1953" s="14">
        <v>7207</v>
      </c>
      <c r="M1953" s="14">
        <v>11150</v>
      </c>
      <c r="N1953" s="14">
        <v>111</v>
      </c>
      <c r="O1953" s="14">
        <v>276</v>
      </c>
      <c r="P1953" s="14">
        <v>1496</v>
      </c>
      <c r="R1953" s="14">
        <v>-12510</v>
      </c>
      <c r="S1953" s="14">
        <v>0</v>
      </c>
      <c r="T1953" s="14">
        <v>-1113</v>
      </c>
      <c r="U1953" s="14">
        <v>439</v>
      </c>
      <c r="V1953" s="14">
        <v>-887</v>
      </c>
      <c r="W1953" s="14">
        <v>995</v>
      </c>
      <c r="Y1953" s="25">
        <v>0.88151569978260924</v>
      </c>
      <c r="AB1953" s="26">
        <v>2881.7136959354748</v>
      </c>
      <c r="AD1953" s="26">
        <v>80.462062525964072</v>
      </c>
      <c r="AE1953" s="26">
        <v>2962.1757584614379</v>
      </c>
      <c r="AF1953" s="26">
        <v>1341.4212092850289</v>
      </c>
      <c r="AG1953" s="26">
        <v>180.67787093664123</v>
      </c>
      <c r="AH1953" s="26">
        <v>4122.9190968098264</v>
      </c>
      <c r="AI1953" s="14">
        <v>20240</v>
      </c>
      <c r="AJ1953" s="14">
        <v>33316</v>
      </c>
      <c r="AK1953" s="27">
        <v>0.32265177473415291</v>
      </c>
      <c r="AL1953" s="27">
        <v>0.27282596647883539</v>
      </c>
    </row>
    <row r="1954" spans="1:38" x14ac:dyDescent="0.25">
      <c r="A1954" t="s">
        <v>98</v>
      </c>
      <c r="B1954" s="1">
        <v>44138</v>
      </c>
      <c r="C1954" s="8" t="s">
        <v>390</v>
      </c>
      <c r="D1954" s="10" t="s">
        <v>391</v>
      </c>
      <c r="E1954" s="14">
        <v>33146</v>
      </c>
      <c r="F1954" s="14">
        <v>33594</v>
      </c>
      <c r="G1954" s="14">
        <v>21070</v>
      </c>
      <c r="H1954" s="14">
        <v>-12524</v>
      </c>
      <c r="J1954" s="14">
        <v>5815</v>
      </c>
      <c r="M1954" s="14">
        <v>12343</v>
      </c>
      <c r="N1954" s="14">
        <v>45</v>
      </c>
      <c r="O1954" s="14">
        <v>1484</v>
      </c>
      <c r="P1954" s="14">
        <v>1383</v>
      </c>
      <c r="R1954" s="14">
        <v>-10044</v>
      </c>
      <c r="S1954" s="14">
        <v>0</v>
      </c>
      <c r="T1954" s="14">
        <v>-1101</v>
      </c>
      <c r="U1954" s="14">
        <v>0</v>
      </c>
      <c r="V1954" s="14">
        <v>-2038</v>
      </c>
      <c r="W1954" s="14">
        <v>659</v>
      </c>
      <c r="Y1954" s="25">
        <v>0.88234719374488901</v>
      </c>
      <c r="AB1954" s="26">
        <v>2327.3166947712216</v>
      </c>
      <c r="AD1954" s="26">
        <v>94.180063211354422</v>
      </c>
      <c r="AE1954" s="26">
        <v>2421.4967579825757</v>
      </c>
      <c r="AF1954" s="26">
        <v>1749.0168879908774</v>
      </c>
      <c r="AG1954" s="26">
        <v>102.88735569452643</v>
      </c>
      <c r="AH1954" s="26">
        <v>4067.6262902789263</v>
      </c>
      <c r="AI1954" s="14">
        <v>21070</v>
      </c>
      <c r="AJ1954" s="14">
        <v>33594</v>
      </c>
      <c r="AK1954" s="27">
        <v>0.25336877942968888</v>
      </c>
      <c r="AL1954" s="27">
        <v>0.26693964017606492</v>
      </c>
    </row>
    <row r="1955" spans="1:38" x14ac:dyDescent="0.25">
      <c r="A1955" t="s">
        <v>98</v>
      </c>
      <c r="B1955" s="1">
        <v>44139</v>
      </c>
      <c r="C1955" s="8" t="s">
        <v>390</v>
      </c>
      <c r="D1955" s="10" t="s">
        <v>391</v>
      </c>
      <c r="E1955" s="14">
        <v>30798</v>
      </c>
      <c r="F1955" s="14">
        <v>31119</v>
      </c>
      <c r="G1955" s="14">
        <v>21666</v>
      </c>
      <c r="H1955" s="14">
        <v>-9453</v>
      </c>
      <c r="J1955" s="14">
        <v>5665</v>
      </c>
      <c r="M1955" s="14">
        <v>11695</v>
      </c>
      <c r="N1955" s="14">
        <v>28</v>
      </c>
      <c r="O1955" s="14">
        <v>2795</v>
      </c>
      <c r="P1955" s="14">
        <v>1483</v>
      </c>
      <c r="R1955" s="14">
        <v>-6788</v>
      </c>
      <c r="S1955" s="14">
        <v>0</v>
      </c>
      <c r="T1955" s="14">
        <v>-685</v>
      </c>
      <c r="U1955" s="14">
        <v>0</v>
      </c>
      <c r="V1955" s="14">
        <v>-1761</v>
      </c>
      <c r="W1955" s="14">
        <v>-219</v>
      </c>
      <c r="Y1955" s="25">
        <v>0.88435517818695775</v>
      </c>
      <c r="AB1955" s="26">
        <v>2272.4424546765958</v>
      </c>
      <c r="AD1955" s="26">
        <v>98.785656600778879</v>
      </c>
      <c r="AE1955" s="26">
        <v>2371.228111277374</v>
      </c>
      <c r="AF1955" s="26">
        <v>1434.0768817313303</v>
      </c>
      <c r="AG1955" s="26">
        <v>31.589806014295547</v>
      </c>
      <c r="AH1955" s="26">
        <v>3773.7151869944082</v>
      </c>
      <c r="AI1955" s="14">
        <v>21666</v>
      </c>
      <c r="AJ1955" s="14">
        <v>31119</v>
      </c>
      <c r="AK1955" s="27">
        <v>0.24128389728996236</v>
      </c>
      <c r="AL1955" s="27">
        <v>0.2673481787831104</v>
      </c>
    </row>
    <row r="1956" spans="1:38" x14ac:dyDescent="0.25">
      <c r="A1956" t="s">
        <v>98</v>
      </c>
      <c r="B1956" s="1">
        <v>44140</v>
      </c>
      <c r="C1956" s="8" t="s">
        <v>390</v>
      </c>
      <c r="D1956" s="10" t="s">
        <v>391</v>
      </c>
      <c r="E1956" s="14">
        <v>30698</v>
      </c>
      <c r="F1956" s="14">
        <v>30318</v>
      </c>
      <c r="G1956" s="14">
        <v>19545</v>
      </c>
      <c r="H1956" s="14">
        <v>-10773</v>
      </c>
      <c r="J1956" s="14">
        <v>5685</v>
      </c>
      <c r="M1956" s="14">
        <v>10434</v>
      </c>
      <c r="N1956" s="14">
        <v>15</v>
      </c>
      <c r="O1956" s="14">
        <v>1900</v>
      </c>
      <c r="P1956" s="14">
        <v>1511</v>
      </c>
      <c r="R1956" s="14">
        <v>-8800</v>
      </c>
      <c r="S1956" s="14">
        <v>0</v>
      </c>
      <c r="T1956" s="14">
        <v>-869</v>
      </c>
      <c r="U1956" s="14">
        <v>0</v>
      </c>
      <c r="V1956" s="14">
        <v>-1014</v>
      </c>
      <c r="W1956" s="14">
        <v>-90</v>
      </c>
      <c r="Y1956" s="25">
        <v>0.88238221932296201</v>
      </c>
      <c r="AB1956" s="26">
        <v>2275.3775783813262</v>
      </c>
      <c r="AD1956" s="26">
        <v>85.56772704748424</v>
      </c>
      <c r="AE1956" s="26">
        <v>2360.945305428811</v>
      </c>
      <c r="AF1956" s="26">
        <v>1192.3606681826202</v>
      </c>
      <c r="AG1956" s="26">
        <v>63.810845599473758</v>
      </c>
      <c r="AH1956" s="26">
        <v>3489.4951280119571</v>
      </c>
      <c r="AI1956" s="14">
        <v>19545</v>
      </c>
      <c r="AJ1956" s="14">
        <v>30318</v>
      </c>
      <c r="AK1956" s="27">
        <v>0.26630786591222644</v>
      </c>
      <c r="AL1956" s="27">
        <v>0.25374400518232471</v>
      </c>
    </row>
    <row r="1957" spans="1:38" x14ac:dyDescent="0.25">
      <c r="A1957" t="s">
        <v>98</v>
      </c>
      <c r="B1957" s="1">
        <v>44141</v>
      </c>
      <c r="C1957" s="8" t="s">
        <v>390</v>
      </c>
      <c r="D1957" s="10" t="s">
        <v>391</v>
      </c>
      <c r="E1957" s="14">
        <v>31331</v>
      </c>
      <c r="F1957" s="14">
        <v>32140</v>
      </c>
      <c r="G1957" s="14">
        <v>19628</v>
      </c>
      <c r="H1957" s="14">
        <v>-12512</v>
      </c>
      <c r="J1957" s="14">
        <v>6191</v>
      </c>
      <c r="M1957" s="14">
        <v>10688</v>
      </c>
      <c r="N1957" s="14">
        <v>14</v>
      </c>
      <c r="O1957" s="14">
        <v>1235</v>
      </c>
      <c r="P1957" s="14">
        <v>1500</v>
      </c>
      <c r="R1957" s="14">
        <v>-12170</v>
      </c>
      <c r="S1957" s="14">
        <v>0</v>
      </c>
      <c r="T1957" s="14">
        <v>-1021</v>
      </c>
      <c r="U1957" s="14">
        <v>0</v>
      </c>
      <c r="V1957" s="14">
        <v>-117</v>
      </c>
      <c r="W1957" s="14">
        <v>796</v>
      </c>
      <c r="Y1957" s="25">
        <v>0.88510977987256501</v>
      </c>
      <c r="AB1957" s="26">
        <v>2485.5597096964793</v>
      </c>
      <c r="AD1957" s="26">
        <v>82.956244468762293</v>
      </c>
      <c r="AE1957" s="26">
        <v>2568.5159541652411</v>
      </c>
      <c r="AF1957" s="26">
        <v>924.62362707086629</v>
      </c>
      <c r="AG1957" s="26">
        <v>131.84204189158697</v>
      </c>
      <c r="AH1957" s="26">
        <v>3361.2975393445204</v>
      </c>
      <c r="AI1957" s="14">
        <v>19628</v>
      </c>
      <c r="AJ1957" s="14">
        <v>32140</v>
      </c>
      <c r="AK1957" s="27">
        <v>0.28849610978560086</v>
      </c>
      <c r="AL1957" s="27">
        <v>0.23056576792749583</v>
      </c>
    </row>
    <row r="1958" spans="1:38" x14ac:dyDescent="0.25">
      <c r="A1958" t="s">
        <v>98</v>
      </c>
      <c r="B1958" s="1">
        <v>44142</v>
      </c>
      <c r="C1958" s="8" t="s">
        <v>390</v>
      </c>
      <c r="D1958" s="10" t="s">
        <v>391</v>
      </c>
      <c r="E1958" s="14">
        <v>31257</v>
      </c>
      <c r="F1958" s="14">
        <v>31709</v>
      </c>
      <c r="G1958" s="14">
        <v>16808</v>
      </c>
      <c r="H1958" s="14">
        <v>-14901</v>
      </c>
      <c r="J1958" s="14">
        <v>5841</v>
      </c>
      <c r="M1958" s="14">
        <v>8672</v>
      </c>
      <c r="N1958" s="14">
        <v>88</v>
      </c>
      <c r="O1958" s="14">
        <v>733</v>
      </c>
      <c r="P1958" s="14">
        <v>1474</v>
      </c>
      <c r="R1958" s="14">
        <v>-12607</v>
      </c>
      <c r="S1958" s="14">
        <v>0</v>
      </c>
      <c r="T1958" s="14">
        <v>-1007</v>
      </c>
      <c r="U1958" s="14">
        <v>0</v>
      </c>
      <c r="V1958" s="14">
        <v>-253</v>
      </c>
      <c r="W1958" s="14">
        <v>-1034</v>
      </c>
      <c r="Y1958" s="25">
        <v>0.88743118643419461</v>
      </c>
      <c r="AB1958" s="26">
        <v>2351.1922961608493</v>
      </c>
      <c r="AD1958" s="26">
        <v>67.707161798683927</v>
      </c>
      <c r="AE1958" s="26">
        <v>2418.8994579595337</v>
      </c>
      <c r="AF1958" s="26">
        <v>999.01393471160645</v>
      </c>
      <c r="AG1958" s="26">
        <v>20.01946712687749</v>
      </c>
      <c r="AH1958" s="26">
        <v>3397.8939255442615</v>
      </c>
      <c r="AI1958" s="14">
        <v>16808</v>
      </c>
      <c r="AJ1958" s="14">
        <v>31709</v>
      </c>
      <c r="AK1958" s="27">
        <v>0.31727475743733624</v>
      </c>
      <c r="AL1958" s="27">
        <v>0.23624412331304642</v>
      </c>
    </row>
    <row r="1959" spans="1:38" x14ac:dyDescent="0.25">
      <c r="A1959" t="s">
        <v>98</v>
      </c>
      <c r="B1959" s="1">
        <v>44143</v>
      </c>
      <c r="C1959" s="8" t="s">
        <v>390</v>
      </c>
      <c r="D1959" s="10" t="s">
        <v>391</v>
      </c>
      <c r="E1959" s="14">
        <v>33922</v>
      </c>
      <c r="F1959" s="14">
        <v>34664</v>
      </c>
      <c r="G1959" s="14">
        <v>19479</v>
      </c>
      <c r="H1959" s="14">
        <v>-15185</v>
      </c>
      <c r="J1959" s="14">
        <v>5960</v>
      </c>
      <c r="M1959" s="14">
        <v>9596</v>
      </c>
      <c r="N1959" s="14">
        <v>16</v>
      </c>
      <c r="O1959" s="14">
        <v>2446</v>
      </c>
      <c r="P1959" s="14">
        <v>1461</v>
      </c>
      <c r="R1959" s="14">
        <v>-13763</v>
      </c>
      <c r="S1959" s="14">
        <v>0</v>
      </c>
      <c r="T1959" s="14">
        <v>-916</v>
      </c>
      <c r="U1959" s="14">
        <v>0</v>
      </c>
      <c r="V1959" s="14">
        <v>-372</v>
      </c>
      <c r="W1959" s="14">
        <v>-134</v>
      </c>
      <c r="Y1959" s="25">
        <v>0.88668708059596002</v>
      </c>
      <c r="AB1959" s="26">
        <v>2397.0820369732301</v>
      </c>
      <c r="AD1959" s="26">
        <v>83.462489318538175</v>
      </c>
      <c r="AE1959" s="26">
        <v>2480.5445262917674</v>
      </c>
      <c r="AF1959" s="26">
        <v>1155.5282801507944</v>
      </c>
      <c r="AG1959" s="26">
        <v>33.072668107166052</v>
      </c>
      <c r="AH1959" s="26">
        <v>3603.000138335397</v>
      </c>
      <c r="AI1959" s="14">
        <v>19479</v>
      </c>
      <c r="AJ1959" s="14">
        <v>34664</v>
      </c>
      <c r="AK1959" s="27">
        <v>0.28074634599072623</v>
      </c>
      <c r="AL1959" s="27">
        <v>0.22914972781493717</v>
      </c>
    </row>
    <row r="1960" spans="1:38" x14ac:dyDescent="0.25">
      <c r="A1960" t="s">
        <v>98</v>
      </c>
      <c r="B1960" s="1">
        <v>44144</v>
      </c>
      <c r="C1960" s="8" t="s">
        <v>390</v>
      </c>
      <c r="D1960" s="10" t="s">
        <v>391</v>
      </c>
      <c r="E1960" s="14">
        <v>37606</v>
      </c>
      <c r="F1960" s="14">
        <v>37218</v>
      </c>
      <c r="G1960" s="14">
        <v>21613</v>
      </c>
      <c r="H1960" s="14">
        <v>-15605</v>
      </c>
      <c r="J1960" s="14">
        <v>6666</v>
      </c>
      <c r="M1960" s="14">
        <v>11258</v>
      </c>
      <c r="N1960" s="14">
        <v>85</v>
      </c>
      <c r="O1960" s="14">
        <v>1005</v>
      </c>
      <c r="P1960" s="14">
        <v>2599</v>
      </c>
      <c r="R1960" s="14">
        <v>-14387</v>
      </c>
      <c r="S1960" s="14">
        <v>0</v>
      </c>
      <c r="T1960" s="14">
        <v>-1112</v>
      </c>
      <c r="U1960" s="14">
        <v>0</v>
      </c>
      <c r="V1960" s="14">
        <v>-97</v>
      </c>
      <c r="W1960" s="14">
        <v>-9</v>
      </c>
      <c r="Y1960" s="25">
        <v>0.88554016072803643</v>
      </c>
      <c r="AB1960" s="26">
        <v>2677.5638030196087</v>
      </c>
      <c r="AD1960" s="26">
        <v>92.278558165854761</v>
      </c>
      <c r="AE1960" s="26">
        <v>2769.8423611854641</v>
      </c>
      <c r="AF1960" s="26">
        <v>1234.5169436832443</v>
      </c>
      <c r="AG1960" s="26">
        <v>63.036400268914811</v>
      </c>
      <c r="AH1960" s="26">
        <v>3941.3229045997932</v>
      </c>
      <c r="AI1960" s="14">
        <v>21613</v>
      </c>
      <c r="AJ1960" s="14">
        <v>37218</v>
      </c>
      <c r="AK1960" s="27">
        <v>0.28253596753420152</v>
      </c>
      <c r="AL1960" s="27">
        <v>0.23346550867695193</v>
      </c>
    </row>
    <row r="1961" spans="1:38" x14ac:dyDescent="0.25">
      <c r="A1961" t="s">
        <v>98</v>
      </c>
      <c r="B1961" s="1">
        <v>44145</v>
      </c>
      <c r="C1961" s="8" t="s">
        <v>390</v>
      </c>
      <c r="D1961" s="10" t="s">
        <v>391</v>
      </c>
      <c r="E1961" s="14">
        <v>37162</v>
      </c>
      <c r="F1961" s="14">
        <v>36967</v>
      </c>
      <c r="G1961" s="14">
        <v>18310</v>
      </c>
      <c r="H1961" s="14">
        <v>-18657</v>
      </c>
      <c r="J1961" s="14">
        <v>5873</v>
      </c>
      <c r="M1961" s="14">
        <v>8839</v>
      </c>
      <c r="N1961" s="14">
        <v>51</v>
      </c>
      <c r="O1961" s="14">
        <v>1791</v>
      </c>
      <c r="P1961" s="14">
        <v>1756</v>
      </c>
      <c r="R1961" s="14">
        <v>-16060</v>
      </c>
      <c r="S1961" s="14">
        <v>0</v>
      </c>
      <c r="T1961" s="14">
        <v>-736</v>
      </c>
      <c r="U1961" s="14">
        <v>0</v>
      </c>
      <c r="V1961" s="14">
        <v>-497</v>
      </c>
      <c r="W1961" s="14">
        <v>-1364</v>
      </c>
      <c r="Y1961" s="25">
        <v>0.88271842059633332</v>
      </c>
      <c r="AB1961" s="26">
        <v>2351.5187579547792</v>
      </c>
      <c r="AD1961" s="26">
        <v>76.782526788568632</v>
      </c>
      <c r="AE1961" s="26">
        <v>2428.3012847433483</v>
      </c>
      <c r="AF1961" s="26">
        <v>1426.7238940321549</v>
      </c>
      <c r="AG1961" s="26">
        <v>26.897806883257548</v>
      </c>
      <c r="AH1961" s="26">
        <v>3828.1273718922448</v>
      </c>
      <c r="AI1961" s="14">
        <v>18310</v>
      </c>
      <c r="AJ1961" s="14">
        <v>36967</v>
      </c>
      <c r="AK1961" s="27">
        <v>0.29238020635559148</v>
      </c>
      <c r="AL1961" s="27">
        <v>0.22830000180217708</v>
      </c>
    </row>
    <row r="1962" spans="1:38" x14ac:dyDescent="0.25">
      <c r="A1962" t="s">
        <v>98</v>
      </c>
      <c r="B1962" s="1">
        <v>44146</v>
      </c>
      <c r="C1962" s="8" t="s">
        <v>390</v>
      </c>
      <c r="D1962" s="10" t="s">
        <v>391</v>
      </c>
      <c r="E1962" s="14">
        <v>37283</v>
      </c>
      <c r="F1962" s="14">
        <v>37220</v>
      </c>
      <c r="G1962" s="14">
        <v>20883</v>
      </c>
      <c r="H1962" s="14">
        <v>-16337</v>
      </c>
      <c r="J1962" s="14">
        <v>6698</v>
      </c>
      <c r="M1962" s="14">
        <v>12067</v>
      </c>
      <c r="N1962" s="14">
        <v>65</v>
      </c>
      <c r="O1962" s="14">
        <v>308</v>
      </c>
      <c r="P1962" s="14">
        <v>1745</v>
      </c>
      <c r="R1962" s="14">
        <v>-15606</v>
      </c>
      <c r="S1962" s="14">
        <v>0</v>
      </c>
      <c r="T1962" s="14">
        <v>-895</v>
      </c>
      <c r="U1962" s="14">
        <v>0</v>
      </c>
      <c r="V1962" s="14">
        <v>-357</v>
      </c>
      <c r="W1962" s="14">
        <v>520</v>
      </c>
      <c r="Y1962" s="25">
        <v>0.8826826213911434</v>
      </c>
      <c r="AB1962" s="26">
        <v>2681.7357177553858</v>
      </c>
      <c r="AD1962" s="26">
        <v>87.574185293547174</v>
      </c>
      <c r="AE1962" s="26">
        <v>2769.3099030489329</v>
      </c>
      <c r="AF1962" s="26">
        <v>1195.5876934574276</v>
      </c>
      <c r="AG1962" s="26">
        <v>76.022010696889012</v>
      </c>
      <c r="AH1962" s="26">
        <v>3888.8755858094723</v>
      </c>
      <c r="AI1962" s="14">
        <v>20883</v>
      </c>
      <c r="AJ1962" s="14">
        <v>37221</v>
      </c>
      <c r="AK1962" s="27">
        <v>0.29235627057701186</v>
      </c>
      <c r="AL1962" s="27">
        <v>0.23034020832291663</v>
      </c>
    </row>
    <row r="1963" spans="1:38" x14ac:dyDescent="0.25">
      <c r="A1963" t="s">
        <v>98</v>
      </c>
      <c r="B1963" s="1">
        <v>44147</v>
      </c>
      <c r="C1963" s="8" t="s">
        <v>390</v>
      </c>
      <c r="D1963" s="10" t="s">
        <v>391</v>
      </c>
      <c r="E1963" s="14">
        <v>37177</v>
      </c>
      <c r="F1963" s="14">
        <v>37413</v>
      </c>
      <c r="G1963" s="14">
        <v>23382</v>
      </c>
      <c r="H1963" s="14">
        <v>-14031</v>
      </c>
      <c r="J1963" s="14">
        <v>6662</v>
      </c>
      <c r="M1963" s="14">
        <v>12929</v>
      </c>
      <c r="N1963" s="14">
        <v>50</v>
      </c>
      <c r="O1963" s="14">
        <v>1701</v>
      </c>
      <c r="P1963" s="14">
        <v>2040</v>
      </c>
      <c r="R1963" s="14">
        <v>-12119</v>
      </c>
      <c r="S1963" s="14">
        <v>0</v>
      </c>
      <c r="T1963" s="14">
        <v>-953</v>
      </c>
      <c r="U1963" s="14">
        <v>0</v>
      </c>
      <c r="V1963" s="14">
        <v>-1376</v>
      </c>
      <c r="W1963" s="14">
        <v>417</v>
      </c>
      <c r="Y1963" s="25">
        <v>0.88356262870910718</v>
      </c>
      <c r="AB1963" s="26">
        <v>2669.9813266957899</v>
      </c>
      <c r="AD1963" s="26">
        <v>103.22455961283814</v>
      </c>
      <c r="AE1963" s="26">
        <v>2773.2058863086268</v>
      </c>
      <c r="AF1963" s="26">
        <v>1517.9367409592078</v>
      </c>
      <c r="AG1963" s="26">
        <v>63.907461611051474</v>
      </c>
      <c r="AH1963" s="26">
        <v>4227.2351656567835</v>
      </c>
      <c r="AI1963" s="14">
        <v>23382</v>
      </c>
      <c r="AJ1963" s="14">
        <v>37413</v>
      </c>
      <c r="AK1963" s="27">
        <v>0.26147742541586366</v>
      </c>
      <c r="AL1963" s="27">
        <v>0.24909649562746258</v>
      </c>
    </row>
    <row r="1964" spans="1:38" x14ac:dyDescent="0.25">
      <c r="A1964" t="s">
        <v>98</v>
      </c>
      <c r="B1964" s="1">
        <v>44148</v>
      </c>
      <c r="C1964" s="8" t="s">
        <v>390</v>
      </c>
      <c r="D1964" s="10" t="s">
        <v>391</v>
      </c>
      <c r="E1964" s="14">
        <v>36164</v>
      </c>
      <c r="F1964" s="14">
        <v>36526</v>
      </c>
      <c r="G1964" s="14">
        <v>21915</v>
      </c>
      <c r="H1964" s="14">
        <v>-14611</v>
      </c>
      <c r="J1964" s="14">
        <v>5686</v>
      </c>
      <c r="M1964" s="14">
        <v>10538</v>
      </c>
      <c r="N1964" s="14">
        <v>42</v>
      </c>
      <c r="O1964" s="14">
        <v>2902</v>
      </c>
      <c r="P1964" s="14">
        <v>2747</v>
      </c>
      <c r="R1964" s="14">
        <v>-11517</v>
      </c>
      <c r="S1964" s="14">
        <v>0</v>
      </c>
      <c r="T1964" s="14">
        <v>-250</v>
      </c>
      <c r="U1964" s="14">
        <v>0</v>
      </c>
      <c r="V1964" s="14">
        <v>-1012</v>
      </c>
      <c r="W1964" s="14">
        <v>-1832</v>
      </c>
      <c r="Y1964" s="25">
        <v>0.88437698631843908</v>
      </c>
      <c r="AB1964" s="26">
        <v>2280.9225826703218</v>
      </c>
      <c r="AD1964" s="26">
        <v>100.19326423186304</v>
      </c>
      <c r="AE1964" s="26">
        <v>2381.1158469021848</v>
      </c>
      <c r="AF1964" s="26">
        <v>1377.3616413002353</v>
      </c>
      <c r="AG1964" s="26">
        <v>3.1709325641090591</v>
      </c>
      <c r="AH1964" s="26">
        <v>3755.3065556383108</v>
      </c>
      <c r="AI1964" s="14">
        <v>21915</v>
      </c>
      <c r="AJ1964" s="14">
        <v>36526</v>
      </c>
      <c r="AK1964" s="27">
        <v>0.23953710328074354</v>
      </c>
      <c r="AL1964" s="27">
        <v>0.22666111642915546</v>
      </c>
    </row>
    <row r="1965" spans="1:38" x14ac:dyDescent="0.25">
      <c r="A1965" t="s">
        <v>98</v>
      </c>
      <c r="B1965" s="1">
        <v>44149</v>
      </c>
      <c r="C1965" s="8" t="s">
        <v>390</v>
      </c>
      <c r="D1965" s="10" t="s">
        <v>391</v>
      </c>
      <c r="E1965" s="14">
        <v>34318</v>
      </c>
      <c r="F1965" s="14">
        <v>34147</v>
      </c>
      <c r="G1965" s="14">
        <v>21597</v>
      </c>
      <c r="H1965" s="14">
        <v>-12550</v>
      </c>
      <c r="J1965" s="14">
        <v>5659</v>
      </c>
      <c r="M1965" s="14">
        <v>11083</v>
      </c>
      <c r="N1965" s="14">
        <v>66</v>
      </c>
      <c r="O1965" s="14">
        <v>2375</v>
      </c>
      <c r="P1965" s="14">
        <v>2414</v>
      </c>
      <c r="R1965" s="14">
        <v>-9029</v>
      </c>
      <c r="S1965" s="14">
        <v>0</v>
      </c>
      <c r="T1965" s="14">
        <v>-324</v>
      </c>
      <c r="U1965" s="14">
        <v>0</v>
      </c>
      <c r="V1965" s="14">
        <v>-1776</v>
      </c>
      <c r="W1965" s="14">
        <v>-1421</v>
      </c>
      <c r="Y1965" s="25">
        <v>0.88787024867283482</v>
      </c>
      <c r="AB1965" s="26">
        <v>2279.0584033709088</v>
      </c>
      <c r="AD1965" s="26">
        <v>98.396712386926694</v>
      </c>
      <c r="AE1965" s="26">
        <v>2377.4551157578348</v>
      </c>
      <c r="AF1965" s="26">
        <v>1519.1506335081058</v>
      </c>
      <c r="AG1965" s="26">
        <v>7.9818904613740163</v>
      </c>
      <c r="AH1965" s="26">
        <v>3888.6238588045658</v>
      </c>
      <c r="AI1965" s="14">
        <v>21597</v>
      </c>
      <c r="AJ1965" s="14">
        <v>34147</v>
      </c>
      <c r="AK1965" s="27">
        <v>0.24269042447108569</v>
      </c>
      <c r="AL1965" s="27">
        <v>0.25105976898695992</v>
      </c>
    </row>
    <row r="1966" spans="1:38" x14ac:dyDescent="0.25">
      <c r="A1966" t="s">
        <v>98</v>
      </c>
      <c r="B1966" s="1">
        <v>44150</v>
      </c>
      <c r="C1966" s="8" t="s">
        <v>390</v>
      </c>
      <c r="D1966" s="10" t="s">
        <v>391</v>
      </c>
      <c r="E1966" s="14">
        <v>33152</v>
      </c>
      <c r="F1966" s="14">
        <v>32764</v>
      </c>
      <c r="G1966" s="14">
        <v>21373</v>
      </c>
      <c r="H1966" s="14">
        <v>-11391</v>
      </c>
      <c r="J1966" s="14">
        <v>5826</v>
      </c>
      <c r="M1966" s="14">
        <v>9946</v>
      </c>
      <c r="N1966" s="14">
        <v>93</v>
      </c>
      <c r="O1966" s="14">
        <v>2857</v>
      </c>
      <c r="P1966" s="14">
        <v>2651</v>
      </c>
      <c r="R1966" s="14">
        <v>-7853</v>
      </c>
      <c r="S1966" s="14">
        <v>0</v>
      </c>
      <c r="T1966" s="14">
        <v>-136</v>
      </c>
      <c r="U1966" s="14">
        <v>0</v>
      </c>
      <c r="V1966" s="14">
        <v>-1649</v>
      </c>
      <c r="W1966" s="14">
        <v>-1753</v>
      </c>
      <c r="Y1966" s="25">
        <v>0.88578061079508719</v>
      </c>
      <c r="AB1966" s="26">
        <v>2340.7924442725639</v>
      </c>
      <c r="AD1966" s="26">
        <v>95.982788773970967</v>
      </c>
      <c r="AE1966" s="26">
        <v>2436.775233046535</v>
      </c>
      <c r="AF1966" s="26">
        <v>1618.16112338171</v>
      </c>
      <c r="AG1966" s="26">
        <v>16.658891569417605</v>
      </c>
      <c r="AH1966" s="26">
        <v>4038.2774648588265</v>
      </c>
      <c r="AI1966" s="14">
        <v>21373</v>
      </c>
      <c r="AJ1966" s="14">
        <v>32764</v>
      </c>
      <c r="AK1966" s="27">
        <v>0.25135280093010115</v>
      </c>
      <c r="AL1966" s="27">
        <v>0.27172711709733449</v>
      </c>
    </row>
    <row r="1967" spans="1:38" x14ac:dyDescent="0.25">
      <c r="A1967" t="s">
        <v>98</v>
      </c>
      <c r="B1967" s="1">
        <v>44151</v>
      </c>
      <c r="C1967" s="8" t="s">
        <v>390</v>
      </c>
      <c r="D1967" s="10" t="s">
        <v>391</v>
      </c>
      <c r="E1967" s="14">
        <v>34788</v>
      </c>
      <c r="F1967" s="14">
        <v>35246</v>
      </c>
      <c r="G1967" s="14">
        <v>25118</v>
      </c>
      <c r="H1967" s="14">
        <v>-10128</v>
      </c>
      <c r="J1967" s="14">
        <v>7039</v>
      </c>
      <c r="M1967" s="14">
        <v>13528</v>
      </c>
      <c r="N1967" s="14">
        <v>10</v>
      </c>
      <c r="O1967" s="14">
        <v>1886</v>
      </c>
      <c r="P1967" s="14">
        <v>2655</v>
      </c>
      <c r="R1967" s="14">
        <v>-9244</v>
      </c>
      <c r="S1967" s="14">
        <v>0</v>
      </c>
      <c r="T1967" s="14">
        <v>-839</v>
      </c>
      <c r="U1967" s="14">
        <v>0</v>
      </c>
      <c r="V1967" s="14">
        <v>-209</v>
      </c>
      <c r="W1967" s="14">
        <v>164</v>
      </c>
      <c r="Y1967" s="25">
        <v>0.88465768145672108</v>
      </c>
      <c r="AB1967" s="26">
        <v>2824.5708647176652</v>
      </c>
      <c r="AD1967" s="26">
        <v>111.6146419402213</v>
      </c>
      <c r="AE1967" s="26">
        <v>2936.1855066578869</v>
      </c>
      <c r="AF1967" s="26">
        <v>1053.5459430705614</v>
      </c>
      <c r="AG1967" s="26">
        <v>117.64338809856119</v>
      </c>
      <c r="AH1967" s="26">
        <v>3872.0880616298864</v>
      </c>
      <c r="AI1967" s="14">
        <v>25118</v>
      </c>
      <c r="AJ1967" s="14">
        <v>35246</v>
      </c>
      <c r="AK1967" s="27">
        <v>0.2577105379285019</v>
      </c>
      <c r="AL1967" s="27">
        <v>0.24219720769535491</v>
      </c>
    </row>
    <row r="1968" spans="1:38" x14ac:dyDescent="0.25">
      <c r="A1968" t="s">
        <v>98</v>
      </c>
      <c r="B1968" s="1">
        <v>44152</v>
      </c>
      <c r="C1968" s="8" t="s">
        <v>390</v>
      </c>
      <c r="D1968" s="10" t="s">
        <v>391</v>
      </c>
      <c r="E1968" s="14">
        <v>33633</v>
      </c>
      <c r="F1968" s="14">
        <v>34543</v>
      </c>
      <c r="G1968" s="14">
        <v>23996</v>
      </c>
      <c r="H1968" s="14">
        <v>-10547</v>
      </c>
      <c r="J1968" s="14">
        <v>5891</v>
      </c>
      <c r="M1968" s="14">
        <v>12424</v>
      </c>
      <c r="N1968" s="14">
        <v>15</v>
      </c>
      <c r="O1968" s="14">
        <v>2728</v>
      </c>
      <c r="P1968" s="14">
        <v>2938</v>
      </c>
      <c r="R1968" s="14">
        <v>-8364</v>
      </c>
      <c r="S1968" s="14">
        <v>0</v>
      </c>
      <c r="T1968" s="14">
        <v>-529</v>
      </c>
      <c r="U1968" s="14">
        <v>0</v>
      </c>
      <c r="V1968" s="14">
        <v>89</v>
      </c>
      <c r="W1968" s="14">
        <v>-1743</v>
      </c>
      <c r="Y1968" s="25">
        <v>0.88410127983141051</v>
      </c>
      <c r="AB1968" s="26">
        <v>2362.4210247057727</v>
      </c>
      <c r="AD1968" s="26">
        <v>111.77515859990638</v>
      </c>
      <c r="AE1968" s="26">
        <v>2474.1961833056789</v>
      </c>
      <c r="AF1968" s="26">
        <v>956.10402768380425</v>
      </c>
      <c r="AG1968" s="26">
        <v>23.344903740810611</v>
      </c>
      <c r="AH1968" s="26">
        <v>3406.9553072486729</v>
      </c>
      <c r="AI1968" s="14">
        <v>23996</v>
      </c>
      <c r="AJ1968" s="14">
        <v>34543</v>
      </c>
      <c r="AK1968" s="27">
        <v>0.22731548548255398</v>
      </c>
      <c r="AL1968" s="27">
        <v>0.21744034419322494</v>
      </c>
    </row>
    <row r="1969" spans="1:38" x14ac:dyDescent="0.25">
      <c r="A1969" t="s">
        <v>98</v>
      </c>
      <c r="B1969" s="1">
        <v>44153</v>
      </c>
      <c r="C1969" s="8" t="s">
        <v>390</v>
      </c>
      <c r="D1969" s="10" t="s">
        <v>391</v>
      </c>
      <c r="E1969" s="14">
        <v>33876</v>
      </c>
      <c r="F1969" s="14">
        <v>33809</v>
      </c>
      <c r="G1969" s="14">
        <v>21119</v>
      </c>
      <c r="H1969" s="14">
        <v>-12690</v>
      </c>
      <c r="J1969" s="14">
        <v>5509</v>
      </c>
      <c r="M1969" s="14">
        <v>10844</v>
      </c>
      <c r="N1969" s="14">
        <v>20</v>
      </c>
      <c r="O1969" s="14">
        <v>2247</v>
      </c>
      <c r="P1969" s="14">
        <v>2499</v>
      </c>
      <c r="R1969" s="14">
        <v>-9680</v>
      </c>
      <c r="S1969" s="14">
        <v>0</v>
      </c>
      <c r="T1969" s="14">
        <v>-506</v>
      </c>
      <c r="U1969" s="14">
        <v>0</v>
      </c>
      <c r="V1969" s="14">
        <v>-1034</v>
      </c>
      <c r="W1969" s="14">
        <v>-1470</v>
      </c>
      <c r="Y1969" s="25">
        <v>0.88667791585509348</v>
      </c>
      <c r="AB1969" s="26">
        <v>2215.669203057992</v>
      </c>
      <c r="AD1969" s="26">
        <v>96.371732987823165</v>
      </c>
      <c r="AE1969" s="26">
        <v>2312.0409360458148</v>
      </c>
      <c r="AF1969" s="26">
        <v>1279.1286266681689</v>
      </c>
      <c r="AG1969" s="26">
        <v>33.591192923984053</v>
      </c>
      <c r="AH1969" s="26">
        <v>3557.5783697900001</v>
      </c>
      <c r="AI1969" s="14">
        <v>21119</v>
      </c>
      <c r="AJ1969" s="14">
        <v>33809</v>
      </c>
      <c r="AK1969" s="27">
        <v>0.24135478424287721</v>
      </c>
      <c r="AL1969" s="27">
        <v>0.23198285739319205</v>
      </c>
    </row>
    <row r="1970" spans="1:38" x14ac:dyDescent="0.25">
      <c r="A1970" t="s">
        <v>98</v>
      </c>
      <c r="B1970" s="1">
        <v>44154</v>
      </c>
      <c r="C1970" s="8" t="s">
        <v>390</v>
      </c>
      <c r="D1970" s="10" t="s">
        <v>391</v>
      </c>
      <c r="E1970" s="14">
        <v>34768</v>
      </c>
      <c r="F1970" s="14">
        <v>35286</v>
      </c>
      <c r="G1970" s="14">
        <v>21106</v>
      </c>
      <c r="H1970" s="14">
        <v>-14180</v>
      </c>
      <c r="J1970" s="14">
        <v>6190</v>
      </c>
      <c r="M1970" s="14">
        <v>9580</v>
      </c>
      <c r="N1970" s="14">
        <v>73</v>
      </c>
      <c r="O1970" s="14">
        <v>2838</v>
      </c>
      <c r="P1970" s="14">
        <v>2425</v>
      </c>
      <c r="R1970" s="14">
        <v>-10839</v>
      </c>
      <c r="S1970" s="14">
        <v>0</v>
      </c>
      <c r="T1970" s="14">
        <v>-396</v>
      </c>
      <c r="U1970" s="14">
        <v>0</v>
      </c>
      <c r="V1970" s="14">
        <v>-904</v>
      </c>
      <c r="W1970" s="14">
        <v>-2041</v>
      </c>
      <c r="Y1970" s="25">
        <v>0.88650156367144839</v>
      </c>
      <c r="AB1970" s="26">
        <v>2489.065997372003</v>
      </c>
      <c r="AD1970" s="26">
        <v>92.087172917768726</v>
      </c>
      <c r="AE1970" s="26">
        <v>2581.1531702897714</v>
      </c>
      <c r="AF1970" s="26">
        <v>1178.1622113643803</v>
      </c>
      <c r="AG1970" s="26">
        <v>4.6100655797456369</v>
      </c>
      <c r="AH1970" s="26">
        <v>3754.7053160744067</v>
      </c>
      <c r="AI1970" s="14">
        <v>21106</v>
      </c>
      <c r="AJ1970" s="14">
        <v>35286</v>
      </c>
      <c r="AK1970" s="27">
        <v>0.26961347021151499</v>
      </c>
      <c r="AL1970" s="27">
        <v>0.23458874437238444</v>
      </c>
    </row>
    <row r="1971" spans="1:38" x14ac:dyDescent="0.25">
      <c r="A1971" t="s">
        <v>98</v>
      </c>
      <c r="B1971" s="1">
        <v>44155</v>
      </c>
      <c r="C1971" s="8" t="s">
        <v>390</v>
      </c>
      <c r="D1971" s="10" t="s">
        <v>391</v>
      </c>
      <c r="E1971" s="14">
        <v>35333</v>
      </c>
      <c r="F1971" s="14">
        <v>35537</v>
      </c>
      <c r="G1971" s="14">
        <v>23193</v>
      </c>
      <c r="H1971" s="14">
        <v>-12344</v>
      </c>
      <c r="J1971" s="14">
        <v>6221</v>
      </c>
      <c r="M1971" s="14">
        <v>12729</v>
      </c>
      <c r="N1971" s="14">
        <v>86</v>
      </c>
      <c r="O1971" s="14">
        <v>1300</v>
      </c>
      <c r="P1971" s="14">
        <v>2857</v>
      </c>
      <c r="R1971" s="14">
        <v>-11664</v>
      </c>
      <c r="S1971" s="14">
        <v>0</v>
      </c>
      <c r="T1971" s="14">
        <v>-858</v>
      </c>
      <c r="U1971" s="14">
        <v>0</v>
      </c>
      <c r="V1971" s="14">
        <v>-1006</v>
      </c>
      <c r="W1971" s="14">
        <v>1184</v>
      </c>
      <c r="Y1971" s="25">
        <v>0.88232078897070065</v>
      </c>
      <c r="AB1971" s="26">
        <v>2489.7341166217893</v>
      </c>
      <c r="AD1971" s="26">
        <v>104.78033646824696</v>
      </c>
      <c r="AE1971" s="26">
        <v>2594.5144530900366</v>
      </c>
      <c r="AF1971" s="26">
        <v>1163.121985333941</v>
      </c>
      <c r="AG1971" s="26">
        <v>122.77373839049325</v>
      </c>
      <c r="AH1971" s="26">
        <v>3634.8627000334832</v>
      </c>
      <c r="AI1971" s="14">
        <v>23193</v>
      </c>
      <c r="AJ1971" s="14">
        <v>35537</v>
      </c>
      <c r="AK1971" s="27">
        <v>0.24662262120343878</v>
      </c>
      <c r="AL1971" s="27">
        <v>0.22549711584398846</v>
      </c>
    </row>
    <row r="1972" spans="1:38" x14ac:dyDescent="0.25">
      <c r="A1972" t="s">
        <v>98</v>
      </c>
      <c r="B1972" s="1">
        <v>44156</v>
      </c>
      <c r="C1972" s="8" t="s">
        <v>390</v>
      </c>
      <c r="D1972" s="10" t="s">
        <v>391</v>
      </c>
      <c r="E1972" s="14">
        <v>34591</v>
      </c>
      <c r="F1972" s="14">
        <v>34293</v>
      </c>
      <c r="G1972" s="14">
        <v>20754</v>
      </c>
      <c r="H1972" s="14">
        <v>-13539</v>
      </c>
      <c r="J1972" s="14">
        <v>5806</v>
      </c>
      <c r="M1972" s="14">
        <v>11024</v>
      </c>
      <c r="N1972" s="14">
        <v>88</v>
      </c>
      <c r="O1972" s="14">
        <v>1111</v>
      </c>
      <c r="P1972" s="14">
        <v>2725</v>
      </c>
      <c r="R1972" s="14">
        <v>-12542</v>
      </c>
      <c r="S1972" s="14">
        <v>0</v>
      </c>
      <c r="T1972" s="14">
        <v>-909</v>
      </c>
      <c r="U1972" s="14">
        <v>0</v>
      </c>
      <c r="V1972" s="14">
        <v>-1086</v>
      </c>
      <c r="W1972" s="14">
        <v>998</v>
      </c>
      <c r="Y1972" s="25">
        <v>0.88079028753791799</v>
      </c>
      <c r="AB1972" s="26">
        <v>2319.6144503112341</v>
      </c>
      <c r="AD1972" s="26">
        <v>92.284731883534974</v>
      </c>
      <c r="AE1972" s="26">
        <v>2411.8991821947689</v>
      </c>
      <c r="AF1972" s="26">
        <v>1123.7075691760197</v>
      </c>
      <c r="AG1972" s="26">
        <v>93.499730961228138</v>
      </c>
      <c r="AH1972" s="26">
        <v>3442.1070204095604</v>
      </c>
      <c r="AI1972" s="14">
        <v>20754</v>
      </c>
      <c r="AJ1972" s="14">
        <v>34293</v>
      </c>
      <c r="AK1972" s="27">
        <v>0.2562070528597008</v>
      </c>
      <c r="AL1972" s="27">
        <v>0.22128533459701177</v>
      </c>
    </row>
    <row r="1973" spans="1:38" x14ac:dyDescent="0.25">
      <c r="A1973" t="s">
        <v>98</v>
      </c>
      <c r="B1973" s="1">
        <v>44157</v>
      </c>
      <c r="C1973" s="8" t="s">
        <v>390</v>
      </c>
      <c r="D1973" s="10" t="s">
        <v>391</v>
      </c>
      <c r="E1973" s="14">
        <v>35481</v>
      </c>
      <c r="F1973" s="14">
        <v>35115</v>
      </c>
      <c r="G1973" s="14">
        <v>22429</v>
      </c>
      <c r="H1973" s="14">
        <v>-12686</v>
      </c>
      <c r="J1973" s="14">
        <v>6064</v>
      </c>
      <c r="M1973" s="14">
        <v>12174</v>
      </c>
      <c r="N1973" s="14">
        <v>52</v>
      </c>
      <c r="O1973" s="14">
        <v>1204</v>
      </c>
      <c r="P1973" s="14">
        <v>2935</v>
      </c>
      <c r="R1973" s="14">
        <v>-12698</v>
      </c>
      <c r="S1973" s="14">
        <v>0</v>
      </c>
      <c r="T1973" s="14">
        <v>-1093</v>
      </c>
      <c r="U1973" s="14">
        <v>0</v>
      </c>
      <c r="V1973" s="14">
        <v>-291</v>
      </c>
      <c r="W1973" s="14">
        <v>1396</v>
      </c>
      <c r="Y1973" s="25">
        <v>0.88116117723365506</v>
      </c>
      <c r="AB1973" s="26">
        <v>2423.7108339509227</v>
      </c>
      <c r="AD1973" s="26">
        <v>101.03288983636938</v>
      </c>
      <c r="AE1973" s="26">
        <v>2524.7437237872923</v>
      </c>
      <c r="AF1973" s="26">
        <v>778.73848572054465</v>
      </c>
      <c r="AG1973" s="26">
        <v>146.03645017281352</v>
      </c>
      <c r="AH1973" s="26">
        <v>3157.445759335023</v>
      </c>
      <c r="AI1973" s="14">
        <v>22429</v>
      </c>
      <c r="AJ1973" s="14">
        <v>35115</v>
      </c>
      <c r="AK1973" s="27">
        <v>0.24816534434597801</v>
      </c>
      <c r="AL1973" s="27">
        <v>0.19823346347558529</v>
      </c>
    </row>
    <row r="1974" spans="1:38" x14ac:dyDescent="0.25">
      <c r="A1974" t="s">
        <v>98</v>
      </c>
      <c r="B1974" s="1">
        <v>44158</v>
      </c>
      <c r="C1974" s="8" t="s">
        <v>390</v>
      </c>
      <c r="D1974" s="10" t="s">
        <v>391</v>
      </c>
      <c r="E1974" s="14">
        <v>37453</v>
      </c>
      <c r="F1974" s="14">
        <v>37008</v>
      </c>
      <c r="G1974" s="14">
        <v>22182</v>
      </c>
      <c r="H1974" s="14">
        <v>-14826</v>
      </c>
      <c r="J1974" s="14">
        <v>6673</v>
      </c>
      <c r="M1974" s="14">
        <v>12274</v>
      </c>
      <c r="N1974" s="14">
        <v>17</v>
      </c>
      <c r="O1974" s="14">
        <v>342</v>
      </c>
      <c r="P1974" s="14">
        <v>2876</v>
      </c>
      <c r="R1974" s="14">
        <v>-13137</v>
      </c>
      <c r="S1974" s="14">
        <v>0</v>
      </c>
      <c r="T1974" s="14">
        <v>-1039</v>
      </c>
      <c r="U1974" s="14">
        <v>0</v>
      </c>
      <c r="V1974" s="14">
        <v>11</v>
      </c>
      <c r="W1974" s="14">
        <v>-661</v>
      </c>
      <c r="Y1974" s="25">
        <v>0.88250832100687893</v>
      </c>
      <c r="AB1974" s="26">
        <v>2671.1986764516805</v>
      </c>
      <c r="AD1974" s="26">
        <v>95.748187502123614</v>
      </c>
      <c r="AE1974" s="26">
        <v>2766.946863953804</v>
      </c>
      <c r="AF1974" s="26">
        <v>934.79993282658427</v>
      </c>
      <c r="AG1974" s="26">
        <v>57.532041291268989</v>
      </c>
      <c r="AH1974" s="26">
        <v>3644.2147554891194</v>
      </c>
      <c r="AI1974" s="14">
        <v>22182</v>
      </c>
      <c r="AJ1974" s="14">
        <v>37008</v>
      </c>
      <c r="AK1974" s="27">
        <v>0.27500073912225387</v>
      </c>
      <c r="AL1974" s="27">
        <v>0.21709113527470875</v>
      </c>
    </row>
    <row r="1975" spans="1:38" x14ac:dyDescent="0.25">
      <c r="A1975" t="s">
        <v>98</v>
      </c>
      <c r="B1975" s="1">
        <v>44159</v>
      </c>
      <c r="C1975" s="8" t="s">
        <v>390</v>
      </c>
      <c r="D1975" s="10" t="s">
        <v>391</v>
      </c>
      <c r="E1975" s="14">
        <v>36611</v>
      </c>
      <c r="F1975" s="14">
        <v>36639</v>
      </c>
      <c r="G1975" s="14">
        <v>23337</v>
      </c>
      <c r="H1975" s="14">
        <v>-13302</v>
      </c>
      <c r="J1975" s="14">
        <v>6349</v>
      </c>
      <c r="M1975" s="14">
        <v>12452</v>
      </c>
      <c r="N1975" s="14">
        <v>45</v>
      </c>
      <c r="O1975" s="14">
        <v>1602</v>
      </c>
      <c r="P1975" s="14">
        <v>2889</v>
      </c>
      <c r="R1975" s="14">
        <v>-11241</v>
      </c>
      <c r="S1975" s="14">
        <v>0</v>
      </c>
      <c r="T1975" s="14">
        <v>-722</v>
      </c>
      <c r="U1975" s="14">
        <v>0</v>
      </c>
      <c r="V1975" s="14">
        <v>-1432</v>
      </c>
      <c r="W1975" s="14">
        <v>93</v>
      </c>
      <c r="Y1975" s="25">
        <v>0.88258428481536555</v>
      </c>
      <c r="AB1975" s="26">
        <v>2541.7203982059286</v>
      </c>
      <c r="AD1975" s="26">
        <v>104.87911595112999</v>
      </c>
      <c r="AE1975" s="26">
        <v>2646.5995141570597</v>
      </c>
      <c r="AF1975" s="26">
        <v>1303.8416857891607</v>
      </c>
      <c r="AG1975" s="26">
        <v>44.523678478554352</v>
      </c>
      <c r="AH1975" s="26">
        <v>3905.9175214676661</v>
      </c>
      <c r="AI1975" s="14">
        <v>23337</v>
      </c>
      <c r="AJ1975" s="14">
        <v>36639</v>
      </c>
      <c r="AK1975" s="27">
        <v>0.25002126326866936</v>
      </c>
      <c r="AL1975" s="27">
        <v>0.23502453358929137</v>
      </c>
    </row>
    <row r="1976" spans="1:38" x14ac:dyDescent="0.25">
      <c r="A1976" t="s">
        <v>98</v>
      </c>
      <c r="B1976" s="1">
        <v>44160</v>
      </c>
      <c r="C1976" s="8" t="s">
        <v>390</v>
      </c>
      <c r="D1976" s="10" t="s">
        <v>391</v>
      </c>
      <c r="E1976" s="14">
        <v>36190</v>
      </c>
      <c r="F1976" s="14">
        <v>35808</v>
      </c>
      <c r="G1976" s="14">
        <v>20391</v>
      </c>
      <c r="H1976" s="14">
        <v>-15417</v>
      </c>
      <c r="J1976" s="14">
        <v>5872</v>
      </c>
      <c r="M1976" s="14">
        <v>9504</v>
      </c>
      <c r="N1976" s="14">
        <v>27</v>
      </c>
      <c r="O1976" s="14">
        <v>2142</v>
      </c>
      <c r="P1976" s="14">
        <v>2846</v>
      </c>
      <c r="R1976" s="14">
        <v>-11734</v>
      </c>
      <c r="S1976" s="14">
        <v>0</v>
      </c>
      <c r="T1976" s="14">
        <v>-324</v>
      </c>
      <c r="U1976" s="14">
        <v>0</v>
      </c>
      <c r="V1976" s="14">
        <v>-1355</v>
      </c>
      <c r="W1976" s="14">
        <v>-2004</v>
      </c>
      <c r="Y1976" s="25">
        <v>0.88076403958471061</v>
      </c>
      <c r="AB1976" s="26">
        <v>2345.9128740741817</v>
      </c>
      <c r="AD1976" s="26">
        <v>89.636206998731879</v>
      </c>
      <c r="AE1976" s="26">
        <v>2435.5490810729134</v>
      </c>
      <c r="AF1976" s="26">
        <v>1617.906064990073</v>
      </c>
      <c r="AG1976" s="26">
        <v>8.3829181262296011</v>
      </c>
      <c r="AH1976" s="26">
        <v>4045.0722279367578</v>
      </c>
      <c r="AI1976" s="14">
        <v>20391</v>
      </c>
      <c r="AJ1976" s="14">
        <v>35808</v>
      </c>
      <c r="AK1976" s="27">
        <v>0.26332500687141219</v>
      </c>
      <c r="AL1976" s="27">
        <v>0.2490462224964794</v>
      </c>
    </row>
    <row r="1977" spans="1:38" x14ac:dyDescent="0.25">
      <c r="A1977" t="s">
        <v>98</v>
      </c>
      <c r="B1977" s="1">
        <v>44161</v>
      </c>
      <c r="C1977" s="8" t="s">
        <v>390</v>
      </c>
      <c r="D1977" s="10" t="s">
        <v>391</v>
      </c>
      <c r="E1977" s="14">
        <v>33324</v>
      </c>
      <c r="F1977" s="14">
        <v>33832</v>
      </c>
      <c r="G1977" s="14">
        <v>19552</v>
      </c>
      <c r="H1977" s="14">
        <v>-14280</v>
      </c>
      <c r="J1977" s="14">
        <v>5938</v>
      </c>
      <c r="M1977" s="14">
        <v>9164</v>
      </c>
      <c r="N1977" s="14">
        <v>64</v>
      </c>
      <c r="O1977" s="14">
        <v>1842</v>
      </c>
      <c r="P1977" s="14">
        <v>2544</v>
      </c>
      <c r="R1977" s="14">
        <v>-10393</v>
      </c>
      <c r="S1977" s="14">
        <v>0</v>
      </c>
      <c r="T1977" s="14">
        <v>-139</v>
      </c>
      <c r="U1977" s="14">
        <v>0</v>
      </c>
      <c r="V1977" s="14">
        <v>-2248</v>
      </c>
      <c r="W1977" s="14">
        <v>-1500</v>
      </c>
      <c r="Y1977" s="25">
        <v>0.88381836148906978</v>
      </c>
      <c r="AB1977" s="26">
        <v>2380.5070399987726</v>
      </c>
      <c r="AD1977" s="26">
        <v>84.048992498156579</v>
      </c>
      <c r="AE1977" s="26">
        <v>2464.5560324969292</v>
      </c>
      <c r="AF1977" s="26">
        <v>2106.8562887170742</v>
      </c>
      <c r="AG1977" s="26">
        <v>14.136758604237739</v>
      </c>
      <c r="AH1977" s="26">
        <v>4557.2755626097651</v>
      </c>
      <c r="AI1977" s="14">
        <v>19552</v>
      </c>
      <c r="AJ1977" s="14">
        <v>33832</v>
      </c>
      <c r="AK1977" s="27">
        <v>0.27789533144248058</v>
      </c>
      <c r="AL1977" s="27">
        <v>0.29696916679004315</v>
      </c>
    </row>
    <row r="1978" spans="1:38" x14ac:dyDescent="0.25">
      <c r="A1978" t="s">
        <v>98</v>
      </c>
      <c r="B1978" s="1">
        <v>44162</v>
      </c>
      <c r="C1978" s="8" t="s">
        <v>390</v>
      </c>
      <c r="D1978" s="10" t="s">
        <v>391</v>
      </c>
      <c r="E1978" s="14">
        <v>32560</v>
      </c>
      <c r="F1978" s="14">
        <v>33210</v>
      </c>
      <c r="G1978" s="14">
        <v>21677</v>
      </c>
      <c r="H1978" s="14">
        <v>-11533</v>
      </c>
      <c r="J1978" s="14">
        <v>5918</v>
      </c>
      <c r="M1978" s="14">
        <v>11276</v>
      </c>
      <c r="N1978" s="14">
        <v>68</v>
      </c>
      <c r="O1978" s="14">
        <v>1866</v>
      </c>
      <c r="P1978" s="14">
        <v>2549</v>
      </c>
      <c r="R1978" s="14">
        <v>-10450</v>
      </c>
      <c r="S1978" s="14">
        <v>0</v>
      </c>
      <c r="T1978" s="14">
        <v>-620</v>
      </c>
      <c r="U1978" s="14">
        <v>0</v>
      </c>
      <c r="V1978" s="14">
        <v>-1882</v>
      </c>
      <c r="W1978" s="14">
        <v>1419</v>
      </c>
      <c r="Y1978" s="25">
        <v>0.88321059655992462</v>
      </c>
      <c r="AB1978" s="26">
        <v>2370.8577035687031</v>
      </c>
      <c r="AD1978" s="26">
        <v>97.291616922172011</v>
      </c>
      <c r="AE1978" s="26">
        <v>2468.1493204908747</v>
      </c>
      <c r="AF1978" s="26">
        <v>1796.9003640328071</v>
      </c>
      <c r="AG1978" s="26">
        <v>178.06079497505081</v>
      </c>
      <c r="AH1978" s="26">
        <v>4086.988889548632</v>
      </c>
      <c r="AI1978" s="14">
        <v>21677</v>
      </c>
      <c r="AJ1978" s="14">
        <v>33210</v>
      </c>
      <c r="AK1978" s="27">
        <v>0.25101865363936854</v>
      </c>
      <c r="AL1978" s="27">
        <v>0.27131157620224949</v>
      </c>
    </row>
    <row r="1979" spans="1:38" x14ac:dyDescent="0.25">
      <c r="A1979" t="s">
        <v>98</v>
      </c>
      <c r="B1979" s="1">
        <v>44163</v>
      </c>
      <c r="C1979" s="8" t="s">
        <v>390</v>
      </c>
      <c r="D1979" s="10" t="s">
        <v>391</v>
      </c>
      <c r="E1979" s="14">
        <v>33413</v>
      </c>
      <c r="F1979" s="14">
        <v>33204</v>
      </c>
      <c r="G1979" s="14">
        <v>20117</v>
      </c>
      <c r="H1979" s="14">
        <v>-13087</v>
      </c>
      <c r="J1979" s="14">
        <v>5966</v>
      </c>
      <c r="M1979" s="14">
        <v>10350</v>
      </c>
      <c r="N1979" s="14">
        <v>70</v>
      </c>
      <c r="O1979" s="14">
        <v>1574</v>
      </c>
      <c r="P1979" s="14">
        <v>2157</v>
      </c>
      <c r="R1979" s="14">
        <v>-11272</v>
      </c>
      <c r="S1979" s="14">
        <v>0</v>
      </c>
      <c r="T1979" s="14">
        <v>-395</v>
      </c>
      <c r="U1979" s="14">
        <v>0</v>
      </c>
      <c r="V1979" s="14">
        <v>-1360</v>
      </c>
      <c r="W1979" s="14">
        <v>-60</v>
      </c>
      <c r="Y1979" s="25">
        <v>0.88185784177074855</v>
      </c>
      <c r="AB1979" s="26">
        <v>2386.4266331632152</v>
      </c>
      <c r="AD1979" s="26">
        <v>87.364278892420558</v>
      </c>
      <c r="AE1979" s="26">
        <v>2473.7909120556355</v>
      </c>
      <c r="AF1979" s="26">
        <v>1906.7827292980792</v>
      </c>
      <c r="AG1979" s="26">
        <v>83.673128989304885</v>
      </c>
      <c r="AH1979" s="26">
        <v>4296.9005123644092</v>
      </c>
      <c r="AI1979" s="14">
        <v>20117</v>
      </c>
      <c r="AJ1979" s="14">
        <v>33204</v>
      </c>
      <c r="AK1979" s="27">
        <v>0.27110249642273176</v>
      </c>
      <c r="AL1979" s="27">
        <v>0.28529794023517718</v>
      </c>
    </row>
    <row r="1980" spans="1:38" x14ac:dyDescent="0.25">
      <c r="A1980" t="s">
        <v>98</v>
      </c>
      <c r="B1980" s="1">
        <v>44164</v>
      </c>
      <c r="C1980" s="8" t="s">
        <v>390</v>
      </c>
      <c r="D1980" s="10" t="s">
        <v>391</v>
      </c>
      <c r="E1980" s="14">
        <v>34787</v>
      </c>
      <c r="F1980" s="14">
        <v>35015</v>
      </c>
      <c r="G1980" s="14">
        <v>21066</v>
      </c>
      <c r="H1980" s="14">
        <v>-13949</v>
      </c>
      <c r="J1980" s="14">
        <v>6051</v>
      </c>
      <c r="M1980" s="14">
        <v>10588</v>
      </c>
      <c r="N1980" s="14">
        <v>83</v>
      </c>
      <c r="O1980" s="14">
        <v>1536</v>
      </c>
      <c r="P1980" s="14">
        <v>2808</v>
      </c>
      <c r="R1980" s="14">
        <v>-13185</v>
      </c>
      <c r="S1980" s="14">
        <v>0</v>
      </c>
      <c r="T1980" s="14">
        <v>-765</v>
      </c>
      <c r="U1980" s="14">
        <v>0</v>
      </c>
      <c r="V1980" s="14">
        <v>-1551</v>
      </c>
      <c r="W1980" s="14">
        <v>1552</v>
      </c>
      <c r="Y1980" s="25">
        <v>0.88472126441414989</v>
      </c>
      <c r="AB1980" s="26">
        <v>2428.2862221017772</v>
      </c>
      <c r="AD1980" s="26">
        <v>92.698370968107909</v>
      </c>
      <c r="AE1980" s="26">
        <v>2520.9845930698848</v>
      </c>
      <c r="AF1980" s="26">
        <v>2185.9095283175325</v>
      </c>
      <c r="AG1980" s="26">
        <v>200.25803885318027</v>
      </c>
      <c r="AH1980" s="26">
        <v>4506.6360825342372</v>
      </c>
      <c r="AI1980" s="14">
        <v>21066</v>
      </c>
      <c r="AJ1980" s="14">
        <v>35015</v>
      </c>
      <c r="AK1980" s="27">
        <v>0.26382858889080651</v>
      </c>
      <c r="AL1980" s="27">
        <v>0.28374753792022361</v>
      </c>
    </row>
    <row r="1981" spans="1:38" x14ac:dyDescent="0.25">
      <c r="A1981" t="s">
        <v>98</v>
      </c>
      <c r="B1981" s="1">
        <v>44165</v>
      </c>
      <c r="C1981" s="8" t="s">
        <v>390</v>
      </c>
      <c r="D1981" s="10" t="s">
        <v>391</v>
      </c>
      <c r="E1981" s="14">
        <v>37395</v>
      </c>
      <c r="F1981" s="14">
        <v>38340</v>
      </c>
      <c r="G1981" s="14">
        <v>20796</v>
      </c>
      <c r="H1981" s="14">
        <v>-17544</v>
      </c>
      <c r="J1981" s="14">
        <v>5636</v>
      </c>
      <c r="M1981" s="14">
        <v>9498</v>
      </c>
      <c r="N1981" s="14">
        <v>44</v>
      </c>
      <c r="O1981" s="14">
        <v>3213</v>
      </c>
      <c r="P1981" s="14">
        <v>2405</v>
      </c>
      <c r="R1981" s="14">
        <v>-13997</v>
      </c>
      <c r="S1981" s="14">
        <v>0</v>
      </c>
      <c r="T1981" s="14">
        <v>-19</v>
      </c>
      <c r="U1981" s="14">
        <v>0</v>
      </c>
      <c r="V1981" s="14">
        <v>-1803</v>
      </c>
      <c r="W1981" s="14">
        <v>-1725</v>
      </c>
      <c r="Y1981" s="25">
        <v>0.87934136852776457</v>
      </c>
      <c r="AB1981" s="26">
        <v>2247.9919228812596</v>
      </c>
      <c r="AD1981" s="26">
        <v>93.593560031735962</v>
      </c>
      <c r="AE1981" s="26">
        <v>2341.5854829129953</v>
      </c>
      <c r="AF1981" s="26">
        <v>2581.2951097052269</v>
      </c>
      <c r="AG1981" s="26">
        <v>65.444407419269581</v>
      </c>
      <c r="AH1981" s="26">
        <v>4857.4361851989534</v>
      </c>
      <c r="AI1981" s="14">
        <v>20796</v>
      </c>
      <c r="AJ1981" s="14">
        <v>38340</v>
      </c>
      <c r="AK1981" s="27">
        <v>0.24823553507115059</v>
      </c>
      <c r="AL1981" s="27">
        <v>0.27931144920744172</v>
      </c>
    </row>
    <row r="1982" spans="1:38" x14ac:dyDescent="0.25">
      <c r="A1982" t="s">
        <v>98</v>
      </c>
      <c r="B1982" s="1">
        <v>44166</v>
      </c>
      <c r="C1982" s="8" t="s">
        <v>390</v>
      </c>
      <c r="D1982" s="10" t="s">
        <v>391</v>
      </c>
      <c r="E1982" s="14">
        <v>37750</v>
      </c>
      <c r="F1982" s="14">
        <v>38216</v>
      </c>
      <c r="G1982" s="14">
        <v>22936</v>
      </c>
      <c r="H1982" s="14">
        <v>-15280</v>
      </c>
      <c r="J1982" s="14">
        <v>6396</v>
      </c>
      <c r="M1982" s="14">
        <v>12833</v>
      </c>
      <c r="N1982" s="14">
        <v>82</v>
      </c>
      <c r="O1982" s="14">
        <v>688</v>
      </c>
      <c r="P1982" s="14">
        <v>2937</v>
      </c>
      <c r="R1982" s="14">
        <v>-14821</v>
      </c>
      <c r="S1982" s="14">
        <v>0</v>
      </c>
      <c r="T1982" s="14">
        <v>-1025</v>
      </c>
      <c r="U1982" s="14">
        <v>0</v>
      </c>
      <c r="V1982" s="14">
        <v>-891</v>
      </c>
      <c r="W1982" s="14">
        <v>1457</v>
      </c>
      <c r="Y1982" s="25">
        <v>0.88088740191486448</v>
      </c>
      <c r="AB1982" s="26">
        <v>2555.6131318084172</v>
      </c>
      <c r="AD1982" s="26">
        <v>102.11329043040327</v>
      </c>
      <c r="AE1982" s="26">
        <v>2657.7264222388217</v>
      </c>
      <c r="AF1982" s="26">
        <v>2124.2426398250836</v>
      </c>
      <c r="AG1982" s="26">
        <v>174.66082105813294</v>
      </c>
      <c r="AH1982" s="26">
        <v>4607.3082410057705</v>
      </c>
      <c r="AI1982" s="14">
        <v>22936</v>
      </c>
      <c r="AJ1982" s="14">
        <v>38216</v>
      </c>
      <c r="AK1982" s="27">
        <v>0.2554620171344677</v>
      </c>
      <c r="AL1982" s="27">
        <v>0.26578825346153812</v>
      </c>
    </row>
    <row r="1983" spans="1:38" x14ac:dyDescent="0.25">
      <c r="A1983" t="s">
        <v>98</v>
      </c>
      <c r="B1983" s="1">
        <v>44167</v>
      </c>
      <c r="C1983" s="8" t="s">
        <v>390</v>
      </c>
      <c r="D1983" s="10" t="s">
        <v>391</v>
      </c>
      <c r="E1983" s="14">
        <v>38939</v>
      </c>
      <c r="F1983" s="14">
        <v>38950</v>
      </c>
      <c r="G1983" s="14">
        <v>21286</v>
      </c>
      <c r="H1983" s="14">
        <v>-17664</v>
      </c>
      <c r="J1983" s="14">
        <v>7045</v>
      </c>
      <c r="M1983" s="14">
        <v>10132</v>
      </c>
      <c r="N1983" s="14">
        <v>80</v>
      </c>
      <c r="O1983" s="14">
        <v>1129</v>
      </c>
      <c r="P1983" s="14">
        <v>2900</v>
      </c>
      <c r="R1983" s="14">
        <v>-18326</v>
      </c>
      <c r="S1983" s="14">
        <v>0</v>
      </c>
      <c r="T1983" s="14">
        <v>-732</v>
      </c>
      <c r="U1983" s="14">
        <v>0</v>
      </c>
      <c r="V1983" s="14">
        <v>-607</v>
      </c>
      <c r="W1983" s="14">
        <v>2001</v>
      </c>
      <c r="Y1983" s="25">
        <v>0.88213389598620551</v>
      </c>
      <c r="AB1983" s="26">
        <v>2818.9135983629008</v>
      </c>
      <c r="AD1983" s="26">
        <v>87.919913483638013</v>
      </c>
      <c r="AE1983" s="26">
        <v>2906.8335118465384</v>
      </c>
      <c r="AF1983" s="26">
        <v>2607.6870021700133</v>
      </c>
      <c r="AG1983" s="26">
        <v>266.62351255056711</v>
      </c>
      <c r="AH1983" s="26">
        <v>5247.8970014659835</v>
      </c>
      <c r="AI1983" s="14">
        <v>21286</v>
      </c>
      <c r="AJ1983" s="14">
        <v>38950</v>
      </c>
      <c r="AK1983" s="27">
        <v>0.30106470435436983</v>
      </c>
      <c r="AL1983" s="27">
        <v>0.29703770699286097</v>
      </c>
    </row>
    <row r="1984" spans="1:38" x14ac:dyDescent="0.25">
      <c r="A1984" t="s">
        <v>98</v>
      </c>
      <c r="B1984" s="1">
        <v>44168</v>
      </c>
      <c r="C1984" s="8" t="s">
        <v>390</v>
      </c>
      <c r="D1984" s="10" t="s">
        <v>391</v>
      </c>
      <c r="E1984" s="14">
        <v>38705</v>
      </c>
      <c r="F1984" s="14">
        <v>39119</v>
      </c>
      <c r="G1984" s="14">
        <v>22350</v>
      </c>
      <c r="H1984" s="14">
        <v>-16769</v>
      </c>
      <c r="J1984" s="14">
        <v>6708</v>
      </c>
      <c r="M1984" s="14">
        <v>12083</v>
      </c>
      <c r="N1984" s="14">
        <v>80</v>
      </c>
      <c r="O1984" s="14">
        <v>490</v>
      </c>
      <c r="P1984" s="14">
        <v>2989</v>
      </c>
      <c r="R1984" s="14">
        <v>-16442</v>
      </c>
      <c r="S1984" s="14">
        <v>-336</v>
      </c>
      <c r="T1984" s="14">
        <v>-978</v>
      </c>
      <c r="U1984" s="14">
        <v>0</v>
      </c>
      <c r="V1984" s="14">
        <v>-1789</v>
      </c>
      <c r="W1984" s="14">
        <v>2776</v>
      </c>
      <c r="Y1984" s="25">
        <v>0.88133645279156414</v>
      </c>
      <c r="AB1984" s="26">
        <v>2681.6435146763674</v>
      </c>
      <c r="AD1984" s="26">
        <v>96.569291953589357</v>
      </c>
      <c r="AE1984" s="26">
        <v>2778.212806629957</v>
      </c>
      <c r="AF1984" s="26">
        <v>3187.1437165467346</v>
      </c>
      <c r="AG1984" s="26">
        <v>393.66319413689433</v>
      </c>
      <c r="AH1984" s="26">
        <v>5571.6933290397983</v>
      </c>
      <c r="AI1984" s="14">
        <v>22350</v>
      </c>
      <c r="AJ1984" s="14">
        <v>39119</v>
      </c>
      <c r="AK1984" s="27">
        <v>0.27404490012315597</v>
      </c>
      <c r="AL1984" s="27">
        <v>0.31400257028727013</v>
      </c>
    </row>
    <row r="1985" spans="1:38" x14ac:dyDescent="0.25">
      <c r="A1985" t="s">
        <v>98</v>
      </c>
      <c r="B1985" s="1">
        <v>44169</v>
      </c>
      <c r="C1985" s="8" t="s">
        <v>390</v>
      </c>
      <c r="D1985" s="10" t="s">
        <v>391</v>
      </c>
      <c r="E1985" s="14">
        <v>38636</v>
      </c>
      <c r="F1985" s="14">
        <v>39278</v>
      </c>
      <c r="G1985" s="14">
        <v>20785</v>
      </c>
      <c r="H1985" s="14">
        <v>-18493</v>
      </c>
      <c r="J1985" s="14">
        <v>6337</v>
      </c>
      <c r="M1985" s="14">
        <v>11222</v>
      </c>
      <c r="N1985" s="14">
        <v>77</v>
      </c>
      <c r="O1985" s="14">
        <v>248</v>
      </c>
      <c r="P1985" s="14">
        <v>2901</v>
      </c>
      <c r="R1985" s="14">
        <v>-18114</v>
      </c>
      <c r="S1985" s="14">
        <v>-606</v>
      </c>
      <c r="T1985" s="14">
        <v>-774</v>
      </c>
      <c r="U1985" s="14">
        <v>0</v>
      </c>
      <c r="V1985" s="14">
        <v>-1658</v>
      </c>
      <c r="W1985" s="14">
        <v>2659</v>
      </c>
      <c r="Y1985" s="25">
        <v>0.88070754855337263</v>
      </c>
      <c r="AB1985" s="26">
        <v>2531.521865529081</v>
      </c>
      <c r="AD1985" s="26">
        <v>89.197873043438094</v>
      </c>
      <c r="AE1985" s="26">
        <v>2620.719738572519</v>
      </c>
      <c r="AF1985" s="26">
        <v>3125.1871602871147</v>
      </c>
      <c r="AG1985" s="26">
        <v>369.89251224373987</v>
      </c>
      <c r="AH1985" s="26">
        <v>5376.0143866158933</v>
      </c>
      <c r="AI1985" s="14">
        <v>20785</v>
      </c>
      <c r="AJ1985" s="14">
        <v>39278</v>
      </c>
      <c r="AK1985" s="27">
        <v>0.2779740750566152</v>
      </c>
      <c r="AL1985" s="27">
        <v>0.30174827733135928</v>
      </c>
    </row>
    <row r="1986" spans="1:38" x14ac:dyDescent="0.25">
      <c r="A1986" t="s">
        <v>98</v>
      </c>
      <c r="B1986" s="1">
        <v>44170</v>
      </c>
      <c r="C1986" s="8" t="s">
        <v>390</v>
      </c>
      <c r="D1986" s="10" t="s">
        <v>391</v>
      </c>
      <c r="E1986" s="14">
        <v>36975</v>
      </c>
      <c r="F1986" s="14">
        <v>37598</v>
      </c>
      <c r="G1986" s="14">
        <v>18258</v>
      </c>
      <c r="H1986" s="14">
        <v>-19340</v>
      </c>
      <c r="J1986" s="14">
        <v>6263</v>
      </c>
      <c r="M1986" s="14">
        <v>8744</v>
      </c>
      <c r="N1986" s="14">
        <v>17</v>
      </c>
      <c r="O1986" s="14">
        <v>235</v>
      </c>
      <c r="P1986" s="14">
        <v>2999</v>
      </c>
      <c r="R1986" s="14">
        <v>-18484</v>
      </c>
      <c r="S1986" s="14">
        <v>-609</v>
      </c>
      <c r="T1986" s="14">
        <v>-885</v>
      </c>
      <c r="U1986" s="14">
        <v>0</v>
      </c>
      <c r="V1986" s="14">
        <v>-1398</v>
      </c>
      <c r="W1986" s="14">
        <v>2036</v>
      </c>
      <c r="Y1986" s="25">
        <v>0.88176336707426906</v>
      </c>
      <c r="AB1986" s="26">
        <v>2504.9595703505124</v>
      </c>
      <c r="AD1986" s="26">
        <v>74.053743573923057</v>
      </c>
      <c r="AE1986" s="26">
        <v>2579.0133139244363</v>
      </c>
      <c r="AF1986" s="26">
        <v>2940.4556629189883</v>
      </c>
      <c r="AG1986" s="26">
        <v>287.47926472620577</v>
      </c>
      <c r="AH1986" s="26">
        <v>5231.9897121172198</v>
      </c>
      <c r="AI1986" s="14">
        <v>18258</v>
      </c>
      <c r="AJ1986" s="14">
        <v>37598</v>
      </c>
      <c r="AK1986" s="27">
        <v>0.31141112565144541</v>
      </c>
      <c r="AL1986" s="27">
        <v>0.30678624286206352</v>
      </c>
    </row>
    <row r="1987" spans="1:38" x14ac:dyDescent="0.25">
      <c r="A1987" t="s">
        <v>98</v>
      </c>
      <c r="B1987" s="1">
        <v>44171</v>
      </c>
      <c r="C1987" s="8" t="s">
        <v>390</v>
      </c>
      <c r="D1987" s="10" t="s">
        <v>391</v>
      </c>
      <c r="E1987" s="14">
        <v>37735</v>
      </c>
      <c r="F1987" s="14">
        <v>38546</v>
      </c>
      <c r="G1987" s="14">
        <v>16792</v>
      </c>
      <c r="H1987" s="14">
        <v>-21754</v>
      </c>
      <c r="J1987" s="14">
        <v>6522</v>
      </c>
      <c r="M1987" s="14">
        <v>7215</v>
      </c>
      <c r="N1987" s="14">
        <v>10</v>
      </c>
      <c r="O1987" s="14">
        <v>223</v>
      </c>
      <c r="P1987" s="14">
        <v>2822</v>
      </c>
      <c r="R1987" s="14">
        <v>-19936</v>
      </c>
      <c r="S1987" s="14">
        <v>-539</v>
      </c>
      <c r="T1987" s="14">
        <v>-839</v>
      </c>
      <c r="U1987" s="14">
        <v>0</v>
      </c>
      <c r="V1987" s="14">
        <v>-2081</v>
      </c>
      <c r="W1987" s="14">
        <v>1641</v>
      </c>
      <c r="Y1987" s="25">
        <v>0.88016177191743417</v>
      </c>
      <c r="AB1987" s="26">
        <v>2603.8115758931276</v>
      </c>
      <c r="AD1987" s="26">
        <v>63.404080575588956</v>
      </c>
      <c r="AE1987" s="26">
        <v>2667.2156564687157</v>
      </c>
      <c r="AF1987" s="26">
        <v>3528.8999523254515</v>
      </c>
      <c r="AG1987" s="26">
        <v>259.14635742585313</v>
      </c>
      <c r="AH1987" s="26">
        <v>5936.969251368314</v>
      </c>
      <c r="AI1987" s="14">
        <v>16792</v>
      </c>
      <c r="AJ1987" s="14">
        <v>38546</v>
      </c>
      <c r="AK1987" s="27">
        <v>0.35017847668914126</v>
      </c>
      <c r="AL1987" s="27">
        <v>0.33956211152782678</v>
      </c>
    </row>
    <row r="1988" spans="1:38" x14ac:dyDescent="0.25">
      <c r="A1988" t="s">
        <v>98</v>
      </c>
      <c r="B1988" s="1">
        <v>44172</v>
      </c>
      <c r="C1988" s="8" t="s">
        <v>390</v>
      </c>
      <c r="D1988" s="10" t="s">
        <v>391</v>
      </c>
      <c r="E1988" s="14">
        <v>39762</v>
      </c>
      <c r="F1988" s="14">
        <v>40478</v>
      </c>
      <c r="G1988" s="14">
        <v>21671</v>
      </c>
      <c r="H1988" s="14">
        <v>-18807</v>
      </c>
      <c r="J1988" s="14">
        <v>6511</v>
      </c>
      <c r="M1988" s="14">
        <v>11640</v>
      </c>
      <c r="N1988" s="14">
        <v>6</v>
      </c>
      <c r="O1988" s="14">
        <v>807</v>
      </c>
      <c r="P1988" s="14">
        <v>2707</v>
      </c>
      <c r="R1988" s="14">
        <v>-18006</v>
      </c>
      <c r="S1988" s="14">
        <v>-605</v>
      </c>
      <c r="T1988" s="14">
        <v>-846</v>
      </c>
      <c r="U1988" s="14">
        <v>0</v>
      </c>
      <c r="V1988" s="14">
        <v>-1700</v>
      </c>
      <c r="W1988" s="14">
        <v>2350</v>
      </c>
      <c r="Y1988" s="25">
        <v>0.8820150372307255</v>
      </c>
      <c r="AB1988" s="26">
        <v>2604.893318308486</v>
      </c>
      <c r="AD1988" s="26">
        <v>93.593560031735976</v>
      </c>
      <c r="AE1988" s="26">
        <v>2698.4868783402221</v>
      </c>
      <c r="AF1988" s="26">
        <v>3036.1442532349438</v>
      </c>
      <c r="AG1988" s="26">
        <v>315.55901216278085</v>
      </c>
      <c r="AH1988" s="26">
        <v>5419.0721194123826</v>
      </c>
      <c r="AI1988" s="14">
        <v>21671</v>
      </c>
      <c r="AJ1988" s="14">
        <v>40478</v>
      </c>
      <c r="AK1988" s="27">
        <v>0.27452070240073922</v>
      </c>
      <c r="AL1988" s="27">
        <v>0.29514785255938847</v>
      </c>
    </row>
    <row r="1989" spans="1:38" x14ac:dyDescent="0.25">
      <c r="A1989" t="s">
        <v>98</v>
      </c>
      <c r="B1989" s="1">
        <v>44173</v>
      </c>
      <c r="C1989" s="8" t="s">
        <v>390</v>
      </c>
      <c r="D1989" s="10" t="s">
        <v>391</v>
      </c>
      <c r="E1989" s="14">
        <v>38274</v>
      </c>
      <c r="F1989" s="14">
        <v>37075</v>
      </c>
      <c r="G1989" s="14">
        <v>18969</v>
      </c>
      <c r="H1989" s="14">
        <v>-18106</v>
      </c>
      <c r="J1989" s="14">
        <v>5862</v>
      </c>
      <c r="M1989" s="14">
        <v>8419</v>
      </c>
      <c r="N1989" s="14">
        <v>19</v>
      </c>
      <c r="O1989" s="14">
        <v>1805</v>
      </c>
      <c r="P1989" s="14">
        <v>2864</v>
      </c>
      <c r="R1989" s="14">
        <v>-16760</v>
      </c>
      <c r="S1989" s="14">
        <v>-554</v>
      </c>
      <c r="T1989" s="14">
        <v>-682</v>
      </c>
      <c r="U1989" s="14">
        <v>0</v>
      </c>
      <c r="V1989" s="14">
        <v>-1846</v>
      </c>
      <c r="W1989" s="14">
        <v>1736</v>
      </c>
      <c r="Y1989" s="25">
        <v>0.88397664335884907</v>
      </c>
      <c r="AB1989" s="26">
        <v>2350.4599810260147</v>
      </c>
      <c r="AD1989" s="26">
        <v>80.918917634298381</v>
      </c>
      <c r="AE1989" s="26">
        <v>2431.3788986603131</v>
      </c>
      <c r="AF1989" s="26">
        <v>2952.0001563542282</v>
      </c>
      <c r="AG1989" s="26">
        <v>238.49243782219577</v>
      </c>
      <c r="AH1989" s="26">
        <v>5144.8866171923464</v>
      </c>
      <c r="AI1989" s="14">
        <v>18969</v>
      </c>
      <c r="AJ1989" s="14">
        <v>37075</v>
      </c>
      <c r="AK1989" s="27">
        <v>0.28258034411748112</v>
      </c>
      <c r="AL1989" s="27">
        <v>0.30593445540106784</v>
      </c>
    </row>
    <row r="1990" spans="1:38" x14ac:dyDescent="0.25">
      <c r="A1990" t="s">
        <v>98</v>
      </c>
      <c r="B1990" s="1">
        <v>44174</v>
      </c>
      <c r="C1990" s="8" t="s">
        <v>390</v>
      </c>
      <c r="D1990" s="10" t="s">
        <v>391</v>
      </c>
      <c r="E1990" s="14">
        <v>37094</v>
      </c>
      <c r="F1990" s="14">
        <v>37482</v>
      </c>
      <c r="G1990" s="14">
        <v>17489</v>
      </c>
      <c r="H1990" s="14">
        <v>-19993</v>
      </c>
      <c r="J1990" s="14">
        <v>3420</v>
      </c>
      <c r="M1990" s="14">
        <v>10068</v>
      </c>
      <c r="N1990" s="14">
        <v>42</v>
      </c>
      <c r="O1990" s="14">
        <v>1039</v>
      </c>
      <c r="P1990" s="14">
        <v>2920</v>
      </c>
      <c r="R1990" s="14">
        <v>-16841</v>
      </c>
      <c r="S1990" s="14">
        <v>-489</v>
      </c>
      <c r="T1990" s="14">
        <v>-390</v>
      </c>
      <c r="U1990" s="14">
        <v>0</v>
      </c>
      <c r="V1990" s="14">
        <v>-876</v>
      </c>
      <c r="W1990" s="14">
        <v>-1397</v>
      </c>
      <c r="Y1990" s="25">
        <v>0.88517910747719386</v>
      </c>
      <c r="AD1990" s="26">
        <v>86.858034042644704</v>
      </c>
      <c r="AE1990" s="26">
        <v>1469.6238692969337</v>
      </c>
      <c r="AF1990" s="26">
        <v>2407.7338880317852</v>
      </c>
      <c r="AG1990" s="26">
        <v>37.570607017315808</v>
      </c>
      <c r="AH1990" s="26">
        <v>3839.7871503114029</v>
      </c>
      <c r="AI1990" s="14">
        <v>17513</v>
      </c>
      <c r="AJ1990" s="14">
        <v>37506</v>
      </c>
      <c r="AK1990" s="27">
        <v>0.18500326470218728</v>
      </c>
      <c r="AL1990" s="27">
        <v>0.22570446188128629</v>
      </c>
    </row>
    <row r="1991" spans="1:38" x14ac:dyDescent="0.25">
      <c r="A1991" t="s">
        <v>98</v>
      </c>
      <c r="B1991" s="1">
        <v>44175</v>
      </c>
      <c r="C1991" s="8" t="s">
        <v>390</v>
      </c>
      <c r="D1991" s="10" t="s">
        <v>391</v>
      </c>
      <c r="E1991" s="14">
        <v>37731</v>
      </c>
      <c r="F1991" s="14">
        <v>38033</v>
      </c>
      <c r="G1991" s="14">
        <v>22159</v>
      </c>
      <c r="H1991" s="14">
        <v>-15874</v>
      </c>
      <c r="J1991" s="14">
        <v>6126</v>
      </c>
      <c r="M1991" s="14">
        <v>12180</v>
      </c>
      <c r="N1991" s="14">
        <v>23</v>
      </c>
      <c r="O1991" s="14">
        <v>915</v>
      </c>
      <c r="P1991" s="14">
        <v>2915</v>
      </c>
      <c r="R1991" s="14">
        <v>-16824</v>
      </c>
      <c r="S1991" s="14">
        <v>-540</v>
      </c>
      <c r="T1991" s="14">
        <v>-408</v>
      </c>
      <c r="U1991" s="14">
        <v>0</v>
      </c>
      <c r="V1991" s="14">
        <v>-67</v>
      </c>
      <c r="W1991" s="14">
        <v>1965</v>
      </c>
      <c r="Y1991" s="25">
        <v>0.8844002820960819</v>
      </c>
      <c r="AB1991" s="26">
        <v>2457.4920521997433</v>
      </c>
      <c r="AD1991" s="26">
        <v>98.983215566545056</v>
      </c>
      <c r="AE1991" s="26">
        <v>2556.4752677662887</v>
      </c>
      <c r="AF1991" s="26">
        <v>1846.2610537329526</v>
      </c>
      <c r="AG1991" s="26">
        <v>239.00420108365978</v>
      </c>
      <c r="AH1991" s="26">
        <v>4163.7321204155814</v>
      </c>
      <c r="AI1991" s="14">
        <v>22159</v>
      </c>
      <c r="AJ1991" s="14">
        <v>38033</v>
      </c>
      <c r="AK1991" s="27">
        <v>0.25434615753521889</v>
      </c>
      <c r="AL1991" s="27">
        <v>0.24135479997135642</v>
      </c>
    </row>
    <row r="1992" spans="1:38" x14ac:dyDescent="0.25">
      <c r="A1992" t="s">
        <v>98</v>
      </c>
      <c r="B1992" s="1">
        <v>44176</v>
      </c>
      <c r="C1992" s="8" t="s">
        <v>390</v>
      </c>
      <c r="D1992" s="10" t="s">
        <v>391</v>
      </c>
      <c r="E1992" s="14">
        <v>38593</v>
      </c>
      <c r="F1992" s="14">
        <v>38834</v>
      </c>
      <c r="G1992" s="14">
        <v>22374</v>
      </c>
      <c r="H1992" s="14">
        <v>-16460</v>
      </c>
      <c r="J1992" s="14">
        <v>6152</v>
      </c>
      <c r="M1992" s="14">
        <v>13204</v>
      </c>
      <c r="N1992" s="14">
        <v>8</v>
      </c>
      <c r="O1992" s="14">
        <v>73</v>
      </c>
      <c r="P1992" s="14">
        <v>2937</v>
      </c>
      <c r="R1992" s="14">
        <v>-16074</v>
      </c>
      <c r="S1992" s="14">
        <v>-564</v>
      </c>
      <c r="T1992" s="14">
        <v>-523</v>
      </c>
      <c r="U1992" s="14">
        <v>0</v>
      </c>
      <c r="V1992" s="14">
        <v>745</v>
      </c>
      <c r="W1992" s="14">
        <v>-44</v>
      </c>
      <c r="Y1992" s="25">
        <v>0.88375334081963708</v>
      </c>
      <c r="AB1992" s="26">
        <v>2466.1168603761225</v>
      </c>
      <c r="AD1992" s="26">
        <v>100.15004820810165</v>
      </c>
      <c r="AE1992" s="26">
        <v>2566.266908584224</v>
      </c>
      <c r="AF1992" s="26">
        <v>1752.2355677963126</v>
      </c>
      <c r="AG1992" s="26">
        <v>155.74047459497945</v>
      </c>
      <c r="AH1992" s="26">
        <v>4162.762001785557</v>
      </c>
      <c r="AI1992" s="14">
        <v>22374</v>
      </c>
      <c r="AJ1992" s="14">
        <v>38834</v>
      </c>
      <c r="AK1992" s="27">
        <v>0.25286687011723213</v>
      </c>
      <c r="AL1992" s="27">
        <v>0.23632148025896055</v>
      </c>
    </row>
    <row r="1993" spans="1:38" x14ac:dyDescent="0.25">
      <c r="A1993" t="s">
        <v>98</v>
      </c>
      <c r="B1993" s="1">
        <v>44177</v>
      </c>
      <c r="C1993" s="8" t="s">
        <v>390</v>
      </c>
      <c r="D1993" s="10" t="s">
        <v>391</v>
      </c>
      <c r="E1993" s="14">
        <v>37326</v>
      </c>
      <c r="F1993" s="14">
        <v>37555</v>
      </c>
      <c r="G1993" s="14">
        <v>18947</v>
      </c>
      <c r="H1993" s="14">
        <v>-18608</v>
      </c>
      <c r="J1993" s="14">
        <v>5909</v>
      </c>
      <c r="M1993" s="14">
        <v>9794</v>
      </c>
      <c r="N1993" s="14">
        <v>16</v>
      </c>
      <c r="O1993" s="14">
        <v>256</v>
      </c>
      <c r="P1993" s="14">
        <v>2972</v>
      </c>
      <c r="R1993" s="14">
        <v>-18774</v>
      </c>
      <c r="S1993" s="14">
        <v>-603</v>
      </c>
      <c r="T1993" s="14">
        <v>-406</v>
      </c>
      <c r="U1993" s="14">
        <v>0</v>
      </c>
      <c r="V1993" s="14">
        <v>-511</v>
      </c>
      <c r="W1993" s="14">
        <v>1686</v>
      </c>
      <c r="Y1993" s="25">
        <v>0.87923901651945702</v>
      </c>
      <c r="AB1993" s="26">
        <v>2356.6071924474381</v>
      </c>
      <c r="AD1993" s="26">
        <v>80.492931114365035</v>
      </c>
      <c r="AE1993" s="26">
        <v>2437.1001235618028</v>
      </c>
      <c r="AF1993" s="26">
        <v>2220.3333727087138</v>
      </c>
      <c r="AG1993" s="26">
        <v>208.14064711437737</v>
      </c>
      <c r="AH1993" s="26">
        <v>4449.2928491561397</v>
      </c>
      <c r="AI1993" s="14">
        <v>18947</v>
      </c>
      <c r="AJ1993" s="14">
        <v>37555</v>
      </c>
      <c r="AK1993" s="27">
        <v>0.28357416342464881</v>
      </c>
      <c r="AL1993" s="27">
        <v>0.26119025432316889</v>
      </c>
    </row>
    <row r="1994" spans="1:38" x14ac:dyDescent="0.25">
      <c r="A1994" t="s">
        <v>98</v>
      </c>
      <c r="B1994" s="1">
        <v>44178</v>
      </c>
      <c r="C1994" s="8" t="s">
        <v>390</v>
      </c>
      <c r="D1994" s="10" t="s">
        <v>391</v>
      </c>
      <c r="E1994" s="14">
        <v>37656</v>
      </c>
      <c r="F1994" s="14">
        <v>38069</v>
      </c>
      <c r="G1994" s="14">
        <v>19793</v>
      </c>
      <c r="H1994" s="14">
        <v>-18276</v>
      </c>
      <c r="J1994" s="14">
        <v>5893</v>
      </c>
      <c r="M1994" s="14">
        <v>9752</v>
      </c>
      <c r="N1994" s="14">
        <v>7</v>
      </c>
      <c r="O1994" s="14">
        <v>1123</v>
      </c>
      <c r="P1994" s="14">
        <v>3018</v>
      </c>
      <c r="R1994" s="14">
        <v>-18313</v>
      </c>
      <c r="S1994" s="14">
        <v>-526</v>
      </c>
      <c r="T1994" s="14">
        <v>-408</v>
      </c>
      <c r="U1994" s="14">
        <v>0</v>
      </c>
      <c r="V1994" s="14">
        <v>-71</v>
      </c>
      <c r="W1994" s="14">
        <v>1042</v>
      </c>
      <c r="Y1994" s="25">
        <v>0.87955752900129991</v>
      </c>
      <c r="AB1994" s="26">
        <v>2351.0775183045885</v>
      </c>
      <c r="AD1994" s="26">
        <v>85.814675754691976</v>
      </c>
      <c r="AE1994" s="26">
        <v>2436.89219405928</v>
      </c>
      <c r="AF1994" s="26">
        <v>1931.3266082405055</v>
      </c>
      <c r="AG1994" s="26">
        <v>140.51507986690152</v>
      </c>
      <c r="AH1994" s="26">
        <v>4227.7037224328833</v>
      </c>
      <c r="AI1994" s="14">
        <v>19793</v>
      </c>
      <c r="AJ1994" s="14">
        <v>38069</v>
      </c>
      <c r="AK1994" s="27">
        <v>0.27143036774955637</v>
      </c>
      <c r="AL1994" s="27">
        <v>0.24483123225064968</v>
      </c>
    </row>
    <row r="1995" spans="1:38" x14ac:dyDescent="0.25">
      <c r="A1995" t="s">
        <v>98</v>
      </c>
      <c r="B1995" s="1">
        <v>44179</v>
      </c>
      <c r="C1995" s="8" t="s">
        <v>390</v>
      </c>
      <c r="D1995" s="10" t="s">
        <v>391</v>
      </c>
      <c r="E1995" s="14">
        <v>39606</v>
      </c>
      <c r="F1995" s="14">
        <v>39253</v>
      </c>
      <c r="G1995" s="14">
        <v>20817</v>
      </c>
      <c r="H1995" s="14">
        <v>-18436</v>
      </c>
      <c r="J1995" s="14">
        <v>6694</v>
      </c>
      <c r="M1995" s="14">
        <v>11202</v>
      </c>
      <c r="N1995" s="14">
        <v>7</v>
      </c>
      <c r="O1995" s="14">
        <v>26</v>
      </c>
      <c r="P1995" s="14">
        <v>2888</v>
      </c>
      <c r="R1995" s="14">
        <v>-17450</v>
      </c>
      <c r="S1995" s="14">
        <v>-426</v>
      </c>
      <c r="T1995" s="14">
        <v>-505</v>
      </c>
      <c r="U1995" s="14">
        <v>0</v>
      </c>
      <c r="V1995" s="14">
        <v>165</v>
      </c>
      <c r="W1995" s="14">
        <v>-220</v>
      </c>
      <c r="Y1995" s="25">
        <v>0.87984596067234611</v>
      </c>
      <c r="AB1995" s="26">
        <v>2671.5211060140464</v>
      </c>
      <c r="AD1995" s="26">
        <v>87.19141479737516</v>
      </c>
      <c r="AE1995" s="26">
        <v>2758.7125208114207</v>
      </c>
      <c r="AF1995" s="26">
        <v>1808.9338366262605</v>
      </c>
      <c r="AG1995" s="26">
        <v>72.521748826344947</v>
      </c>
      <c r="AH1995" s="26">
        <v>4495.1246086113351</v>
      </c>
      <c r="AI1995" s="14">
        <v>20817</v>
      </c>
      <c r="AJ1995" s="14">
        <v>39253</v>
      </c>
      <c r="AK1995" s="27">
        <v>0.29216086840713235</v>
      </c>
      <c r="AL1995" s="27">
        <v>0.25246583992654625</v>
      </c>
    </row>
    <row r="1996" spans="1:38" x14ac:dyDescent="0.25">
      <c r="A1996" t="s">
        <v>98</v>
      </c>
      <c r="B1996" s="1">
        <v>44180</v>
      </c>
      <c r="C1996" s="8" t="s">
        <v>390</v>
      </c>
      <c r="D1996" s="10" t="s">
        <v>391</v>
      </c>
      <c r="E1996" s="14">
        <v>38789</v>
      </c>
      <c r="F1996" s="14">
        <v>39077</v>
      </c>
      <c r="G1996" s="14">
        <v>21238</v>
      </c>
      <c r="H1996" s="14">
        <v>-17839</v>
      </c>
      <c r="J1996" s="14">
        <v>6392</v>
      </c>
      <c r="M1996" s="14">
        <v>8730</v>
      </c>
      <c r="N1996" s="14">
        <v>18</v>
      </c>
      <c r="O1996" s="14">
        <v>3393</v>
      </c>
      <c r="P1996" s="14">
        <v>2705</v>
      </c>
      <c r="R1996" s="14">
        <v>-15493</v>
      </c>
      <c r="S1996" s="14">
        <v>-370</v>
      </c>
      <c r="T1996" s="14">
        <v>736</v>
      </c>
      <c r="U1996" s="14">
        <v>0</v>
      </c>
      <c r="V1996" s="14">
        <v>-1136</v>
      </c>
      <c r="W1996" s="14">
        <v>-1576</v>
      </c>
      <c r="Y1996" s="25">
        <v>0.87917869396798021</v>
      </c>
      <c r="AB1996" s="26">
        <v>2549.0607051751913</v>
      </c>
      <c r="AD1996" s="26">
        <v>91.655012680155181</v>
      </c>
      <c r="AE1996" s="26">
        <v>2640.7157178553466</v>
      </c>
      <c r="AF1996" s="26">
        <v>2622.7862155193366</v>
      </c>
      <c r="AG1996" s="26">
        <v>127.33312957942604</v>
      </c>
      <c r="AH1996" s="26">
        <v>5136.1688037952563</v>
      </c>
      <c r="AI1996" s="14">
        <v>21238</v>
      </c>
      <c r="AJ1996" s="14">
        <v>39077</v>
      </c>
      <c r="AK1996" s="27">
        <v>0.27412066512375238</v>
      </c>
      <c r="AL1996" s="27">
        <v>0.28976892975978447</v>
      </c>
    </row>
    <row r="1997" spans="1:38" x14ac:dyDescent="0.25">
      <c r="A1997" t="s">
        <v>98</v>
      </c>
      <c r="B1997" s="1">
        <v>44181</v>
      </c>
      <c r="C1997" s="8" t="s">
        <v>390</v>
      </c>
      <c r="D1997" s="10" t="s">
        <v>391</v>
      </c>
      <c r="E1997" s="14">
        <v>37866</v>
      </c>
      <c r="F1997" s="14">
        <v>37748</v>
      </c>
      <c r="G1997" s="14">
        <v>23196</v>
      </c>
      <c r="H1997" s="14">
        <v>-14552</v>
      </c>
      <c r="J1997" s="14">
        <v>5848</v>
      </c>
      <c r="M1997" s="14">
        <v>10937</v>
      </c>
      <c r="N1997" s="14">
        <v>14</v>
      </c>
      <c r="O1997" s="14">
        <v>3596</v>
      </c>
      <c r="P1997" s="14">
        <v>2801</v>
      </c>
      <c r="R1997" s="14">
        <v>-13016</v>
      </c>
      <c r="S1997" s="14">
        <v>-337</v>
      </c>
      <c r="T1997" s="14">
        <v>669</v>
      </c>
      <c r="U1997" s="14">
        <v>0</v>
      </c>
      <c r="V1997" s="14">
        <v>-412</v>
      </c>
      <c r="W1997" s="14">
        <v>-1456</v>
      </c>
      <c r="Y1997" s="25">
        <v>0.88108973117973954</v>
      </c>
      <c r="AB1997" s="26">
        <v>2337.1886075328703</v>
      </c>
      <c r="AD1997" s="26">
        <v>107.10165431599975</v>
      </c>
      <c r="AE1997" s="26">
        <v>2444.2902618488697</v>
      </c>
      <c r="AF1997" s="26">
        <v>2149.7674230193415</v>
      </c>
      <c r="AG1997" s="26">
        <v>131.57689375630807</v>
      </c>
      <c r="AH1997" s="26">
        <v>4462.4807911119033</v>
      </c>
      <c r="AI1997" s="14">
        <v>23196</v>
      </c>
      <c r="AJ1997" s="14">
        <v>37748</v>
      </c>
      <c r="AK1997" s="27">
        <v>0.23231295038270627</v>
      </c>
      <c r="AL1997" s="27">
        <v>0.2606250503788578</v>
      </c>
    </row>
    <row r="1998" spans="1:38" x14ac:dyDescent="0.25">
      <c r="A1998" t="s">
        <v>98</v>
      </c>
      <c r="B1998" s="1">
        <v>44182</v>
      </c>
      <c r="C1998" s="8" t="s">
        <v>390</v>
      </c>
      <c r="D1998" s="10" t="s">
        <v>391</v>
      </c>
      <c r="E1998" s="14">
        <v>37253</v>
      </c>
      <c r="F1998" s="14">
        <v>36460</v>
      </c>
      <c r="G1998" s="14">
        <v>19729</v>
      </c>
      <c r="H1998" s="14">
        <v>-16731</v>
      </c>
      <c r="J1998" s="14">
        <v>5808</v>
      </c>
      <c r="M1998" s="14">
        <v>6288</v>
      </c>
      <c r="N1998" s="14">
        <v>36</v>
      </c>
      <c r="O1998" s="14">
        <v>4755</v>
      </c>
      <c r="P1998" s="14">
        <v>2842</v>
      </c>
      <c r="R1998" s="14">
        <v>-14169</v>
      </c>
      <c r="S1998" s="14">
        <v>-202</v>
      </c>
      <c r="T1998" s="14">
        <v>1549</v>
      </c>
      <c r="U1998" s="14">
        <v>0</v>
      </c>
      <c r="V1998" s="14">
        <v>-406</v>
      </c>
      <c r="W1998" s="14">
        <v>-3503</v>
      </c>
      <c r="Y1998" s="25">
        <v>0.88054343169361016</v>
      </c>
      <c r="AB1998" s="26">
        <v>2319.7631570413446</v>
      </c>
      <c r="AD1998" s="26">
        <v>85.944323825976056</v>
      </c>
      <c r="AE1998" s="26">
        <v>2405.707480867321</v>
      </c>
      <c r="AF1998" s="26">
        <v>2096.5802420972282</v>
      </c>
      <c r="AG1998" s="26">
        <v>185.36501345264122</v>
      </c>
      <c r="AH1998" s="26">
        <v>4316.9227095119068</v>
      </c>
      <c r="AI1998" s="14">
        <v>19729</v>
      </c>
      <c r="AJ1998" s="14">
        <v>36460</v>
      </c>
      <c r="AK1998" s="27">
        <v>0.26882613545895445</v>
      </c>
      <c r="AL1998" s="27">
        <v>0.26103055797707458</v>
      </c>
    </row>
    <row r="1999" spans="1:38" x14ac:dyDescent="0.25">
      <c r="A1999" t="s">
        <v>98</v>
      </c>
      <c r="B1999" s="1">
        <v>44183</v>
      </c>
      <c r="C1999" s="8" t="s">
        <v>390</v>
      </c>
      <c r="D1999" s="10" t="s">
        <v>391</v>
      </c>
      <c r="E1999" s="14">
        <v>36831</v>
      </c>
      <c r="F1999" s="14">
        <v>37202</v>
      </c>
      <c r="G1999" s="14">
        <v>25510</v>
      </c>
      <c r="H1999" s="14">
        <v>-11692</v>
      </c>
      <c r="J1999" s="14">
        <v>5891</v>
      </c>
      <c r="M1999" s="14">
        <v>12401</v>
      </c>
      <c r="N1999" s="14">
        <v>13</v>
      </c>
      <c r="O1999" s="14">
        <v>4458</v>
      </c>
      <c r="P1999" s="14">
        <v>2747</v>
      </c>
      <c r="R1999" s="14">
        <v>-11241</v>
      </c>
      <c r="S1999" s="14">
        <v>-381</v>
      </c>
      <c r="T1999" s="14">
        <v>1253</v>
      </c>
      <c r="U1999" s="14">
        <v>0</v>
      </c>
      <c r="V1999" s="14">
        <v>-84</v>
      </c>
      <c r="W1999" s="14">
        <v>-1239</v>
      </c>
      <c r="Y1999" s="25">
        <v>0.8847579667540455</v>
      </c>
      <c r="AB1999" s="26">
        <v>2364.1757682267612</v>
      </c>
      <c r="AD1999" s="26">
        <v>121.12216716771955</v>
      </c>
      <c r="AE1999" s="26">
        <v>2485.2979353944816</v>
      </c>
      <c r="AF1999" s="26">
        <v>1369.1664890455318</v>
      </c>
      <c r="AG1999" s="26">
        <v>191.22107382932325</v>
      </c>
      <c r="AH1999" s="26">
        <v>3663.24335061069</v>
      </c>
      <c r="AI1999" s="14">
        <v>25510</v>
      </c>
      <c r="AJ1999" s="14">
        <v>37202</v>
      </c>
      <c r="AK1999" s="27">
        <v>0.21478390961698871</v>
      </c>
      <c r="AL1999" s="27">
        <v>0.21708670382300249</v>
      </c>
    </row>
    <row r="2000" spans="1:38" x14ac:dyDescent="0.25">
      <c r="A2000" t="s">
        <v>98</v>
      </c>
      <c r="B2000" s="1">
        <v>44184</v>
      </c>
      <c r="C2000" s="8" t="s">
        <v>390</v>
      </c>
      <c r="D2000" s="10" t="s">
        <v>391</v>
      </c>
      <c r="E2000" s="14">
        <v>34789</v>
      </c>
      <c r="F2000" s="14">
        <v>34428</v>
      </c>
      <c r="G2000" s="14">
        <v>20976</v>
      </c>
      <c r="H2000" s="14">
        <v>-13452</v>
      </c>
      <c r="J2000" s="14">
        <v>5818</v>
      </c>
      <c r="M2000" s="14">
        <v>7597</v>
      </c>
      <c r="N2000" s="14">
        <v>11</v>
      </c>
      <c r="O2000" s="14">
        <v>4599</v>
      </c>
      <c r="P2000" s="14">
        <v>2951</v>
      </c>
      <c r="R2000" s="14">
        <v>-11101</v>
      </c>
      <c r="S2000" s="14">
        <v>-356</v>
      </c>
      <c r="T2000" s="14">
        <v>1251</v>
      </c>
      <c r="U2000" s="14">
        <v>0</v>
      </c>
      <c r="V2000" s="14">
        <v>-1044</v>
      </c>
      <c r="W2000" s="14">
        <v>-2202</v>
      </c>
      <c r="Y2000" s="25">
        <v>0.8837066130406831</v>
      </c>
      <c r="AB2000" s="26">
        <v>2332.1048864070431</v>
      </c>
      <c r="AD2000" s="26">
        <v>93.581212596375622</v>
      </c>
      <c r="AE2000" s="26">
        <v>2425.6860990034183</v>
      </c>
      <c r="AF2000" s="26">
        <v>1503.9620963846003</v>
      </c>
      <c r="AG2000" s="26">
        <v>145.48326487116756</v>
      </c>
      <c r="AH2000" s="26">
        <v>3784.1649305168507</v>
      </c>
      <c r="AI2000" s="14">
        <v>20976</v>
      </c>
      <c r="AJ2000" s="14">
        <v>34428</v>
      </c>
      <c r="AK2000" s="27">
        <v>0.25494451218463554</v>
      </c>
      <c r="AL2000" s="27">
        <v>0.24232153157650921</v>
      </c>
    </row>
    <row r="2001" spans="1:38" x14ac:dyDescent="0.25">
      <c r="A2001" t="s">
        <v>98</v>
      </c>
      <c r="B2001" s="1">
        <v>44185</v>
      </c>
      <c r="C2001" s="8" t="s">
        <v>390</v>
      </c>
      <c r="D2001" s="10" t="s">
        <v>391</v>
      </c>
      <c r="E2001" s="14">
        <v>33419</v>
      </c>
      <c r="F2001" s="14">
        <v>33387</v>
      </c>
      <c r="G2001" s="14">
        <v>20468</v>
      </c>
      <c r="H2001" s="14">
        <v>-12919</v>
      </c>
      <c r="J2001" s="14">
        <v>5780</v>
      </c>
      <c r="M2001" s="14">
        <v>7404</v>
      </c>
      <c r="N2001" s="14">
        <v>7</v>
      </c>
      <c r="O2001" s="14">
        <v>4345</v>
      </c>
      <c r="P2001" s="14">
        <v>2932</v>
      </c>
      <c r="R2001" s="14">
        <v>-10129</v>
      </c>
      <c r="S2001" s="14">
        <v>-386</v>
      </c>
      <c r="T2001" s="14">
        <v>1242</v>
      </c>
      <c r="U2001" s="14">
        <v>0</v>
      </c>
      <c r="V2001" s="14">
        <v>-927</v>
      </c>
      <c r="W2001" s="14">
        <v>-2719</v>
      </c>
      <c r="Y2001" s="25">
        <v>0.88603200487988243</v>
      </c>
      <c r="AB2001" s="26">
        <v>2322.9694859911101</v>
      </c>
      <c r="AD2001" s="26">
        <v>90.679565286684578</v>
      </c>
      <c r="AE2001" s="26">
        <v>2413.649051277795</v>
      </c>
      <c r="AF2001" s="26">
        <v>1510.2170479567039</v>
      </c>
      <c r="AG2001" s="26">
        <v>145.41457229697167</v>
      </c>
      <c r="AH2001" s="26">
        <v>3778.451526937527</v>
      </c>
      <c r="AI2001" s="14">
        <v>20468</v>
      </c>
      <c r="AJ2001" s="14">
        <v>33387</v>
      </c>
      <c r="AK2001" s="27">
        <v>0.25997552137131386</v>
      </c>
      <c r="AL2001" s="27">
        <v>0.24949979948234374</v>
      </c>
    </row>
    <row r="2002" spans="1:38" x14ac:dyDescent="0.25">
      <c r="A2002" t="s">
        <v>98</v>
      </c>
      <c r="B2002" s="1">
        <v>44186</v>
      </c>
      <c r="C2002" s="8" t="s">
        <v>390</v>
      </c>
      <c r="D2002" s="10" t="s">
        <v>391</v>
      </c>
      <c r="E2002" s="14">
        <v>34661</v>
      </c>
      <c r="F2002" s="14">
        <v>35049</v>
      </c>
      <c r="G2002" s="14">
        <v>22886</v>
      </c>
      <c r="H2002" s="14">
        <v>-12163</v>
      </c>
      <c r="J2002" s="14">
        <v>5914</v>
      </c>
      <c r="M2002" s="14">
        <v>11069</v>
      </c>
      <c r="N2002" s="14">
        <v>30</v>
      </c>
      <c r="O2002" s="14">
        <v>3225</v>
      </c>
      <c r="P2002" s="14">
        <v>2648</v>
      </c>
      <c r="R2002" s="14">
        <v>-11330</v>
      </c>
      <c r="S2002" s="14">
        <v>-305</v>
      </c>
      <c r="T2002" s="14">
        <v>850</v>
      </c>
      <c r="U2002" s="14">
        <v>0</v>
      </c>
      <c r="V2002" s="14">
        <v>-252</v>
      </c>
      <c r="W2002" s="14">
        <v>-1126</v>
      </c>
      <c r="Y2002" s="25">
        <v>0.88335034597472006</v>
      </c>
      <c r="AB2002" s="26">
        <v>2369.6301158904907</v>
      </c>
      <c r="AD2002" s="26">
        <v>104.7803364682469</v>
      </c>
      <c r="AE2002" s="26">
        <v>2474.4104523587384</v>
      </c>
      <c r="AF2002" s="26">
        <v>1468.8445223600429</v>
      </c>
      <c r="AG2002" s="26">
        <v>202.53381855613898</v>
      </c>
      <c r="AH2002" s="26">
        <v>3740.7211561626418</v>
      </c>
      <c r="AI2002" s="14">
        <v>22886</v>
      </c>
      <c r="AJ2002" s="14">
        <v>35049</v>
      </c>
      <c r="AK2002" s="27">
        <v>0.23836121521799883</v>
      </c>
      <c r="AL2002" s="27">
        <v>0.23529540572624849</v>
      </c>
    </row>
    <row r="2003" spans="1:38" x14ac:dyDescent="0.25">
      <c r="A2003" t="s">
        <v>98</v>
      </c>
      <c r="B2003" s="1">
        <v>44187</v>
      </c>
      <c r="C2003" s="8" t="s">
        <v>390</v>
      </c>
      <c r="D2003" s="10" t="s">
        <v>391</v>
      </c>
      <c r="E2003" s="14">
        <v>37485</v>
      </c>
      <c r="F2003" s="14">
        <v>37324</v>
      </c>
      <c r="G2003" s="14">
        <v>19915</v>
      </c>
      <c r="H2003" s="14">
        <v>-17409</v>
      </c>
      <c r="J2003" s="14">
        <v>6041</v>
      </c>
      <c r="M2003" s="14">
        <v>7697</v>
      </c>
      <c r="N2003" s="14">
        <v>70</v>
      </c>
      <c r="O2003" s="14">
        <v>3434</v>
      </c>
      <c r="P2003" s="14">
        <v>2673</v>
      </c>
      <c r="R2003" s="14">
        <v>-15405</v>
      </c>
      <c r="S2003" s="14">
        <v>-184</v>
      </c>
      <c r="T2003" s="14">
        <v>1491</v>
      </c>
      <c r="U2003" s="14">
        <v>0</v>
      </c>
      <c r="V2003" s="14">
        <v>-1632</v>
      </c>
      <c r="W2003" s="14">
        <v>-1679</v>
      </c>
      <c r="Y2003" s="25">
        <v>0.88648223107948498</v>
      </c>
      <c r="AB2003" s="26">
        <v>2429.0985103787357</v>
      </c>
      <c r="AD2003" s="26">
        <v>85.654159095006946</v>
      </c>
      <c r="AE2003" s="26">
        <v>2514.7526694737426</v>
      </c>
      <c r="AF2003" s="26">
        <v>2760.2865269940703</v>
      </c>
      <c r="AG2003" s="26">
        <v>279.99229677197548</v>
      </c>
      <c r="AH2003" s="26">
        <v>4995.046899695838</v>
      </c>
      <c r="AI2003" s="14">
        <v>19915</v>
      </c>
      <c r="AJ2003" s="14">
        <v>37324</v>
      </c>
      <c r="AK2003" s="27">
        <v>0.27838684560257104</v>
      </c>
      <c r="AL2003" s="27">
        <v>0.29504287579057542</v>
      </c>
    </row>
    <row r="2004" spans="1:38" x14ac:dyDescent="0.25">
      <c r="A2004" t="s">
        <v>98</v>
      </c>
      <c r="B2004" s="1">
        <v>44188</v>
      </c>
      <c r="C2004" s="8" t="s">
        <v>390</v>
      </c>
      <c r="D2004" s="10" t="s">
        <v>391</v>
      </c>
      <c r="E2004" s="14">
        <v>40008</v>
      </c>
      <c r="F2004" s="14">
        <v>39894</v>
      </c>
      <c r="G2004" s="14">
        <v>24140</v>
      </c>
      <c r="H2004" s="14">
        <v>-15754</v>
      </c>
      <c r="J2004" s="14">
        <v>6855</v>
      </c>
      <c r="M2004" s="14">
        <v>13044</v>
      </c>
      <c r="N2004" s="14">
        <v>67</v>
      </c>
      <c r="O2004" s="14">
        <v>1119</v>
      </c>
      <c r="P2004" s="14">
        <v>3055</v>
      </c>
      <c r="R2004" s="14">
        <v>-14559</v>
      </c>
      <c r="S2004" s="14">
        <v>-333</v>
      </c>
      <c r="T2004" s="14">
        <v>-730</v>
      </c>
      <c r="U2004" s="14">
        <v>0</v>
      </c>
      <c r="V2004" s="14">
        <v>-1779</v>
      </c>
      <c r="W2004" s="14">
        <v>1647</v>
      </c>
      <c r="Y2004" s="25">
        <v>0.88778107488467539</v>
      </c>
      <c r="AB2004" s="26">
        <v>2760.4481807905436</v>
      </c>
      <c r="AD2004" s="26">
        <v>106.71271010214754</v>
      </c>
      <c r="AE2004" s="26">
        <v>2867.1608908926905</v>
      </c>
      <c r="AF2004" s="26">
        <v>2612.4615904664079</v>
      </c>
      <c r="AG2004" s="26">
        <v>218.43766310109288</v>
      </c>
      <c r="AH2004" s="26">
        <v>5261.1848182580061</v>
      </c>
      <c r="AI2004" s="14">
        <v>24140</v>
      </c>
      <c r="AJ2004" s="14">
        <v>39894</v>
      </c>
      <c r="AK2004" s="27">
        <v>0.26184756600165049</v>
      </c>
      <c r="AL2004" s="27">
        <v>0.29074330159993894</v>
      </c>
    </row>
    <row r="2005" spans="1:38" x14ac:dyDescent="0.25">
      <c r="A2005" t="s">
        <v>98</v>
      </c>
      <c r="B2005" s="1">
        <v>44189</v>
      </c>
      <c r="C2005" s="8" t="s">
        <v>390</v>
      </c>
      <c r="D2005" s="10" t="s">
        <v>391</v>
      </c>
      <c r="E2005" s="14">
        <v>38585</v>
      </c>
      <c r="F2005" s="14">
        <v>38434</v>
      </c>
      <c r="G2005" s="14">
        <v>21107</v>
      </c>
      <c r="H2005" s="14">
        <v>-17327</v>
      </c>
      <c r="J2005" s="14">
        <v>6053</v>
      </c>
      <c r="M2005" s="14">
        <v>10398</v>
      </c>
      <c r="N2005" s="14">
        <v>74</v>
      </c>
      <c r="O2005" s="14">
        <v>1588</v>
      </c>
      <c r="P2005" s="14">
        <v>2994</v>
      </c>
      <c r="R2005" s="14">
        <v>-16174</v>
      </c>
      <c r="S2005" s="14">
        <v>-327</v>
      </c>
      <c r="T2005" s="14">
        <v>-842</v>
      </c>
      <c r="U2005" s="14">
        <v>0</v>
      </c>
      <c r="V2005" s="14">
        <v>-1859</v>
      </c>
      <c r="W2005" s="14">
        <v>1875</v>
      </c>
      <c r="Y2005" s="25">
        <v>0.88430852620183475</v>
      </c>
      <c r="AB2005" s="26">
        <v>2427.9556155254445</v>
      </c>
      <c r="AD2005" s="26">
        <v>92.939145957635461</v>
      </c>
      <c r="AE2005" s="26">
        <v>2520.8947614830799</v>
      </c>
      <c r="AF2005" s="26">
        <v>2865.4269345713765</v>
      </c>
      <c r="AG2005" s="26">
        <v>256.47302800499887</v>
      </c>
      <c r="AH2005" s="26">
        <v>5129.848668049458</v>
      </c>
      <c r="AI2005" s="14">
        <v>21107</v>
      </c>
      <c r="AJ2005" s="14">
        <v>38434</v>
      </c>
      <c r="AK2005" s="27">
        <v>0.26330672331742205</v>
      </c>
      <c r="AL2005" s="27">
        <v>0.29425422726115408</v>
      </c>
    </row>
    <row r="2006" spans="1:38" x14ac:dyDescent="0.25">
      <c r="A2006" t="s">
        <v>98</v>
      </c>
      <c r="B2006" s="1">
        <v>44190</v>
      </c>
      <c r="C2006" s="8" t="s">
        <v>390</v>
      </c>
      <c r="D2006" s="10" t="s">
        <v>391</v>
      </c>
      <c r="E2006" s="14">
        <v>36875</v>
      </c>
      <c r="F2006" s="14">
        <v>37117</v>
      </c>
      <c r="G2006" s="14">
        <v>20025</v>
      </c>
      <c r="H2006" s="14">
        <v>-17092</v>
      </c>
      <c r="J2006" s="14">
        <v>5957</v>
      </c>
      <c r="M2006" s="14">
        <v>9435</v>
      </c>
      <c r="N2006" s="14">
        <v>14</v>
      </c>
      <c r="O2006" s="14">
        <v>1753</v>
      </c>
      <c r="P2006" s="14">
        <v>2866</v>
      </c>
      <c r="R2006" s="14">
        <v>-15091</v>
      </c>
      <c r="S2006" s="14">
        <v>-276</v>
      </c>
      <c r="T2006" s="14">
        <v>-790</v>
      </c>
      <c r="U2006" s="14">
        <v>0</v>
      </c>
      <c r="V2006" s="14">
        <v>-1736</v>
      </c>
      <c r="W2006" s="14">
        <v>801</v>
      </c>
      <c r="Y2006" s="25">
        <v>0.88559024693219213</v>
      </c>
      <c r="AB2006" s="26">
        <v>2392.9117494058241</v>
      </c>
      <c r="AD2006" s="26">
        <v>86.851860324964491</v>
      </c>
      <c r="AE2006" s="26">
        <v>2479.7636097307891</v>
      </c>
      <c r="AF2006" s="26">
        <v>2880.4602753697927</v>
      </c>
      <c r="AG2006" s="26">
        <v>181.66951821091928</v>
      </c>
      <c r="AH2006" s="26">
        <v>5178.5543668896626</v>
      </c>
      <c r="AI2006" s="14">
        <v>20025</v>
      </c>
      <c r="AJ2006" s="14">
        <v>37117</v>
      </c>
      <c r="AK2006" s="27">
        <v>0.27300556550735045</v>
      </c>
      <c r="AL2006" s="27">
        <v>0.30758801973037386</v>
      </c>
    </row>
    <row r="2007" spans="1:38" x14ac:dyDescent="0.25">
      <c r="A2007" t="s">
        <v>98</v>
      </c>
      <c r="B2007" s="1">
        <v>44191</v>
      </c>
      <c r="C2007" s="8" t="s">
        <v>390</v>
      </c>
      <c r="D2007" s="10" t="s">
        <v>391</v>
      </c>
      <c r="E2007" s="14">
        <v>36071</v>
      </c>
      <c r="F2007" s="14">
        <v>35841</v>
      </c>
      <c r="G2007" s="14">
        <v>17923</v>
      </c>
      <c r="H2007" s="14">
        <v>-17918</v>
      </c>
      <c r="J2007" s="14">
        <v>5510</v>
      </c>
      <c r="M2007" s="14">
        <v>8399</v>
      </c>
      <c r="N2007" s="14">
        <v>4</v>
      </c>
      <c r="O2007" s="14">
        <v>1578</v>
      </c>
      <c r="P2007" s="14">
        <v>2432</v>
      </c>
      <c r="R2007" s="14">
        <v>-13703</v>
      </c>
      <c r="S2007" s="14">
        <v>-310</v>
      </c>
      <c r="T2007" s="14">
        <v>-150</v>
      </c>
      <c r="U2007" s="14">
        <v>0</v>
      </c>
      <c r="V2007" s="14">
        <v>-1154</v>
      </c>
      <c r="W2007" s="14">
        <v>-2601</v>
      </c>
      <c r="Y2007" s="25">
        <v>0.88728857495383484</v>
      </c>
      <c r="AB2007" s="26">
        <v>2217.597612284942</v>
      </c>
      <c r="AD2007" s="26">
        <v>76.63435756424397</v>
      </c>
      <c r="AE2007" s="26">
        <v>2294.231969849186</v>
      </c>
      <c r="AF2007" s="26">
        <v>2724.8396360306974</v>
      </c>
      <c r="AG2007" s="26">
        <v>55.777798995964936</v>
      </c>
      <c r="AH2007" s="26">
        <v>4963.2938068839176</v>
      </c>
      <c r="AI2007" s="14">
        <v>17923</v>
      </c>
      <c r="AJ2007" s="14">
        <v>35841</v>
      </c>
      <c r="AK2007" s="27">
        <v>0.282202180738097</v>
      </c>
      <c r="AL2007" s="27">
        <v>0.30529775376056534</v>
      </c>
    </row>
    <row r="2008" spans="1:38" x14ac:dyDescent="0.25">
      <c r="A2008" t="s">
        <v>98</v>
      </c>
      <c r="B2008" s="1">
        <v>44192</v>
      </c>
      <c r="C2008" s="8" t="s">
        <v>390</v>
      </c>
      <c r="D2008" s="10" t="s">
        <v>391</v>
      </c>
      <c r="E2008" s="14">
        <v>35939</v>
      </c>
      <c r="F2008" s="14">
        <v>35983</v>
      </c>
      <c r="G2008" s="14">
        <v>20311</v>
      </c>
      <c r="H2008" s="14">
        <v>-15672</v>
      </c>
      <c r="J2008" s="14">
        <v>6060</v>
      </c>
      <c r="M2008" s="14">
        <v>9823</v>
      </c>
      <c r="N2008" s="14">
        <v>27</v>
      </c>
      <c r="O2008" s="14">
        <v>1427</v>
      </c>
      <c r="P2008" s="14">
        <v>2974</v>
      </c>
      <c r="R2008" s="14">
        <v>-15522</v>
      </c>
      <c r="S2008" s="14">
        <v>-396</v>
      </c>
      <c r="T2008" s="14">
        <v>-1042</v>
      </c>
      <c r="U2008" s="14">
        <v>0</v>
      </c>
      <c r="V2008" s="14">
        <v>-424</v>
      </c>
      <c r="W2008" s="14">
        <v>1712</v>
      </c>
      <c r="Y2008" s="25">
        <v>0.8859309940881066</v>
      </c>
      <c r="AB2008" s="26">
        <v>2435.2232240358553</v>
      </c>
      <c r="AD2008" s="26">
        <v>87.981650660439925</v>
      </c>
      <c r="AE2008" s="26">
        <v>2523.2048746962951</v>
      </c>
      <c r="AF2008" s="26">
        <v>1874.9863550930554</v>
      </c>
      <c r="AG2008" s="26">
        <v>223.55173280081164</v>
      </c>
      <c r="AH2008" s="26">
        <v>4174.6394969885396</v>
      </c>
      <c r="AI2008" s="14">
        <v>20311</v>
      </c>
      <c r="AJ2008" s="14">
        <v>35983</v>
      </c>
      <c r="AK2008" s="27">
        <v>0.27387661517665041</v>
      </c>
      <c r="AL2008" s="27">
        <v>0.25577338542786521</v>
      </c>
    </row>
    <row r="2009" spans="1:38" x14ac:dyDescent="0.25">
      <c r="A2009" t="s">
        <v>98</v>
      </c>
      <c r="B2009" s="1">
        <v>44193</v>
      </c>
      <c r="C2009" s="8" t="s">
        <v>390</v>
      </c>
      <c r="D2009" s="10" t="s">
        <v>391</v>
      </c>
      <c r="E2009" s="14">
        <v>39874</v>
      </c>
      <c r="F2009" s="14">
        <v>39783</v>
      </c>
      <c r="G2009" s="14">
        <v>22955</v>
      </c>
      <c r="H2009" s="14">
        <v>-16828</v>
      </c>
      <c r="J2009" s="14">
        <v>7564</v>
      </c>
      <c r="M2009" s="14">
        <v>12296</v>
      </c>
      <c r="N2009" s="14">
        <v>8</v>
      </c>
      <c r="O2009" s="14">
        <v>298</v>
      </c>
      <c r="P2009" s="14">
        <v>2789</v>
      </c>
      <c r="R2009" s="14">
        <v>-16851</v>
      </c>
      <c r="S2009" s="14">
        <v>-551</v>
      </c>
      <c r="T2009" s="14">
        <v>-2567</v>
      </c>
      <c r="U2009" s="14">
        <v>0</v>
      </c>
      <c r="V2009" s="14">
        <v>592</v>
      </c>
      <c r="W2009" s="14">
        <v>2549</v>
      </c>
      <c r="Y2009" s="25">
        <v>0.88207052825726895</v>
      </c>
      <c r="AB2009" s="26">
        <v>3026.3634892806849</v>
      </c>
      <c r="AD2009" s="26">
        <v>95.019688815860732</v>
      </c>
      <c r="AE2009" s="26">
        <v>3121.3831780965456</v>
      </c>
      <c r="AF2009" s="26">
        <v>1377.2376250342224</v>
      </c>
      <c r="AG2009" s="26">
        <v>330.20293944626115</v>
      </c>
      <c r="AH2009" s="26">
        <v>4168.4178636845063</v>
      </c>
      <c r="AI2009" s="14">
        <v>22955</v>
      </c>
      <c r="AJ2009" s="14">
        <v>39783</v>
      </c>
      <c r="AK2009" s="27">
        <v>0.29978060475256835</v>
      </c>
      <c r="AL2009" s="27">
        <v>0.23099759672815365</v>
      </c>
    </row>
    <row r="2010" spans="1:38" x14ac:dyDescent="0.25">
      <c r="A2010" t="s">
        <v>98</v>
      </c>
      <c r="B2010" s="1">
        <v>44194</v>
      </c>
      <c r="C2010" s="8" t="s">
        <v>390</v>
      </c>
      <c r="D2010" s="10" t="s">
        <v>391</v>
      </c>
      <c r="E2010" s="14">
        <v>40184</v>
      </c>
      <c r="F2010" s="14">
        <v>39646</v>
      </c>
      <c r="G2010" s="14">
        <v>21083</v>
      </c>
      <c r="H2010" s="14">
        <v>-18563</v>
      </c>
      <c r="J2010" s="14">
        <v>6339</v>
      </c>
      <c r="M2010" s="14">
        <v>12097</v>
      </c>
      <c r="N2010" s="14">
        <v>5</v>
      </c>
      <c r="O2010" s="14">
        <v>23</v>
      </c>
      <c r="P2010" s="14">
        <v>2619</v>
      </c>
      <c r="R2010" s="14">
        <v>-17803</v>
      </c>
      <c r="S2010" s="14">
        <v>-510</v>
      </c>
      <c r="T2010" s="14">
        <v>-2313</v>
      </c>
      <c r="U2010" s="14">
        <v>0</v>
      </c>
      <c r="V2010" s="14">
        <v>179</v>
      </c>
      <c r="W2010" s="14">
        <v>1884</v>
      </c>
      <c r="Y2010" s="25">
        <v>0.88401209082436216</v>
      </c>
      <c r="AB2010" s="26">
        <v>2541.8224654297023</v>
      </c>
      <c r="AD2010" s="26">
        <v>91.025293476775431</v>
      </c>
      <c r="AE2010" s="26">
        <v>2632.8477589064782</v>
      </c>
      <c r="AF2010" s="26">
        <v>1551.0199864486121</v>
      </c>
      <c r="AG2010" s="26">
        <v>222.06447953803456</v>
      </c>
      <c r="AH2010" s="26">
        <v>3961.8032658170564</v>
      </c>
      <c r="AI2010" s="14">
        <v>21083</v>
      </c>
      <c r="AJ2010" s="14">
        <v>39646</v>
      </c>
      <c r="AK2010" s="27">
        <v>0.27531322991227053</v>
      </c>
      <c r="AL2010" s="27">
        <v>0.22030648024732882</v>
      </c>
    </row>
    <row r="2011" spans="1:38" x14ac:dyDescent="0.25">
      <c r="A2011" t="s">
        <v>98</v>
      </c>
      <c r="B2011" s="1">
        <v>44195</v>
      </c>
      <c r="C2011" s="8" t="s">
        <v>390</v>
      </c>
      <c r="D2011" s="10" t="s">
        <v>391</v>
      </c>
      <c r="E2011" s="14">
        <v>39806</v>
      </c>
      <c r="F2011" s="14">
        <v>39586</v>
      </c>
      <c r="G2011" s="14">
        <v>22781</v>
      </c>
      <c r="H2011" s="14">
        <v>-16805</v>
      </c>
      <c r="J2011" s="14">
        <v>5804</v>
      </c>
      <c r="M2011" s="14">
        <v>12024</v>
      </c>
      <c r="N2011" s="14">
        <v>3</v>
      </c>
      <c r="O2011" s="14">
        <v>2182</v>
      </c>
      <c r="P2011" s="14">
        <v>2768</v>
      </c>
      <c r="R2011" s="14">
        <v>-14605</v>
      </c>
      <c r="S2011" s="14">
        <v>-418</v>
      </c>
      <c r="T2011" s="14">
        <v>-916</v>
      </c>
      <c r="U2011" s="14">
        <v>0</v>
      </c>
      <c r="V2011" s="14">
        <v>-253</v>
      </c>
      <c r="W2011" s="14">
        <v>-613</v>
      </c>
      <c r="Y2011" s="25">
        <v>0.88326493138049811</v>
      </c>
      <c r="AB2011" s="26">
        <v>2325.330288998744</v>
      </c>
      <c r="AD2011" s="26">
        <v>104.81120505664788</v>
      </c>
      <c r="AE2011" s="26">
        <v>2430.1414940553923</v>
      </c>
      <c r="AF2011" s="26">
        <v>1330.6273661620373</v>
      </c>
      <c r="AG2011" s="26">
        <v>15.95321096462907</v>
      </c>
      <c r="AH2011" s="26">
        <v>3744.8156492527992</v>
      </c>
      <c r="AI2011" s="14">
        <v>22781</v>
      </c>
      <c r="AJ2011" s="14">
        <v>39586</v>
      </c>
      <c r="AK2011" s="27">
        <v>0.23517574033731614</v>
      </c>
      <c r="AL2011" s="27">
        <v>0.20855594090475688</v>
      </c>
    </row>
    <row r="2012" spans="1:38" x14ac:dyDescent="0.25">
      <c r="A2012" t="s">
        <v>98</v>
      </c>
      <c r="B2012" s="1">
        <v>44196</v>
      </c>
      <c r="C2012" s="8" t="s">
        <v>390</v>
      </c>
      <c r="D2012" s="10" t="s">
        <v>391</v>
      </c>
      <c r="E2012" s="14">
        <v>37407</v>
      </c>
      <c r="F2012" s="14">
        <v>36758</v>
      </c>
      <c r="G2012" s="14">
        <v>19234</v>
      </c>
      <c r="H2012" s="14">
        <v>-17524</v>
      </c>
      <c r="J2012" s="14">
        <v>5494</v>
      </c>
      <c r="M2012" s="14">
        <v>8135</v>
      </c>
      <c r="N2012" s="14">
        <v>19</v>
      </c>
      <c r="O2012" s="14">
        <v>3141</v>
      </c>
      <c r="P2012" s="14">
        <v>2445</v>
      </c>
      <c r="R2012" s="14">
        <v>-14294</v>
      </c>
      <c r="S2012" s="14">
        <v>-284</v>
      </c>
      <c r="T2012" s="14">
        <v>736</v>
      </c>
      <c r="U2012" s="14">
        <v>0</v>
      </c>
      <c r="V2012" s="14">
        <v>-815</v>
      </c>
      <c r="W2012" s="14">
        <v>-2867</v>
      </c>
      <c r="Y2012" s="25">
        <v>0.88208112109684855</v>
      </c>
      <c r="AB2012" s="26">
        <v>2198.1809469686782</v>
      </c>
      <c r="AD2012" s="26">
        <v>85.005801744089325</v>
      </c>
      <c r="AE2012" s="26">
        <v>2283.1867487127674</v>
      </c>
      <c r="AF2012" s="26">
        <v>2051.6431636954908</v>
      </c>
      <c r="AG2012" s="26">
        <v>123.88168843609378</v>
      </c>
      <c r="AH2012" s="26">
        <v>4210.9482239721638</v>
      </c>
      <c r="AI2012" s="14">
        <v>19234</v>
      </c>
      <c r="AJ2012" s="14">
        <v>36758</v>
      </c>
      <c r="AK2012" s="27">
        <v>0.26170111105059485</v>
      </c>
      <c r="AL2012" s="27">
        <v>0.25255837296734074</v>
      </c>
    </row>
    <row r="2013" spans="1:38" x14ac:dyDescent="0.25">
      <c r="A2013" t="s">
        <v>98</v>
      </c>
      <c r="B2013" s="1">
        <v>44197</v>
      </c>
      <c r="C2013" s="8" t="s">
        <v>390</v>
      </c>
      <c r="D2013" s="10" t="s">
        <v>391</v>
      </c>
      <c r="E2013" s="14">
        <v>35340</v>
      </c>
      <c r="F2013" s="14">
        <v>34807</v>
      </c>
      <c r="G2013" s="14">
        <v>23057</v>
      </c>
      <c r="H2013" s="14">
        <v>-11750</v>
      </c>
      <c r="J2013" s="14">
        <v>5782</v>
      </c>
      <c r="M2013" s="14">
        <v>11226</v>
      </c>
      <c r="N2013" s="14">
        <v>15</v>
      </c>
      <c r="O2013" s="14">
        <v>3519</v>
      </c>
      <c r="P2013" s="14">
        <v>2515</v>
      </c>
      <c r="R2013" s="14">
        <v>-8556</v>
      </c>
      <c r="S2013" s="14">
        <v>-327</v>
      </c>
      <c r="T2013" s="14">
        <v>332</v>
      </c>
      <c r="U2013" s="14">
        <v>0</v>
      </c>
      <c r="V2013" s="14">
        <v>-2403</v>
      </c>
      <c r="W2013" s="14">
        <v>-796</v>
      </c>
      <c r="Y2013" s="25">
        <v>0.8830887711872295</v>
      </c>
      <c r="AB2013" s="26">
        <v>2316.0541385837741</v>
      </c>
      <c r="AD2013" s="26">
        <v>115.07040950353486</v>
      </c>
      <c r="AE2013" s="26">
        <v>2431.1245480873094</v>
      </c>
      <c r="AF2013" s="26">
        <v>2448.1140277319687</v>
      </c>
      <c r="AG2013" s="26">
        <v>130.8577319777329</v>
      </c>
      <c r="AH2013" s="26">
        <v>4748.3808438415472</v>
      </c>
      <c r="AI2013" s="14">
        <v>23057</v>
      </c>
      <c r="AJ2013" s="14">
        <v>34807</v>
      </c>
      <c r="AK2013" s="27">
        <v>0.23245460386018318</v>
      </c>
      <c r="AL2013" s="27">
        <v>0.30075488769356595</v>
      </c>
    </row>
    <row r="2014" spans="1:38" x14ac:dyDescent="0.25">
      <c r="A2014" t="s">
        <v>98</v>
      </c>
      <c r="B2014" s="1">
        <v>44198</v>
      </c>
      <c r="C2014" s="8" t="s">
        <v>390</v>
      </c>
      <c r="D2014" s="10" t="s">
        <v>391</v>
      </c>
      <c r="E2014" s="14">
        <v>34426</v>
      </c>
      <c r="F2014" s="14">
        <v>34454</v>
      </c>
      <c r="G2014" s="14">
        <v>19820</v>
      </c>
      <c r="H2014" s="14">
        <v>-14634</v>
      </c>
      <c r="J2014" s="14">
        <v>4452</v>
      </c>
      <c r="M2014" s="14">
        <v>7790</v>
      </c>
      <c r="N2014" s="14">
        <v>11</v>
      </c>
      <c r="O2014" s="14">
        <v>5407</v>
      </c>
      <c r="P2014" s="14">
        <v>2160</v>
      </c>
      <c r="R2014" s="14">
        <v>-11504</v>
      </c>
      <c r="S2014" s="14">
        <v>-302</v>
      </c>
      <c r="T2014" s="14">
        <v>2558</v>
      </c>
      <c r="U2014" s="14">
        <v>0</v>
      </c>
      <c r="V2014" s="14">
        <v>-2378</v>
      </c>
      <c r="W2014" s="14">
        <v>-3008</v>
      </c>
      <c r="Y2014" s="25">
        <v>0.88211445625394302</v>
      </c>
      <c r="AB2014" s="26">
        <v>1781.3380805955469</v>
      </c>
      <c r="AD2014" s="26">
        <v>102.36770206948329</v>
      </c>
      <c r="AE2014" s="26">
        <v>1883.7057826650303</v>
      </c>
      <c r="AF2014" s="26">
        <v>2413.4272666133593</v>
      </c>
      <c r="AG2014" s="26">
        <v>299.76163355544384</v>
      </c>
      <c r="AH2014" s="26">
        <v>3997.3714157229469</v>
      </c>
      <c r="AI2014" s="14">
        <v>19820</v>
      </c>
      <c r="AJ2014" s="14">
        <v>34454</v>
      </c>
      <c r="AK2014" s="27">
        <v>0.20952852888894949</v>
      </c>
      <c r="AL2014" s="27">
        <v>0.25578118565423819</v>
      </c>
    </row>
    <row r="2015" spans="1:38" x14ac:dyDescent="0.25">
      <c r="A2015" t="s">
        <v>98</v>
      </c>
      <c r="B2015" s="1">
        <v>44199</v>
      </c>
      <c r="C2015" s="8" t="s">
        <v>390</v>
      </c>
      <c r="D2015" s="10" t="s">
        <v>391</v>
      </c>
      <c r="E2015" s="14">
        <v>33781</v>
      </c>
      <c r="F2015" s="14">
        <v>33544</v>
      </c>
      <c r="G2015" s="14">
        <v>20424</v>
      </c>
      <c r="H2015" s="14">
        <v>-13120</v>
      </c>
      <c r="J2015" s="14">
        <v>4450</v>
      </c>
      <c r="M2015" s="14">
        <v>9246</v>
      </c>
      <c r="N2015" s="14">
        <v>57</v>
      </c>
      <c r="O2015" s="14">
        <v>4511</v>
      </c>
      <c r="P2015" s="14">
        <v>2160</v>
      </c>
      <c r="R2015" s="14">
        <v>-10745</v>
      </c>
      <c r="S2015" s="14">
        <v>-322</v>
      </c>
      <c r="T2015" s="14">
        <v>1480</v>
      </c>
      <c r="U2015" s="14">
        <v>0</v>
      </c>
      <c r="V2015" s="14">
        <v>-1908</v>
      </c>
      <c r="W2015" s="14">
        <v>-1625</v>
      </c>
      <c r="Y2015" s="25">
        <v>0.88379783330464556</v>
      </c>
      <c r="AB2015" s="26">
        <v>1783.9357159989809</v>
      </c>
      <c r="AD2015" s="26">
        <v>106.40432540720499</v>
      </c>
      <c r="AE2015" s="26">
        <v>1890.3400414061855</v>
      </c>
      <c r="AF2015" s="26">
        <v>2132.3525974271602</v>
      </c>
      <c r="AG2015" s="26">
        <v>261.77464934947989</v>
      </c>
      <c r="AH2015" s="26">
        <v>3760.9179894838658</v>
      </c>
      <c r="AI2015" s="14">
        <v>20424</v>
      </c>
      <c r="AJ2015" s="14">
        <v>33544</v>
      </c>
      <c r="AK2015" s="27">
        <v>0.20404825020000511</v>
      </c>
      <c r="AL2015" s="27">
        <v>0.2471796749933198</v>
      </c>
    </row>
    <row r="2016" spans="1:38" x14ac:dyDescent="0.25">
      <c r="A2016" t="s">
        <v>98</v>
      </c>
      <c r="B2016" s="1">
        <v>44200</v>
      </c>
      <c r="C2016" s="8" t="s">
        <v>390</v>
      </c>
      <c r="D2016" s="10" t="s">
        <v>391</v>
      </c>
      <c r="E2016" s="14">
        <v>36717</v>
      </c>
      <c r="F2016" s="14">
        <v>36746</v>
      </c>
      <c r="G2016" s="14">
        <v>23049</v>
      </c>
      <c r="H2016" s="14">
        <v>-13697</v>
      </c>
      <c r="J2016" s="14">
        <v>5483</v>
      </c>
      <c r="M2016" s="14">
        <v>10709</v>
      </c>
      <c r="N2016" s="14">
        <v>5</v>
      </c>
      <c r="O2016" s="14">
        <v>4428</v>
      </c>
      <c r="P2016" s="14">
        <v>2424</v>
      </c>
      <c r="R2016" s="14">
        <v>-10908</v>
      </c>
      <c r="S2016" s="14">
        <v>-298</v>
      </c>
      <c r="T2016" s="14">
        <v>1468</v>
      </c>
      <c r="U2016" s="14">
        <v>0</v>
      </c>
      <c r="V2016" s="14">
        <v>-1126</v>
      </c>
      <c r="W2016" s="14">
        <v>-2833</v>
      </c>
      <c r="Y2016" s="25">
        <v>0.88479433932608964</v>
      </c>
      <c r="AB2016" s="26">
        <v>2200.5276929924203</v>
      </c>
      <c r="AD2016" s="26">
        <v>117.00878803699527</v>
      </c>
      <c r="AE2016" s="26">
        <v>2317.5364810294159</v>
      </c>
      <c r="AF2016" s="26">
        <v>1828.0601385309672</v>
      </c>
      <c r="AG2016" s="26">
        <v>149.46276644310464</v>
      </c>
      <c r="AH2016" s="26">
        <v>3996.1338531172787</v>
      </c>
      <c r="AI2016" s="14">
        <v>23049</v>
      </c>
      <c r="AJ2016" s="14">
        <v>36746</v>
      </c>
      <c r="AK2016" s="27">
        <v>0.22167067017254852</v>
      </c>
      <c r="AL2016" s="27">
        <v>0.23975280616283173</v>
      </c>
    </row>
    <row r="2017" spans="1:38" x14ac:dyDescent="0.25">
      <c r="A2017" t="s">
        <v>98</v>
      </c>
      <c r="B2017" s="1">
        <v>44201</v>
      </c>
      <c r="C2017" s="8" t="s">
        <v>390</v>
      </c>
      <c r="D2017" s="10" t="s">
        <v>391</v>
      </c>
      <c r="E2017" s="14">
        <v>36936</v>
      </c>
      <c r="F2017" s="14">
        <v>36855</v>
      </c>
      <c r="G2017" s="14">
        <v>24175</v>
      </c>
      <c r="H2017" s="14">
        <v>-12680</v>
      </c>
      <c r="J2017" s="14">
        <v>5657</v>
      </c>
      <c r="M2017" s="14">
        <v>12113</v>
      </c>
      <c r="N2017" s="14">
        <v>27</v>
      </c>
      <c r="O2017" s="14">
        <v>3741</v>
      </c>
      <c r="P2017" s="14">
        <v>2637</v>
      </c>
      <c r="R2017" s="14">
        <v>-10099</v>
      </c>
      <c r="S2017" s="14">
        <v>-282</v>
      </c>
      <c r="T2017" s="14">
        <v>1095</v>
      </c>
      <c r="U2017" s="14">
        <v>0</v>
      </c>
      <c r="V2017" s="14">
        <v>-2028</v>
      </c>
      <c r="W2017" s="14">
        <v>-1366</v>
      </c>
      <c r="Y2017" s="25">
        <v>0.88663121617668783</v>
      </c>
      <c r="AB2017" s="26">
        <v>2275.0736135531397</v>
      </c>
      <c r="AD2017" s="26">
        <v>123.350150112096</v>
      </c>
      <c r="AE2017" s="26">
        <v>2398.4237636652356</v>
      </c>
      <c r="AF2017" s="26">
        <v>2269.2825025396419</v>
      </c>
      <c r="AG2017" s="26">
        <v>177.65408456449114</v>
      </c>
      <c r="AH2017" s="26">
        <v>4490.0521816403862</v>
      </c>
      <c r="AI2017" s="14">
        <v>24175</v>
      </c>
      <c r="AJ2017" s="14">
        <v>36855</v>
      </c>
      <c r="AK2017" s="27">
        <v>0.21872235771878598</v>
      </c>
      <c r="AL2017" s="27">
        <v>0.26858930513330692</v>
      </c>
    </row>
    <row r="2018" spans="1:38" x14ac:dyDescent="0.25">
      <c r="A2018" t="s">
        <v>98</v>
      </c>
      <c r="B2018" s="1">
        <v>44202</v>
      </c>
      <c r="C2018" s="8" t="s">
        <v>390</v>
      </c>
      <c r="D2018" s="10" t="s">
        <v>391</v>
      </c>
      <c r="E2018" s="14">
        <v>36306</v>
      </c>
      <c r="F2018" s="14">
        <v>36115</v>
      </c>
      <c r="G2018" s="14">
        <v>23502</v>
      </c>
      <c r="H2018" s="14">
        <v>-12613</v>
      </c>
      <c r="J2018" s="14">
        <v>5841</v>
      </c>
      <c r="M2018" s="14">
        <v>12806</v>
      </c>
      <c r="N2018" s="14">
        <v>9</v>
      </c>
      <c r="O2018" s="14">
        <v>2402</v>
      </c>
      <c r="P2018" s="14">
        <v>2444</v>
      </c>
      <c r="R2018" s="14">
        <v>-10150</v>
      </c>
      <c r="S2018" s="14">
        <v>-421</v>
      </c>
      <c r="T2018" s="14">
        <v>-441</v>
      </c>
      <c r="U2018" s="14">
        <v>0</v>
      </c>
      <c r="V2018" s="14">
        <v>-1786</v>
      </c>
      <c r="W2018" s="14">
        <v>185</v>
      </c>
      <c r="Y2018" s="25">
        <v>0.88654664960973772</v>
      </c>
      <c r="AB2018" s="26">
        <v>2348.8487722920404</v>
      </c>
      <c r="AD2018" s="26">
        <v>117.641592025582</v>
      </c>
      <c r="AE2018" s="26">
        <v>2466.4903643176231</v>
      </c>
      <c r="AF2018" s="26">
        <v>1988.7528230302478</v>
      </c>
      <c r="AG2018" s="26">
        <v>128.42222342826466</v>
      </c>
      <c r="AH2018" s="26">
        <v>4326.8209639196048</v>
      </c>
      <c r="AI2018" s="14">
        <v>23502</v>
      </c>
      <c r="AJ2018" s="14">
        <v>36115</v>
      </c>
      <c r="AK2018" s="27">
        <v>0.23137069130209847</v>
      </c>
      <c r="AL2018" s="27">
        <v>0.26412836864118616</v>
      </c>
    </row>
    <row r="2019" spans="1:38" x14ac:dyDescent="0.25">
      <c r="A2019" t="s">
        <v>98</v>
      </c>
      <c r="B2019" s="1">
        <v>44203</v>
      </c>
      <c r="C2019" s="8" t="s">
        <v>390</v>
      </c>
      <c r="D2019" s="10" t="s">
        <v>391</v>
      </c>
      <c r="E2019" s="14">
        <v>36711</v>
      </c>
      <c r="F2019" s="14">
        <v>36635</v>
      </c>
      <c r="G2019" s="14">
        <v>23652</v>
      </c>
      <c r="H2019" s="14">
        <v>-12983</v>
      </c>
      <c r="J2019" s="14">
        <v>5849</v>
      </c>
      <c r="M2019" s="14">
        <v>14220</v>
      </c>
      <c r="N2019" s="14">
        <v>6</v>
      </c>
      <c r="O2019" s="14">
        <v>834</v>
      </c>
      <c r="P2019" s="14">
        <v>2743</v>
      </c>
      <c r="R2019" s="14">
        <v>-13426</v>
      </c>
      <c r="S2019" s="14">
        <v>-470</v>
      </c>
      <c r="T2019" s="14">
        <v>-1855</v>
      </c>
      <c r="U2019" s="14">
        <v>0</v>
      </c>
      <c r="V2019" s="14">
        <v>232</v>
      </c>
      <c r="W2019" s="14">
        <v>2536</v>
      </c>
      <c r="Y2019" s="25">
        <v>0.88077174502473032</v>
      </c>
      <c r="AB2019" s="26">
        <v>2336.7446256722919</v>
      </c>
      <c r="AD2019" s="26">
        <v>118.58746746115378</v>
      </c>
      <c r="AE2019" s="26">
        <v>2455.3320931334456</v>
      </c>
      <c r="AF2019" s="26">
        <v>1005.262543110377</v>
      </c>
      <c r="AG2019" s="26">
        <v>251.89823081847001</v>
      </c>
      <c r="AH2019" s="26">
        <v>3208.6964054253531</v>
      </c>
      <c r="AI2019" s="14">
        <v>23652</v>
      </c>
      <c r="AJ2019" s="14">
        <v>36635</v>
      </c>
      <c r="AK2019" s="27">
        <v>0.22886327748874755</v>
      </c>
      <c r="AL2019" s="27">
        <v>0.19309284207257654</v>
      </c>
    </row>
    <row r="2020" spans="1:38" x14ac:dyDescent="0.25">
      <c r="A2020" t="s">
        <v>98</v>
      </c>
      <c r="B2020" s="1">
        <v>44204</v>
      </c>
      <c r="C2020" s="8" t="s">
        <v>390</v>
      </c>
      <c r="D2020" s="10" t="s">
        <v>391</v>
      </c>
      <c r="E2020" s="14">
        <v>36919</v>
      </c>
      <c r="F2020" s="14">
        <v>36743</v>
      </c>
      <c r="G2020" s="14">
        <v>21749</v>
      </c>
      <c r="H2020" s="14">
        <v>-14994</v>
      </c>
      <c r="J2020" s="14">
        <v>5613</v>
      </c>
      <c r="M2020" s="14">
        <v>11380</v>
      </c>
      <c r="N2020" s="14">
        <v>13</v>
      </c>
      <c r="O2020" s="14">
        <v>2052</v>
      </c>
      <c r="P2020" s="14">
        <v>2691</v>
      </c>
      <c r="R2020" s="14">
        <v>-15237</v>
      </c>
      <c r="S2020" s="14">
        <v>-506</v>
      </c>
      <c r="T2020" s="14">
        <v>-1794</v>
      </c>
      <c r="U2020" s="14">
        <v>0</v>
      </c>
      <c r="V2020" s="14">
        <v>-328</v>
      </c>
      <c r="W2020" s="14">
        <v>2871</v>
      </c>
      <c r="Y2020" s="25">
        <v>0.87851717269208018</v>
      </c>
      <c r="AB2020" s="26">
        <v>2236.7196570477668</v>
      </c>
      <c r="AD2020" s="26">
        <v>107.48342273511078</v>
      </c>
      <c r="AE2020" s="26">
        <v>2344.203079782877</v>
      </c>
      <c r="AF2020" s="26">
        <v>1382.6597020520121</v>
      </c>
      <c r="AG2020" s="26">
        <v>279.06098493117241</v>
      </c>
      <c r="AH2020" s="26">
        <v>3447.8017969037164</v>
      </c>
      <c r="AI2020" s="14">
        <v>21749</v>
      </c>
      <c r="AJ2020" s="14">
        <v>36743</v>
      </c>
      <c r="AK2020" s="27">
        <v>0.23762366057064352</v>
      </c>
      <c r="AL2020" s="27">
        <v>0.20687186123859977</v>
      </c>
    </row>
    <row r="2021" spans="1:38" x14ac:dyDescent="0.25">
      <c r="A2021" t="s">
        <v>98</v>
      </c>
      <c r="B2021" s="1">
        <v>44205</v>
      </c>
      <c r="C2021" s="8" t="s">
        <v>390</v>
      </c>
      <c r="D2021" s="10" t="s">
        <v>391</v>
      </c>
      <c r="E2021" s="14">
        <v>35386</v>
      </c>
      <c r="F2021" s="14">
        <v>35133</v>
      </c>
      <c r="G2021" s="14">
        <v>19450</v>
      </c>
      <c r="H2021" s="14">
        <v>-15683</v>
      </c>
      <c r="J2021" s="14">
        <v>5901</v>
      </c>
      <c r="M2021" s="14">
        <v>10382</v>
      </c>
      <c r="N2021" s="14">
        <v>9</v>
      </c>
      <c r="O2021" s="14">
        <v>260</v>
      </c>
      <c r="P2021" s="14">
        <v>2898</v>
      </c>
      <c r="R2021" s="14">
        <v>-15142</v>
      </c>
      <c r="S2021" s="14">
        <v>-520</v>
      </c>
      <c r="T2021" s="14">
        <v>-2303</v>
      </c>
      <c r="U2021" s="14">
        <v>0</v>
      </c>
      <c r="V2021" s="14">
        <v>-283</v>
      </c>
      <c r="W2021" s="14">
        <v>2565</v>
      </c>
      <c r="Y2021" s="25">
        <v>0.87833634471724464</v>
      </c>
      <c r="AB2021" s="26">
        <v>2351.0005217118883</v>
      </c>
      <c r="AD2021" s="26">
        <v>90.251170961701533</v>
      </c>
      <c r="AE2021" s="26">
        <v>2441.2516926735898</v>
      </c>
      <c r="AF2021" s="26">
        <v>1215.9181097391447</v>
      </c>
      <c r="AG2021" s="26">
        <v>259.38097658873943</v>
      </c>
      <c r="AH2021" s="26">
        <v>3397.7888258239946</v>
      </c>
      <c r="AI2021" s="14">
        <v>19450</v>
      </c>
      <c r="AJ2021" s="14">
        <v>35133</v>
      </c>
      <c r="AK2021" s="27">
        <v>0.27671117258108224</v>
      </c>
      <c r="AL2021" s="27">
        <v>0.21321359409068669</v>
      </c>
    </row>
    <row r="2022" spans="1:38" x14ac:dyDescent="0.25">
      <c r="A2022" t="s">
        <v>98</v>
      </c>
      <c r="B2022" s="1">
        <v>44206</v>
      </c>
      <c r="C2022" s="8" t="s">
        <v>390</v>
      </c>
      <c r="D2022" s="10" t="s">
        <v>391</v>
      </c>
      <c r="E2022" s="14">
        <v>35233</v>
      </c>
      <c r="F2022" s="14">
        <v>35205</v>
      </c>
      <c r="G2022" s="14">
        <v>18949</v>
      </c>
      <c r="H2022" s="14">
        <v>-16256</v>
      </c>
      <c r="J2022" s="14">
        <v>5892</v>
      </c>
      <c r="M2022" s="14">
        <v>9298</v>
      </c>
      <c r="N2022" s="14">
        <v>19</v>
      </c>
      <c r="O2022" s="14">
        <v>1016</v>
      </c>
      <c r="P2022" s="14">
        <v>2724</v>
      </c>
      <c r="R2022" s="14">
        <v>-14464</v>
      </c>
      <c r="S2022" s="14">
        <v>-489</v>
      </c>
      <c r="T2022" s="14">
        <v>-2366</v>
      </c>
      <c r="U2022" s="14">
        <v>0</v>
      </c>
      <c r="V2022" s="14">
        <v>-1967</v>
      </c>
      <c r="W2022" s="14">
        <v>3030</v>
      </c>
      <c r="Y2022" s="25">
        <v>0.87921887956831124</v>
      </c>
      <c r="AB2022" s="26">
        <v>2349.7734931264754</v>
      </c>
      <c r="AD2022" s="26">
        <v>86.97391241028393</v>
      </c>
      <c r="AE2022" s="26">
        <v>2436.7474055367593</v>
      </c>
      <c r="AF2022" s="26">
        <v>2369.6693613569519</v>
      </c>
      <c r="AG2022" s="26">
        <v>381.87629934327748</v>
      </c>
      <c r="AH2022" s="26">
        <v>4424.5404675504342</v>
      </c>
      <c r="AI2022" s="14">
        <v>18949</v>
      </c>
      <c r="AJ2022" s="14">
        <v>35205</v>
      </c>
      <c r="AK2022" s="27">
        <v>0.28350319622114362</v>
      </c>
      <c r="AL2022" s="27">
        <v>0.27707514289365254</v>
      </c>
    </row>
    <row r="2023" spans="1:38" x14ac:dyDescent="0.25">
      <c r="A2023" t="s">
        <v>98</v>
      </c>
      <c r="B2023" s="1">
        <v>44207</v>
      </c>
      <c r="C2023" s="8" t="s">
        <v>390</v>
      </c>
      <c r="D2023" s="10" t="s">
        <v>391</v>
      </c>
      <c r="E2023" s="14">
        <v>36735</v>
      </c>
      <c r="F2023" s="14">
        <v>36771</v>
      </c>
      <c r="G2023" s="14">
        <v>23568</v>
      </c>
      <c r="H2023" s="14">
        <v>-13203</v>
      </c>
      <c r="J2023" s="14">
        <v>5863</v>
      </c>
      <c r="M2023" s="14">
        <v>12718</v>
      </c>
      <c r="N2023" s="14">
        <v>17</v>
      </c>
      <c r="O2023" s="14">
        <v>2343</v>
      </c>
      <c r="P2023" s="14">
        <v>2627</v>
      </c>
      <c r="R2023" s="14">
        <v>-10800</v>
      </c>
      <c r="S2023" s="14">
        <v>-459</v>
      </c>
      <c r="T2023" s="14">
        <v>-1631</v>
      </c>
      <c r="U2023" s="14">
        <v>0</v>
      </c>
      <c r="V2023" s="14">
        <v>-1986</v>
      </c>
      <c r="W2023" s="14">
        <v>1673</v>
      </c>
      <c r="Y2023" s="25">
        <v>0.88078290163141482</v>
      </c>
      <c r="AB2023" s="26">
        <v>2342.3674611792435</v>
      </c>
      <c r="AD2023" s="26">
        <v>117.93468018871697</v>
      </c>
      <c r="AE2023" s="26">
        <v>2460.3021413679612</v>
      </c>
      <c r="AF2023" s="26">
        <v>2066.2334077110804</v>
      </c>
      <c r="AG2023" s="26">
        <v>199.35891859739201</v>
      </c>
      <c r="AH2023" s="26">
        <v>4327.176630481651</v>
      </c>
      <c r="AI2023" s="14">
        <v>23568</v>
      </c>
      <c r="AJ2023" s="14">
        <v>36771</v>
      </c>
      <c r="AK2023" s="27">
        <v>0.23014389455628964</v>
      </c>
      <c r="AL2023" s="27">
        <v>0.25943760417428019</v>
      </c>
    </row>
    <row r="2024" spans="1:38" x14ac:dyDescent="0.25">
      <c r="A2024" t="s">
        <v>98</v>
      </c>
      <c r="B2024" s="1">
        <v>44208</v>
      </c>
      <c r="C2024" s="8" t="s">
        <v>390</v>
      </c>
      <c r="D2024" s="10" t="s">
        <v>391</v>
      </c>
      <c r="E2024" s="14">
        <v>36859</v>
      </c>
      <c r="F2024" s="14">
        <v>36612</v>
      </c>
      <c r="G2024" s="14">
        <v>24777</v>
      </c>
      <c r="H2024" s="14">
        <v>-11835</v>
      </c>
      <c r="J2024" s="14">
        <v>5542</v>
      </c>
      <c r="M2024" s="14">
        <v>12254</v>
      </c>
      <c r="N2024" s="14">
        <v>15</v>
      </c>
      <c r="O2024" s="14">
        <v>4806</v>
      </c>
      <c r="P2024" s="14">
        <v>2160</v>
      </c>
      <c r="R2024" s="14">
        <v>-9068</v>
      </c>
      <c r="S2024" s="14">
        <v>-397</v>
      </c>
      <c r="T2024" s="14">
        <v>1129</v>
      </c>
      <c r="U2024" s="14">
        <v>0</v>
      </c>
      <c r="V2024" s="14">
        <v>-1802</v>
      </c>
      <c r="W2024" s="14">
        <v>-1697</v>
      </c>
      <c r="Y2024" s="25">
        <v>0.881659287026892</v>
      </c>
      <c r="AB2024" s="26">
        <v>2216.3256110817433</v>
      </c>
      <c r="AD2024" s="26">
        <v>128.12615495227169</v>
      </c>
      <c r="AE2024" s="26">
        <v>2344.4517660340157</v>
      </c>
      <c r="AF2024" s="26">
        <v>1849.1631690215397</v>
      </c>
      <c r="AG2024" s="26">
        <v>123.78160967947635</v>
      </c>
      <c r="AH2024" s="26">
        <v>4069.8333253760793</v>
      </c>
      <c r="AI2024" s="14">
        <v>24777</v>
      </c>
      <c r="AJ2024" s="14">
        <v>36612</v>
      </c>
      <c r="AK2024" s="27">
        <v>0.20860577359784926</v>
      </c>
      <c r="AL2024" s="27">
        <v>0.24506817288841395</v>
      </c>
    </row>
    <row r="2025" spans="1:38" x14ac:dyDescent="0.25">
      <c r="A2025" t="s">
        <v>98</v>
      </c>
      <c r="B2025" s="1">
        <v>44209</v>
      </c>
      <c r="C2025" s="8" t="s">
        <v>390</v>
      </c>
      <c r="D2025" s="10" t="s">
        <v>391</v>
      </c>
      <c r="E2025" s="14">
        <v>32463</v>
      </c>
      <c r="F2025" s="14">
        <v>31506</v>
      </c>
      <c r="G2025" s="14">
        <v>15838</v>
      </c>
      <c r="H2025" s="14">
        <v>-15668</v>
      </c>
      <c r="J2025" s="14">
        <v>1547</v>
      </c>
      <c r="M2025" s="14">
        <v>8772</v>
      </c>
      <c r="N2025" s="14">
        <v>70</v>
      </c>
      <c r="O2025" s="14">
        <v>3558</v>
      </c>
      <c r="P2025" s="14">
        <v>1891</v>
      </c>
      <c r="R2025" s="14">
        <v>-14344</v>
      </c>
      <c r="S2025" s="14">
        <v>-336</v>
      </c>
      <c r="T2025" s="14">
        <v>466</v>
      </c>
      <c r="U2025" s="14">
        <v>0</v>
      </c>
      <c r="V2025" s="14">
        <v>-744</v>
      </c>
      <c r="W2025" s="14">
        <v>-710</v>
      </c>
      <c r="Y2025" s="25">
        <v>0.88760695729998651</v>
      </c>
      <c r="AD2025" s="26">
        <v>95.193703167294757</v>
      </c>
      <c r="AE2025" s="26">
        <v>733.69812349819085</v>
      </c>
      <c r="AF2025" s="26">
        <v>925.59308569188715</v>
      </c>
      <c r="AG2025" s="26">
        <v>75.856150195376131</v>
      </c>
      <c r="AH2025" s="26">
        <v>1583.4350589947016</v>
      </c>
      <c r="AI2025" s="14">
        <v>15877</v>
      </c>
      <c r="AJ2025" s="14">
        <v>31545</v>
      </c>
      <c r="AK2025" s="27">
        <v>0.10187853857949117</v>
      </c>
      <c r="AL2025" s="27">
        <v>0.11066326199907747</v>
      </c>
    </row>
    <row r="2026" spans="1:38" x14ac:dyDescent="0.25">
      <c r="A2026" t="s">
        <v>98</v>
      </c>
      <c r="B2026" s="1">
        <v>44210</v>
      </c>
      <c r="C2026" s="8" t="s">
        <v>390</v>
      </c>
      <c r="D2026" s="10" t="s">
        <v>391</v>
      </c>
      <c r="E2026" s="14">
        <v>34960</v>
      </c>
      <c r="F2026" s="14">
        <v>34996</v>
      </c>
      <c r="G2026" s="14">
        <v>22152</v>
      </c>
      <c r="H2026" s="14">
        <v>-12844</v>
      </c>
      <c r="J2026" s="14">
        <v>5908</v>
      </c>
      <c r="M2026" s="14">
        <v>12760</v>
      </c>
      <c r="N2026" s="14">
        <v>41</v>
      </c>
      <c r="O2026" s="14">
        <v>1316</v>
      </c>
      <c r="P2026" s="14">
        <v>2127</v>
      </c>
      <c r="R2026" s="14">
        <v>-12546</v>
      </c>
      <c r="S2026" s="14">
        <v>-548</v>
      </c>
      <c r="T2026" s="14">
        <v>-1682</v>
      </c>
      <c r="U2026" s="14">
        <v>0</v>
      </c>
      <c r="V2026" s="14">
        <v>-1169</v>
      </c>
      <c r="W2026" s="14">
        <v>3101</v>
      </c>
      <c r="Y2026" s="25">
        <v>0.88719206749443247</v>
      </c>
      <c r="AB2026" s="26">
        <v>2377.5211758748023</v>
      </c>
      <c r="AD2026" s="26">
        <v>108.20282095371462</v>
      </c>
      <c r="AE2026" s="26">
        <v>2485.7239968285171</v>
      </c>
      <c r="AF2026" s="26">
        <v>1356.2307230780734</v>
      </c>
      <c r="AG2026" s="26">
        <v>310.85354207792739</v>
      </c>
      <c r="AH2026" s="26">
        <v>3531.1011778286625</v>
      </c>
      <c r="AI2026" s="14">
        <v>22152</v>
      </c>
      <c r="AJ2026" s="14">
        <v>34996</v>
      </c>
      <c r="AK2026" s="27">
        <v>0.24738519492091393</v>
      </c>
      <c r="AL2026" s="27">
        <v>0.22244645898573051</v>
      </c>
    </row>
    <row r="2027" spans="1:38" x14ac:dyDescent="0.25">
      <c r="A2027" t="s">
        <v>98</v>
      </c>
      <c r="B2027" s="1">
        <v>44211</v>
      </c>
      <c r="C2027" s="8" t="s">
        <v>390</v>
      </c>
      <c r="D2027" s="10" t="s">
        <v>391</v>
      </c>
      <c r="E2027" s="14">
        <v>37046</v>
      </c>
      <c r="F2027" s="14">
        <v>37108</v>
      </c>
      <c r="G2027" s="14">
        <v>22891</v>
      </c>
      <c r="H2027" s="14">
        <v>-14217</v>
      </c>
      <c r="J2027" s="14">
        <v>5692</v>
      </c>
      <c r="M2027" s="14">
        <v>14480</v>
      </c>
      <c r="N2027" s="14">
        <v>38</v>
      </c>
      <c r="O2027" s="14">
        <v>677</v>
      </c>
      <c r="P2027" s="14">
        <v>2004</v>
      </c>
      <c r="R2027" s="14">
        <v>-12338</v>
      </c>
      <c r="S2027" s="14">
        <v>-552</v>
      </c>
      <c r="T2027" s="14">
        <v>-2463</v>
      </c>
      <c r="U2027" s="14">
        <v>0</v>
      </c>
      <c r="V2027" s="14">
        <v>-1514</v>
      </c>
      <c r="W2027" s="14">
        <v>2650</v>
      </c>
      <c r="Y2027" s="25">
        <v>0.88585696495924315</v>
      </c>
      <c r="AB2027" s="26">
        <v>2287.1505495495876</v>
      </c>
      <c r="AD2027" s="26">
        <v>114.56416631266546</v>
      </c>
      <c r="AE2027" s="26">
        <v>2401.7147158622529</v>
      </c>
      <c r="AF2027" s="26">
        <v>1561.9644589634304</v>
      </c>
      <c r="AG2027" s="26">
        <v>264.58052714095544</v>
      </c>
      <c r="AH2027" s="26">
        <v>3699.0986476847288</v>
      </c>
      <c r="AI2027" s="14">
        <v>22891</v>
      </c>
      <c r="AJ2027" s="14">
        <v>37108</v>
      </c>
      <c r="AK2027" s="27">
        <v>0.23130786321629634</v>
      </c>
      <c r="AL2027" s="27">
        <v>0.21976681202594336</v>
      </c>
    </row>
    <row r="2028" spans="1:38" x14ac:dyDescent="0.25">
      <c r="A2028" t="s">
        <v>98</v>
      </c>
      <c r="B2028" s="1">
        <v>44212</v>
      </c>
      <c r="C2028" s="8" t="s">
        <v>390</v>
      </c>
      <c r="D2028" s="10" t="s">
        <v>391</v>
      </c>
      <c r="E2028" s="14">
        <v>34588</v>
      </c>
      <c r="F2028" s="14">
        <v>34999</v>
      </c>
      <c r="G2028" s="14">
        <v>16923</v>
      </c>
      <c r="H2028" s="14">
        <v>-18076</v>
      </c>
      <c r="J2028" s="14">
        <v>-62</v>
      </c>
      <c r="M2028" s="14">
        <v>14054</v>
      </c>
      <c r="N2028" s="14">
        <v>43</v>
      </c>
      <c r="O2028" s="14">
        <v>415</v>
      </c>
      <c r="P2028" s="14">
        <v>2442</v>
      </c>
      <c r="R2028" s="14">
        <v>-16378</v>
      </c>
      <c r="S2028" s="14">
        <v>-537</v>
      </c>
      <c r="T2028" s="14">
        <v>-2326</v>
      </c>
      <c r="U2028" s="14">
        <v>0</v>
      </c>
      <c r="V2028" s="14">
        <v>-1792</v>
      </c>
      <c r="W2028" s="14">
        <v>2957</v>
      </c>
      <c r="Y2028" s="25">
        <v>0.88324880331559519</v>
      </c>
      <c r="AD2028" s="26">
        <v>112.93219813157339</v>
      </c>
      <c r="AE2028" s="26">
        <v>113.73301833878743</v>
      </c>
      <c r="AF2028" s="26">
        <v>2235.9330688352334</v>
      </c>
      <c r="AG2028" s="26">
        <v>182.08422673067855</v>
      </c>
      <c r="AH2028" s="26">
        <v>2167.5818604433421</v>
      </c>
      <c r="AI2028" s="14">
        <v>16956</v>
      </c>
      <c r="AJ2028" s="14">
        <v>35032</v>
      </c>
      <c r="AK2028" s="27">
        <v>1.478757294704279E-2</v>
      </c>
      <c r="AL2028" s="27">
        <v>0.13640940629055151</v>
      </c>
    </row>
    <row r="2029" spans="1:38" x14ac:dyDescent="0.25">
      <c r="A2029" t="s">
        <v>98</v>
      </c>
      <c r="B2029" s="1">
        <v>44213</v>
      </c>
      <c r="C2029" s="8" t="s">
        <v>390</v>
      </c>
      <c r="D2029" s="10" t="s">
        <v>391</v>
      </c>
      <c r="E2029" s="14">
        <v>34987</v>
      </c>
      <c r="F2029" s="14">
        <v>35066</v>
      </c>
      <c r="G2029" s="14">
        <v>13535</v>
      </c>
      <c r="H2029" s="14">
        <v>-21531</v>
      </c>
      <c r="J2029" s="14">
        <v>-69</v>
      </c>
      <c r="M2029" s="14">
        <v>10546</v>
      </c>
      <c r="N2029" s="14">
        <v>39</v>
      </c>
      <c r="O2029" s="14">
        <v>678</v>
      </c>
      <c r="P2029" s="14">
        <v>2282</v>
      </c>
      <c r="R2029" s="14">
        <v>-16834</v>
      </c>
      <c r="S2029" s="14">
        <v>-380</v>
      </c>
      <c r="T2029" s="14">
        <v>-1143</v>
      </c>
      <c r="U2029" s="14">
        <v>0</v>
      </c>
      <c r="V2029" s="14">
        <v>-2071</v>
      </c>
      <c r="W2029" s="14">
        <v>-1103</v>
      </c>
      <c r="Y2029" s="25">
        <v>0.88444803822591989</v>
      </c>
      <c r="AD2029" s="26">
        <v>90.224526583234706</v>
      </c>
      <c r="AE2029" s="26">
        <v>90.224526583234706</v>
      </c>
      <c r="AF2029" s="26">
        <v>2272.4993679076051</v>
      </c>
      <c r="AG2029" s="26">
        <v>37.275847869646782</v>
      </c>
      <c r="AH2029" s="26">
        <v>2325.4480466211917</v>
      </c>
      <c r="AI2029" s="14">
        <v>13545</v>
      </c>
      <c r="AJ2029" s="14">
        <v>35076</v>
      </c>
      <c r="AK2029" s="27">
        <v>1.4685182413874559E-2</v>
      </c>
      <c r="AL2029" s="27">
        <v>0.14616060190848476</v>
      </c>
    </row>
    <row r="2030" spans="1:38" x14ac:dyDescent="0.25">
      <c r="A2030" t="s">
        <v>98</v>
      </c>
      <c r="B2030" s="1">
        <v>44214</v>
      </c>
      <c r="C2030" s="8" t="s">
        <v>390</v>
      </c>
      <c r="D2030" s="10" t="s">
        <v>391</v>
      </c>
      <c r="E2030" s="14">
        <v>37300</v>
      </c>
      <c r="F2030" s="14">
        <v>37483</v>
      </c>
      <c r="G2030" s="14">
        <v>20480</v>
      </c>
      <c r="H2030" s="14">
        <v>-17003</v>
      </c>
      <c r="J2030" s="14">
        <v>4894</v>
      </c>
      <c r="M2030" s="14">
        <v>12525</v>
      </c>
      <c r="N2030" s="14">
        <v>85</v>
      </c>
      <c r="O2030" s="14">
        <v>149</v>
      </c>
      <c r="P2030" s="14">
        <v>2769</v>
      </c>
      <c r="R2030" s="14">
        <v>-15113</v>
      </c>
      <c r="S2030" s="14">
        <v>-536</v>
      </c>
      <c r="T2030" s="14">
        <v>-1981</v>
      </c>
      <c r="U2030" s="14">
        <v>0</v>
      </c>
      <c r="V2030" s="14">
        <v>-1605</v>
      </c>
      <c r="W2030" s="14">
        <v>2232</v>
      </c>
      <c r="Y2030" s="25">
        <v>0.88563099645682342</v>
      </c>
      <c r="AB2030" s="26">
        <v>1965.9978121670376</v>
      </c>
      <c r="AD2030" s="26">
        <v>103.43347720815568</v>
      </c>
      <c r="AE2030" s="26">
        <v>2069.4312893751935</v>
      </c>
      <c r="AF2030" s="26">
        <v>2238.8581470875456</v>
      </c>
      <c r="AG2030" s="26">
        <v>239.54783798302432</v>
      </c>
      <c r="AH2030" s="26">
        <v>4068.7415984797153</v>
      </c>
      <c r="AI2030" s="14">
        <v>20422</v>
      </c>
      <c r="AJ2030" s="14">
        <v>37425</v>
      </c>
      <c r="AK2030" s="27">
        <v>0.22340170449428748</v>
      </c>
      <c r="AL2030" s="27">
        <v>0.23968013634843952</v>
      </c>
    </row>
    <row r="2031" spans="1:38" x14ac:dyDescent="0.25">
      <c r="A2031" t="s">
        <v>98</v>
      </c>
      <c r="B2031" s="1">
        <v>44215</v>
      </c>
      <c r="C2031" s="8" t="s">
        <v>390</v>
      </c>
      <c r="D2031" s="10" t="s">
        <v>391</v>
      </c>
      <c r="E2031" s="14">
        <v>38577</v>
      </c>
      <c r="F2031" s="14">
        <v>39103</v>
      </c>
      <c r="G2031" s="14">
        <v>23528</v>
      </c>
      <c r="H2031" s="14">
        <v>-15575</v>
      </c>
      <c r="J2031" s="14">
        <v>6026</v>
      </c>
      <c r="M2031" s="14">
        <v>13331</v>
      </c>
      <c r="N2031" s="14">
        <v>38</v>
      </c>
      <c r="O2031" s="14">
        <v>1255</v>
      </c>
      <c r="P2031" s="14">
        <v>2878</v>
      </c>
      <c r="R2031" s="14">
        <v>-14228</v>
      </c>
      <c r="S2031" s="14">
        <v>-517</v>
      </c>
      <c r="T2031" s="14">
        <v>-2210</v>
      </c>
      <c r="U2031" s="14">
        <v>0</v>
      </c>
      <c r="V2031" s="14">
        <v>-1595</v>
      </c>
      <c r="W2031" s="14">
        <v>2975</v>
      </c>
      <c r="Y2031" s="25">
        <v>0.88408957598643045</v>
      </c>
      <c r="AB2031" s="26">
        <v>2416.5270136777444</v>
      </c>
      <c r="AD2031" s="26">
        <v>116.58247798152637</v>
      </c>
      <c r="AE2031" s="26">
        <v>2533.1094916592715</v>
      </c>
      <c r="AF2031" s="26">
        <v>2206.5518202358253</v>
      </c>
      <c r="AG2031" s="26">
        <v>327.57093483800566</v>
      </c>
      <c r="AH2031" s="26">
        <v>4412.0903770570912</v>
      </c>
      <c r="AI2031" s="14">
        <v>23528</v>
      </c>
      <c r="AJ2031" s="14">
        <v>39103</v>
      </c>
      <c r="AK2031" s="27">
        <v>0.23735735496012678</v>
      </c>
      <c r="AL2031" s="27">
        <v>0.24875284983422252</v>
      </c>
    </row>
    <row r="2032" spans="1:38" x14ac:dyDescent="0.25">
      <c r="A2032" t="s">
        <v>98</v>
      </c>
      <c r="B2032" s="1">
        <v>44216</v>
      </c>
      <c r="C2032" s="8" t="s">
        <v>390</v>
      </c>
      <c r="D2032" s="10" t="s">
        <v>391</v>
      </c>
      <c r="E2032" s="14">
        <v>38222</v>
      </c>
      <c r="F2032" s="14">
        <v>38811</v>
      </c>
      <c r="G2032" s="14">
        <v>21641</v>
      </c>
      <c r="H2032" s="14">
        <v>-17170</v>
      </c>
      <c r="J2032" s="14">
        <v>5929</v>
      </c>
      <c r="M2032" s="14">
        <v>12479</v>
      </c>
      <c r="N2032" s="14">
        <v>36</v>
      </c>
      <c r="O2032" s="14">
        <v>426</v>
      </c>
      <c r="P2032" s="14">
        <v>2771</v>
      </c>
      <c r="R2032" s="14">
        <v>-14624</v>
      </c>
      <c r="S2032" s="14">
        <v>-479</v>
      </c>
      <c r="T2032" s="14">
        <v>-2305</v>
      </c>
      <c r="U2032" s="14">
        <v>0</v>
      </c>
      <c r="V2032" s="14">
        <v>-2372</v>
      </c>
      <c r="W2032" s="14">
        <v>2610</v>
      </c>
      <c r="Y2032" s="25">
        <v>0.88626111258994889</v>
      </c>
      <c r="AB2032" s="26">
        <v>2383.4684147589201</v>
      </c>
      <c r="AD2032" s="26">
        <v>104.65911861762893</v>
      </c>
      <c r="AE2032" s="26">
        <v>2488.1275333765475</v>
      </c>
      <c r="AF2032" s="26">
        <v>2796.1982506748041</v>
      </c>
      <c r="AG2032" s="26">
        <v>325.48868067908717</v>
      </c>
      <c r="AH2032" s="26">
        <v>4958.8371033722642</v>
      </c>
      <c r="AI2032" s="14">
        <v>21641</v>
      </c>
      <c r="AJ2032" s="14">
        <v>38811</v>
      </c>
      <c r="AK2032" s="27">
        <v>0.2534714533816646</v>
      </c>
      <c r="AL2032" s="27">
        <v>0.28168177719812837</v>
      </c>
    </row>
    <row r="2033" spans="1:38" x14ac:dyDescent="0.25">
      <c r="A2033" t="s">
        <v>98</v>
      </c>
      <c r="B2033" s="1">
        <v>44217</v>
      </c>
      <c r="C2033" s="8" t="s">
        <v>390</v>
      </c>
      <c r="D2033" s="10" t="s">
        <v>391</v>
      </c>
      <c r="E2033" s="14">
        <v>37992</v>
      </c>
      <c r="F2033" s="14">
        <v>38889</v>
      </c>
      <c r="G2033" s="14">
        <v>21712</v>
      </c>
      <c r="H2033" s="14">
        <v>-17177</v>
      </c>
      <c r="J2033" s="14">
        <v>5976</v>
      </c>
      <c r="M2033" s="14">
        <v>12794</v>
      </c>
      <c r="N2033" s="14">
        <v>28</v>
      </c>
      <c r="O2033" s="14">
        <v>153</v>
      </c>
      <c r="P2033" s="14">
        <v>2761</v>
      </c>
      <c r="R2033" s="14">
        <v>-16779</v>
      </c>
      <c r="S2033" s="14">
        <v>-538</v>
      </c>
      <c r="T2033" s="14">
        <v>-2585</v>
      </c>
      <c r="U2033" s="14">
        <v>0</v>
      </c>
      <c r="V2033" s="14">
        <v>99</v>
      </c>
      <c r="W2033" s="14">
        <v>2626</v>
      </c>
      <c r="Y2033" s="25">
        <v>0.88413945433096142</v>
      </c>
      <c r="AB2033" s="26">
        <v>2396.6113793224345</v>
      </c>
      <c r="AD2033" s="26">
        <v>104.8189848884298</v>
      </c>
      <c r="AE2033" s="26">
        <v>2501.4303642108644</v>
      </c>
      <c r="AF2033" s="26">
        <v>1412.2840366970358</v>
      </c>
      <c r="AG2033" s="26">
        <v>280.33694996811039</v>
      </c>
      <c r="AH2033" s="26">
        <v>3633.3774509397899</v>
      </c>
      <c r="AI2033" s="14">
        <v>21712</v>
      </c>
      <c r="AJ2033" s="14">
        <v>38889</v>
      </c>
      <c r="AK2033" s="27">
        <v>0.25399334052812067</v>
      </c>
      <c r="AL2033" s="27">
        <v>0.20597640967602354</v>
      </c>
    </row>
    <row r="2034" spans="1:38" x14ac:dyDescent="0.25">
      <c r="A2034" t="s">
        <v>98</v>
      </c>
      <c r="B2034" s="1">
        <v>44218</v>
      </c>
      <c r="C2034" s="8" t="s">
        <v>390</v>
      </c>
      <c r="D2034" s="10" t="s">
        <v>391</v>
      </c>
      <c r="E2034" s="14">
        <v>39202</v>
      </c>
      <c r="F2034" s="14">
        <v>39347</v>
      </c>
      <c r="G2034" s="14">
        <v>22958</v>
      </c>
      <c r="H2034" s="14">
        <v>-16389</v>
      </c>
      <c r="J2034" s="14">
        <v>6017</v>
      </c>
      <c r="M2034" s="14">
        <v>13224</v>
      </c>
      <c r="N2034" s="14">
        <v>88</v>
      </c>
      <c r="O2034" s="14">
        <v>780</v>
      </c>
      <c r="P2034" s="14">
        <v>2849</v>
      </c>
      <c r="R2034" s="14">
        <v>-16512</v>
      </c>
      <c r="S2034" s="14">
        <v>-470</v>
      </c>
      <c r="T2034" s="14">
        <v>-2027</v>
      </c>
      <c r="U2034" s="14">
        <v>0</v>
      </c>
      <c r="V2034" s="14">
        <v>209</v>
      </c>
      <c r="W2034" s="14">
        <v>2411</v>
      </c>
      <c r="Y2034" s="25">
        <v>0.88367703540652898</v>
      </c>
      <c r="AB2034" s="26">
        <v>2411.7919287864065</v>
      </c>
      <c r="AD2034" s="26">
        <v>112.84560390155626</v>
      </c>
      <c r="AE2034" s="26">
        <v>2524.637532687962</v>
      </c>
      <c r="AF2034" s="26">
        <v>1228.1928008893919</v>
      </c>
      <c r="AG2034" s="26">
        <v>237.02224202354836</v>
      </c>
      <c r="AH2034" s="26">
        <v>3515.8080915538058</v>
      </c>
      <c r="AI2034" s="14">
        <v>22958</v>
      </c>
      <c r="AJ2034" s="14">
        <v>39347</v>
      </c>
      <c r="AK2034" s="27">
        <v>0.24243690205220553</v>
      </c>
      <c r="AL2034" s="27">
        <v>0.19699140556589703</v>
      </c>
    </row>
    <row r="2035" spans="1:38" x14ac:dyDescent="0.25">
      <c r="A2035" t="s">
        <v>98</v>
      </c>
      <c r="B2035" s="1">
        <v>44219</v>
      </c>
      <c r="C2035" s="8" t="s">
        <v>390</v>
      </c>
      <c r="D2035" s="10" t="s">
        <v>391</v>
      </c>
      <c r="E2035" s="14">
        <v>39057</v>
      </c>
      <c r="F2035" s="14">
        <v>39113</v>
      </c>
      <c r="G2035" s="14">
        <v>20854</v>
      </c>
      <c r="H2035" s="14">
        <v>-18259</v>
      </c>
      <c r="J2035" s="14">
        <v>5992</v>
      </c>
      <c r="M2035" s="14">
        <v>11587</v>
      </c>
      <c r="N2035" s="14">
        <v>80</v>
      </c>
      <c r="O2035" s="14">
        <v>361</v>
      </c>
      <c r="P2035" s="14">
        <v>2834</v>
      </c>
      <c r="R2035" s="14">
        <v>-16797</v>
      </c>
      <c r="S2035" s="14">
        <v>-454</v>
      </c>
      <c r="T2035" s="14">
        <v>-2083</v>
      </c>
      <c r="U2035" s="14">
        <v>0</v>
      </c>
      <c r="V2035" s="14">
        <v>-69</v>
      </c>
      <c r="W2035" s="14">
        <v>1144</v>
      </c>
      <c r="Y2035" s="25">
        <v>0.88701861285521699</v>
      </c>
      <c r="AB2035" s="26">
        <v>2410.853357144751</v>
      </c>
      <c r="AD2035" s="26">
        <v>98.997188193431853</v>
      </c>
      <c r="AE2035" s="26">
        <v>2509.8505453381827</v>
      </c>
      <c r="AF2035" s="26">
        <v>1431.4484959334632</v>
      </c>
      <c r="AG2035" s="26">
        <v>136.34937712482639</v>
      </c>
      <c r="AH2035" s="26">
        <v>3804.9496641468195</v>
      </c>
      <c r="AI2035" s="14">
        <v>20854</v>
      </c>
      <c r="AJ2035" s="14">
        <v>39113</v>
      </c>
      <c r="AK2035" s="27">
        <v>0.26533359112225302</v>
      </c>
      <c r="AL2035" s="27">
        <v>0.21446752048094905</v>
      </c>
    </row>
    <row r="2036" spans="1:38" x14ac:dyDescent="0.25">
      <c r="A2036" t="s">
        <v>98</v>
      </c>
      <c r="B2036" s="1">
        <v>44220</v>
      </c>
      <c r="C2036" s="8" t="s">
        <v>390</v>
      </c>
      <c r="D2036" s="10" t="s">
        <v>391</v>
      </c>
      <c r="E2036" s="14">
        <v>38959</v>
      </c>
      <c r="F2036" s="14">
        <v>39379</v>
      </c>
      <c r="G2036" s="14">
        <v>20158</v>
      </c>
      <c r="H2036" s="14">
        <v>-19221</v>
      </c>
      <c r="J2036" s="14">
        <v>6009</v>
      </c>
      <c r="M2036" s="14">
        <v>11018</v>
      </c>
      <c r="N2036" s="14">
        <v>12</v>
      </c>
      <c r="O2036" s="14">
        <v>314</v>
      </c>
      <c r="P2036" s="14">
        <v>2805</v>
      </c>
      <c r="R2036" s="14">
        <v>-18119</v>
      </c>
      <c r="S2036" s="14">
        <v>-468</v>
      </c>
      <c r="T2036" s="14">
        <v>-2396</v>
      </c>
      <c r="U2036" s="14">
        <v>0</v>
      </c>
      <c r="V2036" s="14">
        <v>-84</v>
      </c>
      <c r="W2036" s="14">
        <v>1846</v>
      </c>
      <c r="Y2036" s="25">
        <v>0.88412963981691661</v>
      </c>
      <c r="AB2036" s="26">
        <v>2409.8189282778221</v>
      </c>
      <c r="AD2036" s="26">
        <v>94.247827731722992</v>
      </c>
      <c r="AE2036" s="26">
        <v>2504.0667560095449</v>
      </c>
      <c r="AF2036" s="26">
        <v>1203.11447572215</v>
      </c>
      <c r="AG2036" s="26">
        <v>169.34518772896877</v>
      </c>
      <c r="AH2036" s="26">
        <v>3537.8360440027263</v>
      </c>
      <c r="AI2036" s="14">
        <v>20158</v>
      </c>
      <c r="AJ2036" s="14">
        <v>39379</v>
      </c>
      <c r="AK2036" s="27">
        <v>0.27386227064360369</v>
      </c>
      <c r="AL2036" s="27">
        <v>0.19806455469487011</v>
      </c>
    </row>
    <row r="2037" spans="1:38" x14ac:dyDescent="0.25">
      <c r="A2037" t="s">
        <v>98</v>
      </c>
      <c r="B2037" s="1">
        <v>44221</v>
      </c>
      <c r="C2037" s="8" t="s">
        <v>390</v>
      </c>
      <c r="D2037" s="10" t="s">
        <v>391</v>
      </c>
      <c r="E2037" s="14">
        <v>40164</v>
      </c>
      <c r="F2037" s="14">
        <v>40120</v>
      </c>
      <c r="G2037" s="14">
        <v>22012</v>
      </c>
      <c r="H2037" s="14">
        <v>-18108</v>
      </c>
      <c r="J2037" s="14">
        <v>6239</v>
      </c>
      <c r="M2037" s="14">
        <v>12924</v>
      </c>
      <c r="N2037" s="14">
        <v>17</v>
      </c>
      <c r="O2037" s="14">
        <v>1</v>
      </c>
      <c r="P2037" s="14">
        <v>2831</v>
      </c>
      <c r="R2037" s="14">
        <v>-18088</v>
      </c>
      <c r="S2037" s="14">
        <v>-459</v>
      </c>
      <c r="T2037" s="14">
        <v>-2261</v>
      </c>
      <c r="U2037" s="14">
        <v>0</v>
      </c>
      <c r="V2037" s="14">
        <v>468</v>
      </c>
      <c r="W2037" s="14">
        <v>2232</v>
      </c>
      <c r="Y2037" s="25">
        <v>0.88495165111640328</v>
      </c>
      <c r="AB2037" s="26">
        <v>2504.383227637979</v>
      </c>
      <c r="AD2037" s="26">
        <v>105.06544538924778</v>
      </c>
      <c r="AE2037" s="26">
        <v>2609.4486730272265</v>
      </c>
      <c r="AF2037" s="26">
        <v>1025.5733865306304</v>
      </c>
      <c r="AG2037" s="26">
        <v>232.97903460404686</v>
      </c>
      <c r="AH2037" s="26">
        <v>3402.0430249538099</v>
      </c>
      <c r="AI2037" s="14">
        <v>22012</v>
      </c>
      <c r="AJ2037" s="14">
        <v>40120</v>
      </c>
      <c r="AK2037" s="27">
        <v>0.2613502968167038</v>
      </c>
      <c r="AL2037" s="27">
        <v>0.18694446893503658</v>
      </c>
    </row>
    <row r="2038" spans="1:38" x14ac:dyDescent="0.25">
      <c r="A2038" t="s">
        <v>98</v>
      </c>
      <c r="B2038" s="1">
        <v>44222</v>
      </c>
      <c r="C2038" s="8" t="s">
        <v>390</v>
      </c>
      <c r="D2038" s="10" t="s">
        <v>391</v>
      </c>
      <c r="E2038" s="14">
        <v>39733</v>
      </c>
      <c r="F2038" s="14">
        <v>39925</v>
      </c>
      <c r="G2038" s="14">
        <v>23136</v>
      </c>
      <c r="H2038" s="14">
        <v>-16789</v>
      </c>
      <c r="J2038" s="14">
        <v>5952</v>
      </c>
      <c r="M2038" s="14">
        <v>12679</v>
      </c>
      <c r="N2038" s="14">
        <v>72</v>
      </c>
      <c r="O2038" s="14">
        <v>1584</v>
      </c>
      <c r="P2038" s="14">
        <v>2849</v>
      </c>
      <c r="R2038" s="14">
        <v>-16592</v>
      </c>
      <c r="S2038" s="14">
        <v>-398</v>
      </c>
      <c r="T2038" s="14">
        <v>-1041</v>
      </c>
      <c r="U2038" s="14">
        <v>0</v>
      </c>
      <c r="V2038" s="14">
        <v>656</v>
      </c>
      <c r="W2038" s="14">
        <v>586</v>
      </c>
      <c r="Y2038" s="25">
        <v>0.8811329260487516</v>
      </c>
      <c r="AB2038" s="26">
        <v>2378.8694540747024</v>
      </c>
      <c r="AD2038" s="26">
        <v>114.46424989341494</v>
      </c>
      <c r="AE2038" s="26">
        <v>2493.3337039681169</v>
      </c>
      <c r="AF2038" s="26">
        <v>912.68573355337674</v>
      </c>
      <c r="AG2038" s="26">
        <v>134.8751863203795</v>
      </c>
      <c r="AH2038" s="26">
        <v>3271.1442512011149</v>
      </c>
      <c r="AI2038" s="14">
        <v>23136</v>
      </c>
      <c r="AJ2038" s="14">
        <v>39925</v>
      </c>
      <c r="AK2038" s="27">
        <v>0.23758875131579313</v>
      </c>
      <c r="AL2038" s="27">
        <v>0.18062943116050098</v>
      </c>
    </row>
    <row r="2039" spans="1:38" x14ac:dyDescent="0.25">
      <c r="A2039" t="s">
        <v>98</v>
      </c>
      <c r="B2039" s="1">
        <v>44223</v>
      </c>
      <c r="C2039" s="8" t="s">
        <v>390</v>
      </c>
      <c r="D2039" s="10" t="s">
        <v>391</v>
      </c>
      <c r="E2039" s="14">
        <v>39371</v>
      </c>
      <c r="F2039" s="14">
        <v>39732</v>
      </c>
      <c r="G2039" s="14">
        <v>25629</v>
      </c>
      <c r="H2039" s="14">
        <v>-14103</v>
      </c>
      <c r="J2039" s="14">
        <v>6121</v>
      </c>
      <c r="M2039" s="14">
        <v>14081</v>
      </c>
      <c r="N2039" s="14">
        <v>49</v>
      </c>
      <c r="O2039" s="14">
        <v>2517</v>
      </c>
      <c r="P2039" s="14">
        <v>2861</v>
      </c>
      <c r="R2039" s="14">
        <v>-11925</v>
      </c>
      <c r="S2039" s="14">
        <v>-467</v>
      </c>
      <c r="T2039" s="14">
        <v>-472</v>
      </c>
      <c r="U2039" s="14">
        <v>0</v>
      </c>
      <c r="V2039" s="14">
        <v>288</v>
      </c>
      <c r="W2039" s="14">
        <v>-1527</v>
      </c>
      <c r="Y2039" s="25">
        <v>0.88237626636150823</v>
      </c>
      <c r="AB2039" s="26">
        <v>2449.8667010182212</v>
      </c>
      <c r="AD2039" s="26">
        <v>129.94463378263146</v>
      </c>
      <c r="AE2039" s="26">
        <v>2579.8113348008528</v>
      </c>
      <c r="AF2039" s="26">
        <v>1100.9395375814408</v>
      </c>
      <c r="AG2039" s="26">
        <v>51.169100373859237</v>
      </c>
      <c r="AH2039" s="26">
        <v>3629.581772008436</v>
      </c>
      <c r="AI2039" s="14">
        <v>25629</v>
      </c>
      <c r="AJ2039" s="14">
        <v>39732</v>
      </c>
      <c r="AK2039" s="27">
        <v>0.22191672187477685</v>
      </c>
      <c r="AL2039" s="27">
        <v>0.20139556443685791</v>
      </c>
    </row>
    <row r="2040" spans="1:38" x14ac:dyDescent="0.25">
      <c r="A2040" t="s">
        <v>98</v>
      </c>
      <c r="B2040" s="1">
        <v>44224</v>
      </c>
      <c r="C2040" s="8" t="s">
        <v>390</v>
      </c>
      <c r="D2040" s="10" t="s">
        <v>391</v>
      </c>
      <c r="E2040" s="14">
        <v>38144</v>
      </c>
      <c r="F2040" s="14">
        <v>38072</v>
      </c>
      <c r="G2040" s="14">
        <v>23360</v>
      </c>
      <c r="H2040" s="14">
        <v>-14712</v>
      </c>
      <c r="J2040" s="14">
        <v>5825</v>
      </c>
      <c r="M2040" s="14">
        <v>13446</v>
      </c>
      <c r="N2040" s="14">
        <v>30</v>
      </c>
      <c r="O2040" s="14">
        <v>1460</v>
      </c>
      <c r="P2040" s="14">
        <v>2599</v>
      </c>
      <c r="R2040" s="14">
        <v>-13539</v>
      </c>
      <c r="S2040" s="14">
        <v>-502</v>
      </c>
      <c r="T2040" s="14">
        <v>-1588</v>
      </c>
      <c r="U2040" s="14">
        <v>0</v>
      </c>
      <c r="V2040" s="14">
        <v>-116</v>
      </c>
      <c r="W2040" s="14">
        <v>1033</v>
      </c>
      <c r="Y2040" s="25">
        <v>0.88452971903426347</v>
      </c>
      <c r="AB2040" s="26">
        <v>2337.0855809049108</v>
      </c>
      <c r="AD2040" s="26">
        <v>116.80229410387753</v>
      </c>
      <c r="AE2040" s="26">
        <v>2453.8878750087888</v>
      </c>
      <c r="AF2040" s="26">
        <v>970.88457506317309</v>
      </c>
      <c r="AG2040" s="26">
        <v>110.84472843436355</v>
      </c>
      <c r="AH2040" s="26">
        <v>3313.9277216375986</v>
      </c>
      <c r="AI2040" s="14">
        <v>23360</v>
      </c>
      <c r="AJ2040" s="14">
        <v>38072</v>
      </c>
      <c r="AK2040" s="27">
        <v>0.23158776913535425</v>
      </c>
      <c r="AL2040" s="27">
        <v>0.19189828046009355</v>
      </c>
    </row>
    <row r="2041" spans="1:38" x14ac:dyDescent="0.25">
      <c r="A2041" t="s">
        <v>98</v>
      </c>
      <c r="B2041" s="1">
        <v>44225</v>
      </c>
      <c r="C2041" s="8" t="s">
        <v>390</v>
      </c>
      <c r="D2041" s="10" t="s">
        <v>391</v>
      </c>
      <c r="E2041" s="14">
        <v>37578</v>
      </c>
      <c r="F2041" s="14">
        <v>37601</v>
      </c>
      <c r="G2041" s="14">
        <v>21025</v>
      </c>
      <c r="H2041" s="14">
        <v>-16576</v>
      </c>
      <c r="J2041" s="14">
        <v>5748</v>
      </c>
      <c r="M2041" s="14">
        <v>12220</v>
      </c>
      <c r="N2041" s="14">
        <v>17</v>
      </c>
      <c r="O2041" s="14">
        <v>208</v>
      </c>
      <c r="P2041" s="14">
        <v>2833</v>
      </c>
      <c r="R2041" s="14">
        <v>-15504</v>
      </c>
      <c r="S2041" s="14">
        <v>-485</v>
      </c>
      <c r="T2041" s="14">
        <v>-1696</v>
      </c>
      <c r="U2041" s="14">
        <v>0</v>
      </c>
      <c r="V2041" s="14">
        <v>-86</v>
      </c>
      <c r="W2041" s="14">
        <v>1195</v>
      </c>
      <c r="Y2041" s="25">
        <v>0.88730379041543594</v>
      </c>
      <c r="AB2041" s="26">
        <v>2313.4246207092042</v>
      </c>
      <c r="AD2041" s="26">
        <v>101.76820355398004</v>
      </c>
      <c r="AE2041" s="26">
        <v>2415.1928242631843</v>
      </c>
      <c r="AF2041" s="26">
        <v>1055.1794501580277</v>
      </c>
      <c r="AG2041" s="26">
        <v>122.32578264805041</v>
      </c>
      <c r="AH2041" s="26">
        <v>3348.0464917731615</v>
      </c>
      <c r="AI2041" s="14">
        <v>21026</v>
      </c>
      <c r="AJ2041" s="14">
        <v>37602</v>
      </c>
      <c r="AK2041" s="27">
        <v>0.25323801028379633</v>
      </c>
      <c r="AL2041" s="27">
        <v>0.19629727824830984</v>
      </c>
    </row>
    <row r="2042" spans="1:38" x14ac:dyDescent="0.25">
      <c r="A2042" t="s">
        <v>98</v>
      </c>
      <c r="B2042" s="1">
        <v>44226</v>
      </c>
      <c r="C2042" s="8" t="s">
        <v>390</v>
      </c>
      <c r="D2042" s="10" t="s">
        <v>391</v>
      </c>
      <c r="E2042" s="14">
        <v>34904</v>
      </c>
      <c r="F2042" s="14">
        <v>34928</v>
      </c>
      <c r="G2042" s="14">
        <v>17829</v>
      </c>
      <c r="H2042" s="14">
        <v>-17099</v>
      </c>
      <c r="J2042" s="14">
        <v>5233</v>
      </c>
      <c r="M2042" s="14">
        <v>8530</v>
      </c>
      <c r="N2042" s="14">
        <v>46</v>
      </c>
      <c r="O2042" s="14">
        <v>1983</v>
      </c>
      <c r="P2042" s="14">
        <v>2036</v>
      </c>
      <c r="R2042" s="14">
        <v>-13789</v>
      </c>
      <c r="S2042" s="14">
        <v>-352</v>
      </c>
      <c r="T2042" s="14">
        <v>-55</v>
      </c>
      <c r="U2042" s="14">
        <v>0</v>
      </c>
      <c r="V2042" s="14">
        <v>-1719</v>
      </c>
      <c r="W2042" s="14">
        <v>-1184</v>
      </c>
      <c r="Y2042" s="25">
        <v>0.8886144308726962</v>
      </c>
      <c r="AB2042" s="26">
        <v>2109.2611501105953</v>
      </c>
      <c r="AD2042" s="26">
        <v>83.896486697367379</v>
      </c>
      <c r="AE2042" s="26">
        <v>2193.1576368079623</v>
      </c>
      <c r="AF2042" s="26">
        <v>2477.4908474752301</v>
      </c>
      <c r="AG2042" s="26">
        <v>67.534302374210668</v>
      </c>
      <c r="AH2042" s="26">
        <v>4603.1141819089826</v>
      </c>
      <c r="AI2042" s="14">
        <v>17828</v>
      </c>
      <c r="AJ2042" s="14">
        <v>34927</v>
      </c>
      <c r="AK2042" s="27">
        <v>0.27120704449515198</v>
      </c>
      <c r="AL2042" s="27">
        <v>0.29055222571993528</v>
      </c>
    </row>
    <row r="2043" spans="1:38" x14ac:dyDescent="0.25">
      <c r="A2043" t="s">
        <v>98</v>
      </c>
      <c r="B2043" s="1">
        <v>44227</v>
      </c>
      <c r="C2043" s="8" t="s">
        <v>390</v>
      </c>
      <c r="D2043" s="10" t="s">
        <v>391</v>
      </c>
      <c r="E2043" s="14">
        <v>34363</v>
      </c>
      <c r="F2043" s="14">
        <v>34324</v>
      </c>
      <c r="G2043" s="14">
        <v>21767</v>
      </c>
      <c r="H2043" s="14">
        <v>-12557</v>
      </c>
      <c r="J2043" s="14">
        <v>5520</v>
      </c>
      <c r="M2043" s="14">
        <v>10453</v>
      </c>
      <c r="N2043" s="14">
        <v>16</v>
      </c>
      <c r="O2043" s="14">
        <v>3650</v>
      </c>
      <c r="P2043" s="14">
        <v>2128</v>
      </c>
      <c r="R2043" s="14">
        <v>-8474</v>
      </c>
      <c r="S2043" s="14">
        <v>-309</v>
      </c>
      <c r="T2043" s="14">
        <v>1197</v>
      </c>
      <c r="U2043" s="14">
        <v>0</v>
      </c>
      <c r="V2043" s="14">
        <v>-1311</v>
      </c>
      <c r="W2043" s="14">
        <v>-3660</v>
      </c>
      <c r="Y2043" s="25">
        <v>0.88597518468436731</v>
      </c>
      <c r="AB2043" s="26">
        <v>2218.333780632357</v>
      </c>
      <c r="AD2043" s="26">
        <v>108.22280423756474</v>
      </c>
      <c r="AE2043" s="26">
        <v>2326.5565848699216</v>
      </c>
      <c r="AF2043" s="26">
        <v>2341.1914195754716</v>
      </c>
      <c r="AG2043" s="26">
        <v>155.77687274961272</v>
      </c>
      <c r="AH2043" s="26">
        <v>4511.971131695781</v>
      </c>
      <c r="AI2043" s="14">
        <v>21767</v>
      </c>
      <c r="AJ2043" s="14">
        <v>34324</v>
      </c>
      <c r="AK2043" s="27">
        <v>0.23563987587338292</v>
      </c>
      <c r="AL2043" s="27">
        <v>0.28980252290989256</v>
      </c>
    </row>
    <row r="2044" spans="1:38" x14ac:dyDescent="0.25">
      <c r="A2044" t="s">
        <v>98</v>
      </c>
      <c r="B2044" s="1">
        <v>44228</v>
      </c>
      <c r="C2044" s="8" t="s">
        <v>390</v>
      </c>
      <c r="D2044" s="10" t="s">
        <v>391</v>
      </c>
      <c r="E2044" s="14">
        <v>35158</v>
      </c>
      <c r="F2044" s="14">
        <v>35001</v>
      </c>
      <c r="G2044" s="14">
        <v>25149</v>
      </c>
      <c r="H2044" s="14">
        <v>-9852</v>
      </c>
      <c r="J2044" s="14">
        <v>5913</v>
      </c>
      <c r="M2044" s="14">
        <v>13146</v>
      </c>
      <c r="N2044" s="14">
        <v>18</v>
      </c>
      <c r="O2044" s="14">
        <v>3600</v>
      </c>
      <c r="P2044" s="14">
        <v>2472</v>
      </c>
      <c r="R2044" s="14">
        <v>-6792</v>
      </c>
      <c r="S2044" s="14">
        <v>-369</v>
      </c>
      <c r="T2044" s="14">
        <v>847</v>
      </c>
      <c r="U2044" s="14">
        <v>0</v>
      </c>
      <c r="V2044" s="14">
        <v>-624</v>
      </c>
      <c r="W2044" s="14">
        <v>-2914</v>
      </c>
      <c r="Y2044" s="25">
        <v>0.88261541145022482</v>
      </c>
      <c r="AB2044" s="26">
        <v>2367.2582703165076</v>
      </c>
      <c r="AD2044" s="26">
        <v>128.13281604688837</v>
      </c>
      <c r="AE2044" s="26">
        <v>2495.3910863633964</v>
      </c>
      <c r="AF2044" s="26">
        <v>1782.7232506958821</v>
      </c>
      <c r="AG2044" s="26">
        <v>115.28165964142475</v>
      </c>
      <c r="AH2044" s="26">
        <v>4162.8326774178531</v>
      </c>
      <c r="AI2044" s="14">
        <v>25149</v>
      </c>
      <c r="AJ2044" s="14">
        <v>35001</v>
      </c>
      <c r="AK2044" s="27">
        <v>0.21875180312610723</v>
      </c>
      <c r="AL2044" s="27">
        <v>0.26220577061480949</v>
      </c>
    </row>
    <row r="2045" spans="1:38" x14ac:dyDescent="0.25">
      <c r="A2045" t="s">
        <v>98</v>
      </c>
      <c r="B2045" s="1">
        <v>44229</v>
      </c>
      <c r="C2045" s="8" t="s">
        <v>390</v>
      </c>
      <c r="D2045" s="10" t="s">
        <v>391</v>
      </c>
      <c r="E2045" s="14">
        <v>35817</v>
      </c>
      <c r="F2045" s="14">
        <v>35775</v>
      </c>
      <c r="G2045" s="14">
        <v>24615</v>
      </c>
      <c r="H2045" s="14">
        <v>-11160</v>
      </c>
      <c r="J2045" s="14">
        <v>5626</v>
      </c>
      <c r="M2045" s="14">
        <v>11320</v>
      </c>
      <c r="N2045" s="14">
        <v>30</v>
      </c>
      <c r="O2045" s="14">
        <v>5041</v>
      </c>
      <c r="P2045" s="14">
        <v>2598</v>
      </c>
      <c r="R2045" s="14">
        <v>-10791</v>
      </c>
      <c r="S2045" s="14">
        <v>-311</v>
      </c>
      <c r="T2045" s="14">
        <v>1859</v>
      </c>
      <c r="U2045" s="14">
        <v>0</v>
      </c>
      <c r="V2045" s="14">
        <v>-1527</v>
      </c>
      <c r="W2045" s="14">
        <v>-390</v>
      </c>
      <c r="Y2045" s="25">
        <v>0.88613257315414906</v>
      </c>
      <c r="AB2045" s="26">
        <v>2261.3338609670795</v>
      </c>
      <c r="AD2045" s="26">
        <v>126.4875256765629</v>
      </c>
      <c r="AE2045" s="26">
        <v>2387.8213866436427</v>
      </c>
      <c r="AF2045" s="26">
        <v>1828.9498653784126</v>
      </c>
      <c r="AG2045" s="26">
        <v>229.25334438992346</v>
      </c>
      <c r="AH2045" s="26">
        <v>3987.5179076321306</v>
      </c>
      <c r="AI2045" s="14">
        <v>24615</v>
      </c>
      <c r="AJ2045" s="14">
        <v>35775</v>
      </c>
      <c r="AK2045" s="27">
        <v>0.21386304226781666</v>
      </c>
      <c r="AL2045" s="27">
        <v>0.24572918880570083</v>
      </c>
    </row>
    <row r="2046" spans="1:38" x14ac:dyDescent="0.25">
      <c r="A2046" t="s">
        <v>98</v>
      </c>
      <c r="B2046" s="1">
        <v>44230</v>
      </c>
      <c r="C2046" s="8" t="s">
        <v>390</v>
      </c>
      <c r="D2046" s="10" t="s">
        <v>391</v>
      </c>
      <c r="E2046" s="14">
        <v>37561</v>
      </c>
      <c r="F2046" s="14">
        <v>37705</v>
      </c>
      <c r="G2046" s="14">
        <v>23851</v>
      </c>
      <c r="H2046" s="14">
        <v>-13854</v>
      </c>
      <c r="J2046" s="14">
        <v>5690</v>
      </c>
      <c r="M2046" s="14">
        <v>13824</v>
      </c>
      <c r="N2046" s="14">
        <v>35</v>
      </c>
      <c r="O2046" s="14">
        <v>1548</v>
      </c>
      <c r="P2046" s="14">
        <v>2754</v>
      </c>
      <c r="R2046" s="14">
        <v>-12169</v>
      </c>
      <c r="S2046" s="14">
        <v>-359</v>
      </c>
      <c r="T2046" s="14">
        <v>-173</v>
      </c>
      <c r="U2046" s="14">
        <v>0</v>
      </c>
      <c r="V2046" s="14">
        <v>-599</v>
      </c>
      <c r="W2046" s="14">
        <v>-554</v>
      </c>
      <c r="Y2046" s="25">
        <v>0.88988934874420134</v>
      </c>
      <c r="AB2046" s="26">
        <v>2296.7542680164865</v>
      </c>
      <c r="AD2046" s="26">
        <v>120.97213933393321</v>
      </c>
      <c r="AE2046" s="26">
        <v>2417.7264073504193</v>
      </c>
      <c r="AF2046" s="26">
        <v>1398.3446373467946</v>
      </c>
      <c r="AG2046" s="26">
        <v>59.199863661094128</v>
      </c>
      <c r="AH2046" s="26">
        <v>3756.8711810361201</v>
      </c>
      <c r="AI2046" s="14">
        <v>23851</v>
      </c>
      <c r="AJ2046" s="14">
        <v>37705</v>
      </c>
      <c r="AK2046" s="27">
        <v>0.22347775741783912</v>
      </c>
      <c r="AL2046" s="27">
        <v>0.21966511982855988</v>
      </c>
    </row>
    <row r="2047" spans="1:38" x14ac:dyDescent="0.25">
      <c r="A2047" t="s">
        <v>98</v>
      </c>
      <c r="B2047" s="1">
        <v>44231</v>
      </c>
      <c r="C2047" s="8" t="s">
        <v>390</v>
      </c>
      <c r="D2047" s="10" t="s">
        <v>391</v>
      </c>
      <c r="E2047" s="14">
        <v>38303</v>
      </c>
      <c r="F2047" s="14">
        <v>37998</v>
      </c>
      <c r="G2047" s="14">
        <v>25010</v>
      </c>
      <c r="H2047" s="14">
        <v>-12988</v>
      </c>
      <c r="J2047" s="14">
        <v>5844</v>
      </c>
      <c r="M2047" s="14">
        <v>11399</v>
      </c>
      <c r="N2047" s="14">
        <v>59</v>
      </c>
      <c r="O2047" s="14">
        <v>5161</v>
      </c>
      <c r="P2047" s="14">
        <v>2547</v>
      </c>
      <c r="R2047" s="14">
        <v>-9840</v>
      </c>
      <c r="S2047" s="14">
        <v>-271</v>
      </c>
      <c r="T2047" s="14">
        <v>2313</v>
      </c>
      <c r="U2047" s="14">
        <v>0</v>
      </c>
      <c r="V2047" s="14">
        <v>-1137</v>
      </c>
      <c r="W2047" s="14">
        <v>-4053</v>
      </c>
      <c r="Y2047" s="25">
        <v>0.88785794454893885</v>
      </c>
      <c r="AB2047" s="26">
        <v>2353.5311427565744</v>
      </c>
      <c r="AD2047" s="26">
        <v>127.66653942371919</v>
      </c>
      <c r="AE2047" s="26">
        <v>2481.1976821802941</v>
      </c>
      <c r="AF2047" s="26">
        <v>1727.6552615726596</v>
      </c>
      <c r="AG2047" s="26">
        <v>234.65614497666968</v>
      </c>
      <c r="AH2047" s="26">
        <v>3974.1967987762841</v>
      </c>
      <c r="AI2047" s="14">
        <v>25010</v>
      </c>
      <c r="AJ2047" s="14">
        <v>37998</v>
      </c>
      <c r="AK2047" s="27">
        <v>0.21871643478961697</v>
      </c>
      <c r="AL2047" s="27">
        <v>0.23058039229744121</v>
      </c>
    </row>
    <row r="2048" spans="1:38" x14ac:dyDescent="0.25">
      <c r="A2048" t="s">
        <v>98</v>
      </c>
      <c r="B2048" s="1">
        <v>44232</v>
      </c>
      <c r="C2048" s="8" t="s">
        <v>390</v>
      </c>
      <c r="D2048" s="10" t="s">
        <v>391</v>
      </c>
      <c r="E2048" s="14">
        <v>36002</v>
      </c>
      <c r="F2048" s="14">
        <v>35676</v>
      </c>
      <c r="G2048" s="14">
        <v>23281</v>
      </c>
      <c r="H2048" s="14">
        <v>-12395</v>
      </c>
      <c r="J2048" s="14">
        <v>5690</v>
      </c>
      <c r="M2048" s="14">
        <v>11079</v>
      </c>
      <c r="N2048" s="14">
        <v>99</v>
      </c>
      <c r="O2048" s="14">
        <v>4264</v>
      </c>
      <c r="P2048" s="14">
        <v>2149</v>
      </c>
      <c r="R2048" s="14">
        <v>-9659</v>
      </c>
      <c r="S2048" s="14">
        <v>-283</v>
      </c>
      <c r="T2048" s="14">
        <v>2064</v>
      </c>
      <c r="U2048" s="14">
        <v>0</v>
      </c>
      <c r="V2048" s="14">
        <v>132</v>
      </c>
      <c r="W2048" s="14">
        <v>-4649</v>
      </c>
      <c r="Y2048" s="25">
        <v>0.88485060066642096</v>
      </c>
      <c r="AB2048" s="26">
        <v>2283.7495431375637</v>
      </c>
      <c r="AD2048" s="26">
        <v>117.17531540241281</v>
      </c>
      <c r="AE2048" s="26">
        <v>2400.9248585399764</v>
      </c>
      <c r="AF2048" s="26">
        <v>1603.3010624092458</v>
      </c>
      <c r="AG2048" s="26">
        <v>248.09254231029519</v>
      </c>
      <c r="AH2048" s="26">
        <v>3756.1333786389278</v>
      </c>
      <c r="AI2048" s="14">
        <v>23281</v>
      </c>
      <c r="AJ2048" s="14">
        <v>35676</v>
      </c>
      <c r="AK2048" s="27">
        <v>0.22735823038677042</v>
      </c>
      <c r="AL2048" s="27">
        <v>0.23211253417465388</v>
      </c>
    </row>
    <row r="2049" spans="1:38" x14ac:dyDescent="0.25">
      <c r="A2049" t="s">
        <v>98</v>
      </c>
      <c r="B2049" s="1">
        <v>44233</v>
      </c>
      <c r="C2049" s="8" t="s">
        <v>390</v>
      </c>
      <c r="D2049" s="10" t="s">
        <v>391</v>
      </c>
      <c r="E2049" s="14">
        <v>35098</v>
      </c>
      <c r="F2049" s="14">
        <v>34980</v>
      </c>
      <c r="G2049" s="14">
        <v>23554</v>
      </c>
      <c r="H2049" s="14">
        <v>-11426</v>
      </c>
      <c r="J2049" s="14">
        <v>5801</v>
      </c>
      <c r="M2049" s="14">
        <v>9088</v>
      </c>
      <c r="N2049" s="14">
        <v>90</v>
      </c>
      <c r="O2049" s="14">
        <v>5686</v>
      </c>
      <c r="P2049" s="14">
        <v>2889</v>
      </c>
      <c r="R2049" s="14">
        <v>-10161</v>
      </c>
      <c r="S2049" s="14">
        <v>-120</v>
      </c>
      <c r="T2049" s="14">
        <v>3455</v>
      </c>
      <c r="U2049" s="14">
        <v>0</v>
      </c>
      <c r="V2049" s="14">
        <v>231</v>
      </c>
      <c r="W2049" s="14">
        <v>-4831</v>
      </c>
      <c r="Y2049" s="25">
        <v>0.8870430762466236</v>
      </c>
      <c r="AB2049" s="26">
        <v>2334.0697649965364</v>
      </c>
      <c r="AD2049" s="26">
        <v>118.25441273031865</v>
      </c>
      <c r="AE2049" s="26">
        <v>2452.3241777268554</v>
      </c>
      <c r="AF2049" s="26">
        <v>2061.6360517521057</v>
      </c>
      <c r="AG2049" s="26">
        <v>450.06164749023679</v>
      </c>
      <c r="AH2049" s="26">
        <v>4063.8985819887239</v>
      </c>
      <c r="AI2049" s="14">
        <v>23554</v>
      </c>
      <c r="AJ2049" s="14">
        <v>34980</v>
      </c>
      <c r="AK2049" s="27">
        <v>0.22953396148001104</v>
      </c>
      <c r="AL2049" s="27">
        <v>0.25612784710760378</v>
      </c>
    </row>
    <row r="2050" spans="1:38" x14ac:dyDescent="0.25">
      <c r="A2050" t="s">
        <v>98</v>
      </c>
      <c r="B2050" s="1">
        <v>44234</v>
      </c>
      <c r="C2050" s="8" t="s">
        <v>390</v>
      </c>
      <c r="D2050" s="10" t="s">
        <v>391</v>
      </c>
      <c r="E2050" s="14">
        <v>35822</v>
      </c>
      <c r="F2050" s="14">
        <v>35749</v>
      </c>
      <c r="G2050" s="14">
        <v>18447</v>
      </c>
      <c r="H2050" s="14">
        <v>-17302</v>
      </c>
      <c r="J2050" s="14">
        <v>5763</v>
      </c>
      <c r="M2050" s="14">
        <v>8139</v>
      </c>
      <c r="N2050" s="14">
        <v>85</v>
      </c>
      <c r="O2050" s="14">
        <v>1756</v>
      </c>
      <c r="P2050" s="14">
        <v>2704</v>
      </c>
      <c r="R2050" s="14">
        <v>-14347</v>
      </c>
      <c r="S2050" s="14">
        <v>-248</v>
      </c>
      <c r="T2050" s="14">
        <v>1663</v>
      </c>
      <c r="U2050" s="14">
        <v>0</v>
      </c>
      <c r="V2050" s="14">
        <v>522</v>
      </c>
      <c r="W2050" s="14">
        <v>-4892</v>
      </c>
      <c r="Y2050" s="25">
        <v>0.88305047721336083</v>
      </c>
      <c r="AB2050" s="26">
        <v>2308.3433426987872</v>
      </c>
      <c r="AD2050" s="26">
        <v>84.489324118253919</v>
      </c>
      <c r="AE2050" s="26">
        <v>2392.8326668170412</v>
      </c>
      <c r="AF2050" s="26">
        <v>1832.9280465046413</v>
      </c>
      <c r="AG2050" s="26">
        <v>250.27041474120395</v>
      </c>
      <c r="AH2050" s="26">
        <v>3975.4902985804779</v>
      </c>
      <c r="AI2050" s="14">
        <v>18447</v>
      </c>
      <c r="AJ2050" s="14">
        <v>35749</v>
      </c>
      <c r="AK2050" s="27">
        <v>0.28596990046718623</v>
      </c>
      <c r="AL2050" s="27">
        <v>0.24516617030005014</v>
      </c>
    </row>
    <row r="2051" spans="1:38" x14ac:dyDescent="0.25">
      <c r="A2051" t="s">
        <v>98</v>
      </c>
      <c r="B2051" s="1">
        <v>44235</v>
      </c>
      <c r="C2051" s="8" t="s">
        <v>390</v>
      </c>
      <c r="D2051" s="10" t="s">
        <v>391</v>
      </c>
      <c r="E2051" s="14">
        <v>39483</v>
      </c>
      <c r="F2051" s="14">
        <v>39400</v>
      </c>
      <c r="G2051" s="14">
        <v>21406</v>
      </c>
      <c r="H2051" s="14">
        <v>-17994</v>
      </c>
      <c r="J2051" s="14">
        <v>6196</v>
      </c>
      <c r="M2051" s="14">
        <v>12022</v>
      </c>
      <c r="N2051" s="14">
        <v>47</v>
      </c>
      <c r="O2051" s="14">
        <v>331</v>
      </c>
      <c r="P2051" s="14">
        <v>2810</v>
      </c>
      <c r="R2051" s="14">
        <v>-15923</v>
      </c>
      <c r="S2051" s="14">
        <v>-421</v>
      </c>
      <c r="T2051" s="14">
        <v>-574</v>
      </c>
      <c r="U2051" s="14">
        <v>0</v>
      </c>
      <c r="V2051" s="14">
        <v>799</v>
      </c>
      <c r="W2051" s="14">
        <v>-1875</v>
      </c>
      <c r="Y2051" s="25">
        <v>0.87962693512186385</v>
      </c>
      <c r="AB2051" s="26">
        <v>2472.1577823003827</v>
      </c>
      <c r="AD2051" s="26">
        <v>101.31524912004429</v>
      </c>
      <c r="AE2051" s="26">
        <v>2573.4730314204262</v>
      </c>
      <c r="AF2051" s="26">
        <v>1472.9730899735703</v>
      </c>
      <c r="AG2051" s="26">
        <v>130.12135140646862</v>
      </c>
      <c r="AH2051" s="26">
        <v>3916.3247699875283</v>
      </c>
      <c r="AI2051" s="14">
        <v>21406</v>
      </c>
      <c r="AJ2051" s="14">
        <v>39400</v>
      </c>
      <c r="AK2051" s="27">
        <v>0.26504391827198448</v>
      </c>
      <c r="AL2051" s="27">
        <v>0.21913725671091128</v>
      </c>
    </row>
    <row r="2052" spans="1:38" x14ac:dyDescent="0.25">
      <c r="A2052" t="s">
        <v>98</v>
      </c>
      <c r="B2052" s="1">
        <v>44236</v>
      </c>
      <c r="C2052" s="8" t="s">
        <v>390</v>
      </c>
      <c r="D2052" s="10" t="s">
        <v>391</v>
      </c>
      <c r="E2052" s="14">
        <v>41842</v>
      </c>
      <c r="F2052" s="14">
        <v>41563</v>
      </c>
      <c r="G2052" s="14">
        <v>20985</v>
      </c>
      <c r="H2052" s="14">
        <v>-20578</v>
      </c>
      <c r="J2052" s="14">
        <v>6140</v>
      </c>
      <c r="M2052" s="14">
        <v>11207</v>
      </c>
      <c r="N2052" s="14">
        <v>46</v>
      </c>
      <c r="O2052" s="14">
        <v>730</v>
      </c>
      <c r="P2052" s="14">
        <v>2862</v>
      </c>
      <c r="R2052" s="14">
        <v>-19576</v>
      </c>
      <c r="S2052" s="14">
        <v>-353</v>
      </c>
      <c r="T2052" s="14">
        <v>-979</v>
      </c>
      <c r="U2052" s="14">
        <v>0</v>
      </c>
      <c r="V2052" s="14">
        <v>620</v>
      </c>
      <c r="W2052" s="14">
        <v>-290</v>
      </c>
      <c r="Y2052" s="25">
        <v>0.87726187644483766</v>
      </c>
      <c r="AB2052" s="26">
        <v>2443.2273686037979</v>
      </c>
      <c r="AD2052" s="26">
        <v>98.883949584947928</v>
      </c>
      <c r="AE2052" s="26">
        <v>2542.1113181887458</v>
      </c>
      <c r="AF2052" s="26">
        <v>1168.7893606151708</v>
      </c>
      <c r="AG2052" s="26">
        <v>58.463043552572579</v>
      </c>
      <c r="AH2052" s="26">
        <v>3652.4376352513441</v>
      </c>
      <c r="AI2052" s="14">
        <v>20985</v>
      </c>
      <c r="AJ2052" s="14">
        <v>41563</v>
      </c>
      <c r="AK2052" s="27">
        <v>0.26706645005028701</v>
      </c>
      <c r="AL2052" s="27">
        <v>0.193735703857465</v>
      </c>
    </row>
    <row r="2053" spans="1:38" x14ac:dyDescent="0.25">
      <c r="A2053" t="s">
        <v>98</v>
      </c>
      <c r="B2053" s="1">
        <v>44237</v>
      </c>
      <c r="C2053" s="8" t="s">
        <v>390</v>
      </c>
      <c r="D2053" s="10" t="s">
        <v>391</v>
      </c>
      <c r="E2053" s="14">
        <v>42099</v>
      </c>
      <c r="F2053" s="14">
        <v>41975</v>
      </c>
      <c r="G2053" s="14">
        <v>21421</v>
      </c>
      <c r="H2053" s="14">
        <v>-20554</v>
      </c>
      <c r="J2053" s="14">
        <v>6591</v>
      </c>
      <c r="M2053" s="14">
        <v>11632</v>
      </c>
      <c r="N2053" s="14">
        <v>115</v>
      </c>
      <c r="O2053" s="14">
        <v>125</v>
      </c>
      <c r="P2053" s="14">
        <v>2958</v>
      </c>
      <c r="R2053" s="14">
        <v>-19003</v>
      </c>
      <c r="S2053" s="14">
        <v>-345</v>
      </c>
      <c r="T2053" s="14">
        <v>-1289</v>
      </c>
      <c r="U2053" s="14">
        <v>0</v>
      </c>
      <c r="V2053" s="14">
        <v>404</v>
      </c>
      <c r="W2053" s="14">
        <v>-321</v>
      </c>
      <c r="Y2053" s="25">
        <v>0.87590717117133665</v>
      </c>
      <c r="AB2053" s="26">
        <v>2618.6391147636682</v>
      </c>
      <c r="AD2053" s="26">
        <v>98.78403316569738</v>
      </c>
      <c r="AE2053" s="26">
        <v>2717.4231479293662</v>
      </c>
      <c r="AF2053" s="26">
        <v>1282.747075974225</v>
      </c>
      <c r="AG2053" s="26">
        <v>47.653869731335973</v>
      </c>
      <c r="AH2053" s="26">
        <v>3952.5163541722545</v>
      </c>
      <c r="AI2053" s="14">
        <v>21421</v>
      </c>
      <c r="AJ2053" s="14">
        <v>41975</v>
      </c>
      <c r="AK2053" s="27">
        <v>0.27967347091116379</v>
      </c>
      <c r="AL2053" s="27">
        <v>0.20759491613425216</v>
      </c>
    </row>
    <row r="2054" spans="1:38" x14ac:dyDescent="0.25">
      <c r="A2054" t="s">
        <v>98</v>
      </c>
      <c r="B2054" s="1">
        <v>44238</v>
      </c>
      <c r="C2054" s="8" t="s">
        <v>390</v>
      </c>
      <c r="D2054" s="10" t="s">
        <v>391</v>
      </c>
      <c r="E2054" s="14">
        <v>44715</v>
      </c>
      <c r="F2054" s="14">
        <v>44851</v>
      </c>
      <c r="G2054" s="14">
        <v>25119</v>
      </c>
      <c r="H2054" s="14">
        <v>-19732</v>
      </c>
      <c r="J2054" s="14">
        <v>6481</v>
      </c>
      <c r="M2054" s="14">
        <v>11596</v>
      </c>
      <c r="N2054" s="14">
        <v>48</v>
      </c>
      <c r="O2054" s="14">
        <v>4039</v>
      </c>
      <c r="P2054" s="14">
        <v>2955</v>
      </c>
      <c r="R2054" s="14">
        <v>-19772</v>
      </c>
      <c r="S2054" s="14">
        <v>-209</v>
      </c>
      <c r="T2054" s="14">
        <v>946</v>
      </c>
      <c r="U2054" s="14">
        <v>0</v>
      </c>
      <c r="V2054" s="14">
        <v>617</v>
      </c>
      <c r="W2054" s="14">
        <v>-1314</v>
      </c>
      <c r="Y2054" s="25">
        <v>0.87542301432970115</v>
      </c>
      <c r="AB2054" s="26">
        <v>2573.5122405996476</v>
      </c>
      <c r="AD2054" s="26">
        <v>124.14948146610031</v>
      </c>
      <c r="AE2054" s="26">
        <v>2697.6617220657467</v>
      </c>
      <c r="AF2054" s="26">
        <v>1487.8739861550207</v>
      </c>
      <c r="AG2054" s="26">
        <v>142.87667135137912</v>
      </c>
      <c r="AH2054" s="26">
        <v>4042.6590368693887</v>
      </c>
      <c r="AI2054" s="14">
        <v>25119</v>
      </c>
      <c r="AJ2054" s="14">
        <v>44851</v>
      </c>
      <c r="AK2054" s="27">
        <v>0.23676575443690379</v>
      </c>
      <c r="AL2054" s="27">
        <v>0.19871411932538832</v>
      </c>
    </row>
    <row r="2055" spans="1:38" x14ac:dyDescent="0.25">
      <c r="A2055" t="s">
        <v>98</v>
      </c>
      <c r="B2055" s="1">
        <v>44239</v>
      </c>
      <c r="C2055" s="8" t="s">
        <v>390</v>
      </c>
      <c r="D2055" s="10" t="s">
        <v>391</v>
      </c>
      <c r="E2055" s="14">
        <v>46864</v>
      </c>
      <c r="F2055" s="14">
        <v>46998</v>
      </c>
      <c r="G2055" s="14">
        <v>27160</v>
      </c>
      <c r="H2055" s="14">
        <v>-19838</v>
      </c>
      <c r="J2055" s="14">
        <v>7728</v>
      </c>
      <c r="M2055" s="14">
        <v>13086</v>
      </c>
      <c r="N2055" s="14">
        <v>25</v>
      </c>
      <c r="O2055" s="14">
        <v>3356</v>
      </c>
      <c r="P2055" s="14">
        <v>2965</v>
      </c>
      <c r="R2055" s="14">
        <v>-21161</v>
      </c>
      <c r="S2055" s="14">
        <v>-327</v>
      </c>
      <c r="T2055" s="14">
        <v>119</v>
      </c>
      <c r="U2055" s="14">
        <v>0</v>
      </c>
      <c r="V2055" s="14">
        <v>1726</v>
      </c>
      <c r="W2055" s="14">
        <v>-195</v>
      </c>
      <c r="Y2055" s="25">
        <v>0.87658188853307673</v>
      </c>
      <c r="AB2055" s="26">
        <v>3072.7403518899478</v>
      </c>
      <c r="AD2055" s="26">
        <v>129.43839059176204</v>
      </c>
      <c r="AE2055" s="26">
        <v>3202.1787424817094</v>
      </c>
      <c r="AF2055" s="26">
        <v>1105.7512808419488</v>
      </c>
      <c r="AG2055" s="26">
        <v>192.47324690302455</v>
      </c>
      <c r="AH2055" s="26">
        <v>4115.4567764206349</v>
      </c>
      <c r="AI2055" s="14">
        <v>27160</v>
      </c>
      <c r="AJ2055" s="14">
        <v>46998</v>
      </c>
      <c r="AK2055" s="27">
        <v>0.25992589467047222</v>
      </c>
      <c r="AL2055" s="27">
        <v>0.19305115788826036</v>
      </c>
    </row>
    <row r="2056" spans="1:38" x14ac:dyDescent="0.25">
      <c r="A2056" t="s">
        <v>98</v>
      </c>
      <c r="B2056" s="1">
        <v>44240</v>
      </c>
      <c r="C2056" s="8" t="s">
        <v>390</v>
      </c>
      <c r="D2056" s="10" t="s">
        <v>391</v>
      </c>
      <c r="E2056" s="14">
        <v>43451</v>
      </c>
      <c r="F2056" s="14">
        <v>43527</v>
      </c>
      <c r="G2056" s="14">
        <v>24610</v>
      </c>
      <c r="H2056" s="14">
        <v>-18917</v>
      </c>
      <c r="J2056" s="14">
        <v>7053</v>
      </c>
      <c r="M2056" s="14">
        <v>12322</v>
      </c>
      <c r="N2056" s="14">
        <v>35</v>
      </c>
      <c r="O2056" s="14">
        <v>2239</v>
      </c>
      <c r="P2056" s="14">
        <v>2961</v>
      </c>
      <c r="R2056" s="14">
        <v>-19911</v>
      </c>
      <c r="S2056" s="14">
        <v>-507</v>
      </c>
      <c r="T2056" s="14">
        <v>-638</v>
      </c>
      <c r="U2056" s="14">
        <v>0</v>
      </c>
      <c r="V2056" s="14">
        <v>1974</v>
      </c>
      <c r="W2056" s="14">
        <v>165</v>
      </c>
      <c r="Y2056" s="25">
        <v>0.87654202236896317</v>
      </c>
      <c r="AB2056" s="26">
        <v>2804.2251652295172</v>
      </c>
      <c r="AD2056" s="26">
        <v>116.94883818544496</v>
      </c>
      <c r="AE2056" s="26">
        <v>2921.174003414962</v>
      </c>
      <c r="AF2056" s="26">
        <v>1298.9550783024843</v>
      </c>
      <c r="AG2056" s="26">
        <v>284.03996050420011</v>
      </c>
      <c r="AH2056" s="26">
        <v>3936.0891212132451</v>
      </c>
      <c r="AI2056" s="14">
        <v>24610</v>
      </c>
      <c r="AJ2056" s="14">
        <v>43527</v>
      </c>
      <c r="AK2056" s="27">
        <v>0.2616854380905605</v>
      </c>
      <c r="AL2056" s="27">
        <v>0.19936087482273401</v>
      </c>
    </row>
    <row r="2057" spans="1:38" x14ac:dyDescent="0.25">
      <c r="A2057" t="s">
        <v>98</v>
      </c>
      <c r="B2057" s="1">
        <v>44241</v>
      </c>
      <c r="C2057" s="8" t="s">
        <v>390</v>
      </c>
      <c r="D2057" s="10" t="s">
        <v>391</v>
      </c>
      <c r="E2057" s="14">
        <v>42561</v>
      </c>
      <c r="F2057" s="14">
        <v>42494</v>
      </c>
      <c r="G2057" s="14">
        <v>21881</v>
      </c>
      <c r="H2057" s="14">
        <v>-20613</v>
      </c>
      <c r="J2057" s="14">
        <v>7428</v>
      </c>
      <c r="M2057" s="14">
        <v>11313</v>
      </c>
      <c r="N2057" s="14">
        <v>17</v>
      </c>
      <c r="O2057" s="14">
        <v>152</v>
      </c>
      <c r="P2057" s="14">
        <v>2971</v>
      </c>
      <c r="R2057" s="14">
        <v>-20472</v>
      </c>
      <c r="S2057" s="14">
        <v>-499</v>
      </c>
      <c r="T2057" s="14">
        <v>-1525</v>
      </c>
      <c r="U2057" s="14">
        <v>0</v>
      </c>
      <c r="V2057" s="14">
        <v>893</v>
      </c>
      <c r="W2057" s="14">
        <v>990</v>
      </c>
      <c r="Y2057" s="25">
        <v>0.87599322136965063</v>
      </c>
      <c r="AB2057" s="26">
        <v>2951.4735638494453</v>
      </c>
      <c r="AD2057" s="26">
        <v>96.27280049520057</v>
      </c>
      <c r="AE2057" s="26">
        <v>3047.7463643446467</v>
      </c>
      <c r="AF2057" s="26">
        <v>1117.8415106351515</v>
      </c>
      <c r="AG2057" s="26">
        <v>184.44953434413188</v>
      </c>
      <c r="AH2057" s="26">
        <v>3981.1383406356654</v>
      </c>
      <c r="AI2057" s="14">
        <v>21881</v>
      </c>
      <c r="AJ2057" s="14">
        <v>42494</v>
      </c>
      <c r="AK2057" s="27">
        <v>0.30707566335000663</v>
      </c>
      <c r="AL2057" s="27">
        <v>0.2065443876437191</v>
      </c>
    </row>
    <row r="2058" spans="1:38" x14ac:dyDescent="0.25">
      <c r="A2058" t="s">
        <v>98</v>
      </c>
      <c r="B2058" s="1">
        <v>44242</v>
      </c>
      <c r="C2058" s="8" t="s">
        <v>390</v>
      </c>
      <c r="D2058" s="10" t="s">
        <v>391</v>
      </c>
      <c r="E2058" s="14">
        <v>42833</v>
      </c>
      <c r="F2058" s="14">
        <v>42981</v>
      </c>
      <c r="G2058" s="14">
        <v>26250</v>
      </c>
      <c r="H2058" s="14">
        <v>-16731</v>
      </c>
      <c r="J2058" s="14">
        <v>8795</v>
      </c>
      <c r="M2058" s="14">
        <v>14201</v>
      </c>
      <c r="N2058" s="14">
        <v>5</v>
      </c>
      <c r="O2058" s="14">
        <v>270</v>
      </c>
      <c r="P2058" s="14">
        <v>2979</v>
      </c>
      <c r="R2058" s="14">
        <v>-16273</v>
      </c>
      <c r="S2058" s="14">
        <v>-469</v>
      </c>
      <c r="T2058" s="14">
        <v>-2153</v>
      </c>
      <c r="U2058" s="14">
        <v>0</v>
      </c>
      <c r="V2058" s="14">
        <v>1536</v>
      </c>
      <c r="W2058" s="14">
        <v>628</v>
      </c>
      <c r="Y2058" s="25">
        <v>0.87678902281633952</v>
      </c>
      <c r="AB2058" s="26">
        <v>3497.8179712012525</v>
      </c>
      <c r="AD2058" s="26">
        <v>116.2694065345413</v>
      </c>
      <c r="AE2058" s="26">
        <v>3614.0873777357938</v>
      </c>
      <c r="AF2058" s="26">
        <v>989.3353737442053</v>
      </c>
      <c r="AG2058" s="26">
        <v>255.8647519345111</v>
      </c>
      <c r="AH2058" s="26">
        <v>4347.5579995454882</v>
      </c>
      <c r="AI2058" s="14">
        <v>26250</v>
      </c>
      <c r="AJ2058" s="14">
        <v>42981</v>
      </c>
      <c r="AK2058" s="27">
        <v>0.30353102151252898</v>
      </c>
      <c r="AL2058" s="27">
        <v>0.22299884406965806</v>
      </c>
    </row>
    <row r="2059" spans="1:38" x14ac:dyDescent="0.25">
      <c r="A2059" t="s">
        <v>98</v>
      </c>
      <c r="B2059" s="1">
        <v>44243</v>
      </c>
      <c r="C2059" s="8" t="s">
        <v>390</v>
      </c>
      <c r="D2059" s="10" t="s">
        <v>391</v>
      </c>
      <c r="E2059" s="14">
        <v>42340</v>
      </c>
      <c r="F2059" s="14">
        <v>42291</v>
      </c>
      <c r="G2059" s="14">
        <v>20656</v>
      </c>
      <c r="H2059" s="14">
        <v>-21635</v>
      </c>
      <c r="J2059" s="14">
        <v>8031</v>
      </c>
      <c r="M2059" s="14">
        <v>10241</v>
      </c>
      <c r="N2059" s="14">
        <v>29</v>
      </c>
      <c r="O2059" s="14">
        <v>240</v>
      </c>
      <c r="P2059" s="14">
        <v>2115</v>
      </c>
      <c r="R2059" s="14">
        <v>-18687</v>
      </c>
      <c r="S2059" s="14">
        <v>-308</v>
      </c>
      <c r="T2059" s="14">
        <v>-522</v>
      </c>
      <c r="U2059" s="14">
        <v>0</v>
      </c>
      <c r="V2059" s="14">
        <v>1750</v>
      </c>
      <c r="W2059" s="14">
        <v>-3868</v>
      </c>
      <c r="Y2059" s="25">
        <v>0.87814943715070382</v>
      </c>
      <c r="AB2059" s="26">
        <v>3198.9268580332678</v>
      </c>
      <c r="AD2059" s="26">
        <v>84.09631953586846</v>
      </c>
      <c r="AE2059" s="26">
        <v>3283.0231775691368</v>
      </c>
      <c r="AF2059" s="26">
        <v>1427.7794153773152</v>
      </c>
      <c r="AG2059" s="26">
        <v>202.84705545603154</v>
      </c>
      <c r="AH2059" s="26">
        <v>4507.9555374904194</v>
      </c>
      <c r="AI2059" s="14">
        <v>20656</v>
      </c>
      <c r="AJ2059" s="14">
        <v>42291</v>
      </c>
      <c r="AK2059" s="27">
        <v>0.35039787750447671</v>
      </c>
      <c r="AL2059" s="27">
        <v>0.23499867435298591</v>
      </c>
    </row>
    <row r="2060" spans="1:38" x14ac:dyDescent="0.25">
      <c r="A2060" t="s">
        <v>98</v>
      </c>
      <c r="B2060" s="1">
        <v>44244</v>
      </c>
      <c r="C2060" s="8" t="s">
        <v>390</v>
      </c>
      <c r="D2060" s="10" t="s">
        <v>391</v>
      </c>
      <c r="E2060" s="14">
        <v>39709</v>
      </c>
      <c r="F2060" s="14">
        <v>40355</v>
      </c>
      <c r="G2060" s="14">
        <v>21879</v>
      </c>
      <c r="H2060" s="14">
        <v>-18476</v>
      </c>
      <c r="J2060" s="14">
        <v>7267</v>
      </c>
      <c r="M2060" s="14">
        <v>11685</v>
      </c>
      <c r="N2060" s="14">
        <v>65</v>
      </c>
      <c r="O2060" s="14">
        <v>243</v>
      </c>
      <c r="P2060" s="14">
        <v>2619</v>
      </c>
      <c r="R2060" s="14">
        <v>-17750</v>
      </c>
      <c r="S2060" s="14">
        <v>-424</v>
      </c>
      <c r="T2060" s="14">
        <v>-2043</v>
      </c>
      <c r="U2060" s="14">
        <v>0</v>
      </c>
      <c r="V2060" s="14">
        <v>1790</v>
      </c>
      <c r="W2060" s="14">
        <v>-49</v>
      </c>
      <c r="Y2060" s="25">
        <v>0.87857205966953278</v>
      </c>
      <c r="AB2060" s="26">
        <v>2896.001649997957</v>
      </c>
      <c r="AD2060" s="26">
        <v>97.331914539256232</v>
      </c>
      <c r="AE2060" s="26">
        <v>2993.3335645372131</v>
      </c>
      <c r="AF2060" s="26">
        <v>1441.0229213813177</v>
      </c>
      <c r="AG2060" s="26">
        <v>292.14567674453497</v>
      </c>
      <c r="AH2060" s="26">
        <v>4142.2108091739956</v>
      </c>
      <c r="AI2060" s="14">
        <v>21879</v>
      </c>
      <c r="AJ2060" s="14">
        <v>40355</v>
      </c>
      <c r="AK2060" s="27">
        <v>0.30162087129439324</v>
      </c>
      <c r="AL2060" s="27">
        <v>0.22629168118253437</v>
      </c>
    </row>
    <row r="2061" spans="1:38" x14ac:dyDescent="0.25">
      <c r="A2061" t="s">
        <v>98</v>
      </c>
      <c r="B2061" s="1">
        <v>44245</v>
      </c>
      <c r="C2061" s="8" t="s">
        <v>390</v>
      </c>
      <c r="D2061" s="10" t="s">
        <v>391</v>
      </c>
      <c r="E2061" s="14">
        <v>41601</v>
      </c>
      <c r="F2061" s="14">
        <v>42796</v>
      </c>
      <c r="G2061" s="14">
        <v>28293</v>
      </c>
      <c r="H2061" s="14">
        <v>-14503</v>
      </c>
      <c r="J2061" s="14">
        <v>7562</v>
      </c>
      <c r="M2061" s="14">
        <v>15375</v>
      </c>
      <c r="N2061" s="14">
        <v>47</v>
      </c>
      <c r="O2061" s="14">
        <v>2384</v>
      </c>
      <c r="P2061" s="14">
        <v>2925</v>
      </c>
      <c r="R2061" s="14">
        <v>-14364</v>
      </c>
      <c r="S2061" s="14">
        <v>-499</v>
      </c>
      <c r="T2061" s="14">
        <v>-2218</v>
      </c>
      <c r="U2061" s="14">
        <v>0</v>
      </c>
      <c r="V2061" s="14">
        <v>151</v>
      </c>
      <c r="W2061" s="14">
        <v>2427</v>
      </c>
      <c r="Y2061" s="25">
        <v>0.87877152819328141</v>
      </c>
      <c r="AB2061" s="26">
        <v>3014.2474876385018</v>
      </c>
      <c r="AD2061" s="26">
        <v>138.09115249885858</v>
      </c>
      <c r="AE2061" s="26">
        <v>3152.3386401373605</v>
      </c>
      <c r="AF2061" s="26">
        <v>1144.9826225622107</v>
      </c>
      <c r="AG2061" s="26">
        <v>274.38111689803816</v>
      </c>
      <c r="AH2061" s="26">
        <v>4022.9401458015332</v>
      </c>
      <c r="AI2061" s="14">
        <v>28293</v>
      </c>
      <c r="AJ2061" s="14">
        <v>42796</v>
      </c>
      <c r="AK2061" s="27">
        <v>0.24563350697415004</v>
      </c>
      <c r="AL2061" s="27">
        <v>0.20724026320770578</v>
      </c>
    </row>
    <row r="2062" spans="1:38" x14ac:dyDescent="0.25">
      <c r="A2062" t="s">
        <v>98</v>
      </c>
      <c r="B2062" s="1">
        <v>44246</v>
      </c>
      <c r="C2062" s="8" t="s">
        <v>390</v>
      </c>
      <c r="D2062" s="10" t="s">
        <v>391</v>
      </c>
      <c r="E2062" s="14">
        <v>38893</v>
      </c>
      <c r="F2062" s="14">
        <v>39648</v>
      </c>
      <c r="G2062" s="14">
        <v>23764</v>
      </c>
      <c r="H2062" s="14">
        <v>-15884</v>
      </c>
      <c r="J2062" s="14">
        <v>5855</v>
      </c>
      <c r="M2062" s="14">
        <v>14396</v>
      </c>
      <c r="N2062" s="14">
        <v>60</v>
      </c>
      <c r="O2062" s="14">
        <v>550</v>
      </c>
      <c r="P2062" s="14">
        <v>2903</v>
      </c>
      <c r="R2062" s="14">
        <v>-12146</v>
      </c>
      <c r="S2062" s="14">
        <v>-448</v>
      </c>
      <c r="T2062" s="14">
        <v>-1799</v>
      </c>
      <c r="U2062" s="14">
        <v>0</v>
      </c>
      <c r="V2062" s="14">
        <v>-886</v>
      </c>
      <c r="W2062" s="14">
        <v>-605</v>
      </c>
      <c r="Y2062" s="25">
        <v>0.88116791351597223</v>
      </c>
      <c r="AB2062" s="26">
        <v>2340.1938355072616</v>
      </c>
      <c r="AD2062" s="26">
        <v>119.29354349052421</v>
      </c>
      <c r="AE2062" s="26">
        <v>2459.487378997786</v>
      </c>
      <c r="AF2062" s="26">
        <v>1420.0957586374097</v>
      </c>
      <c r="AG2062" s="26">
        <v>72.894400383852911</v>
      </c>
      <c r="AH2062" s="26">
        <v>3806.6887372513429</v>
      </c>
      <c r="AI2062" s="14">
        <v>23764</v>
      </c>
      <c r="AJ2062" s="14">
        <v>39648</v>
      </c>
      <c r="AK2062" s="27">
        <v>0.22817013404671346</v>
      </c>
      <c r="AL2062" s="27">
        <v>0.21167025130949998</v>
      </c>
    </row>
    <row r="2063" spans="1:38" x14ac:dyDescent="0.25">
      <c r="A2063" t="s">
        <v>98</v>
      </c>
      <c r="B2063" s="1">
        <v>44247</v>
      </c>
      <c r="C2063" s="8" t="s">
        <v>390</v>
      </c>
      <c r="D2063" s="10" t="s">
        <v>391</v>
      </c>
      <c r="E2063" s="14">
        <v>37545</v>
      </c>
      <c r="F2063" s="14">
        <v>37799</v>
      </c>
      <c r="G2063" s="14">
        <v>17454</v>
      </c>
      <c r="H2063" s="14">
        <v>-20345</v>
      </c>
      <c r="J2063" s="14">
        <v>5396</v>
      </c>
      <c r="M2063" s="14">
        <v>7692</v>
      </c>
      <c r="N2063" s="14">
        <v>58</v>
      </c>
      <c r="O2063" s="14">
        <v>1931</v>
      </c>
      <c r="P2063" s="14">
        <v>2377</v>
      </c>
      <c r="R2063" s="14">
        <v>-15547</v>
      </c>
      <c r="S2063" s="14">
        <v>-251</v>
      </c>
      <c r="T2063" s="14">
        <v>656</v>
      </c>
      <c r="U2063" s="14">
        <v>0</v>
      </c>
      <c r="V2063" s="14">
        <v>-1688</v>
      </c>
      <c r="W2063" s="14">
        <v>-3515</v>
      </c>
      <c r="Y2063" s="25">
        <v>0.88352431898202199</v>
      </c>
      <c r="AB2063" s="26">
        <v>2162.5029371170499</v>
      </c>
      <c r="AD2063" s="26">
        <v>80.319478888198134</v>
      </c>
      <c r="AE2063" s="26">
        <v>2242.8224160052482</v>
      </c>
      <c r="AF2063" s="26">
        <v>2411.9740361512786</v>
      </c>
      <c r="AG2063" s="26">
        <v>159.76281029013344</v>
      </c>
      <c r="AH2063" s="26">
        <v>4495.0336418663937</v>
      </c>
      <c r="AI2063" s="14">
        <v>17454</v>
      </c>
      <c r="AJ2063" s="14">
        <v>37799</v>
      </c>
      <c r="AK2063" s="27">
        <v>0.2832915752706251</v>
      </c>
      <c r="AL2063" s="27">
        <v>0.26217204337499639</v>
      </c>
    </row>
    <row r="2064" spans="1:38" x14ac:dyDescent="0.25">
      <c r="A2064" t="s">
        <v>98</v>
      </c>
      <c r="B2064" s="1">
        <v>44248</v>
      </c>
      <c r="C2064" s="8" t="s">
        <v>390</v>
      </c>
      <c r="D2064" s="10" t="s">
        <v>391</v>
      </c>
      <c r="E2064" s="14">
        <v>37158</v>
      </c>
      <c r="F2064" s="14">
        <v>37240</v>
      </c>
      <c r="G2064" s="14">
        <v>24510</v>
      </c>
      <c r="H2064" s="14">
        <v>-12730</v>
      </c>
      <c r="J2064" s="14">
        <v>5554</v>
      </c>
      <c r="M2064" s="14">
        <v>10327</v>
      </c>
      <c r="N2064" s="14">
        <v>47</v>
      </c>
      <c r="O2064" s="14">
        <v>5658</v>
      </c>
      <c r="P2064" s="14">
        <v>2924</v>
      </c>
      <c r="R2064" s="14">
        <v>-9981</v>
      </c>
      <c r="S2064" s="14">
        <v>-241</v>
      </c>
      <c r="T2064" s="14">
        <v>2745</v>
      </c>
      <c r="U2064" s="14">
        <v>0</v>
      </c>
      <c r="V2064" s="14">
        <v>-2582</v>
      </c>
      <c r="W2064" s="14">
        <v>-2671</v>
      </c>
      <c r="Y2064" s="25">
        <v>0.88687545451164629</v>
      </c>
      <c r="AB2064" s="26">
        <v>2234.2654400112874</v>
      </c>
      <c r="AD2064" s="26">
        <v>126.26770955421171</v>
      </c>
      <c r="AE2064" s="26">
        <v>2360.5331495654987</v>
      </c>
      <c r="AF2064" s="26">
        <v>2832.2666590060367</v>
      </c>
      <c r="AG2064" s="26">
        <v>367.20628637439791</v>
      </c>
      <c r="AH2064" s="26">
        <v>4825.5935221971358</v>
      </c>
      <c r="AI2064" s="14">
        <v>24510</v>
      </c>
      <c r="AJ2064" s="14">
        <v>37240</v>
      </c>
      <c r="AK2064" s="27">
        <v>0.21232470796389591</v>
      </c>
      <c r="AL2064" s="27">
        <v>0.28567669148513025</v>
      </c>
    </row>
    <row r="2065" spans="1:38" x14ac:dyDescent="0.25">
      <c r="A2065" t="s">
        <v>98</v>
      </c>
      <c r="B2065" s="1">
        <v>44249</v>
      </c>
      <c r="C2065" s="8" t="s">
        <v>390</v>
      </c>
      <c r="D2065" s="10" t="s">
        <v>391</v>
      </c>
      <c r="E2065" s="14">
        <v>37727</v>
      </c>
      <c r="F2065" s="14">
        <v>37512</v>
      </c>
      <c r="G2065" s="14">
        <v>24657</v>
      </c>
      <c r="H2065" s="14">
        <v>-12855</v>
      </c>
      <c r="J2065" s="14">
        <v>5720</v>
      </c>
      <c r="M2065" s="14">
        <v>10679</v>
      </c>
      <c r="N2065" s="14">
        <v>52</v>
      </c>
      <c r="O2065" s="14">
        <v>5417</v>
      </c>
      <c r="P2065" s="14">
        <v>2789</v>
      </c>
      <c r="R2065" s="14">
        <v>-9879</v>
      </c>
      <c r="S2065" s="14">
        <v>-207</v>
      </c>
      <c r="T2065" s="14">
        <v>2505</v>
      </c>
      <c r="U2065" s="14">
        <v>0</v>
      </c>
      <c r="V2065" s="14">
        <v>-3226</v>
      </c>
      <c r="W2065" s="14">
        <v>-2048</v>
      </c>
      <c r="Y2065" s="25">
        <v>0.88745744501535895</v>
      </c>
      <c r="AB2065" s="26">
        <v>2302.5539936532618</v>
      </c>
      <c r="AD2065" s="26">
        <v>126.14114875649435</v>
      </c>
      <c r="AE2065" s="26">
        <v>2428.6951424097551</v>
      </c>
      <c r="AF2065" s="26">
        <v>3011.3466082724926</v>
      </c>
      <c r="AG2065" s="26">
        <v>365.4470570398725</v>
      </c>
      <c r="AH2065" s="26">
        <v>5074.5946936423743</v>
      </c>
      <c r="AI2065" s="14">
        <v>24657</v>
      </c>
      <c r="AJ2065" s="14">
        <v>37512</v>
      </c>
      <c r="AK2065" s="27">
        <v>0.21715333920831384</v>
      </c>
      <c r="AL2065" s="27">
        <v>0.29823930884777805</v>
      </c>
    </row>
    <row r="2066" spans="1:38" x14ac:dyDescent="0.25">
      <c r="A2066" t="s">
        <v>98</v>
      </c>
      <c r="B2066" s="1">
        <v>44250</v>
      </c>
      <c r="C2066" s="8" t="s">
        <v>390</v>
      </c>
      <c r="D2066" s="10" t="s">
        <v>391</v>
      </c>
      <c r="E2066" s="14">
        <v>37954</v>
      </c>
      <c r="F2066" s="14">
        <v>37540</v>
      </c>
      <c r="G2066" s="14">
        <v>24137</v>
      </c>
      <c r="H2066" s="14">
        <v>-13403</v>
      </c>
      <c r="J2066" s="14">
        <v>5933</v>
      </c>
      <c r="M2066" s="14">
        <v>10697</v>
      </c>
      <c r="N2066" s="14">
        <v>126</v>
      </c>
      <c r="O2066" s="14">
        <v>4637</v>
      </c>
      <c r="P2066" s="14">
        <v>2744</v>
      </c>
      <c r="R2066" s="14">
        <v>-10080</v>
      </c>
      <c r="S2066" s="14">
        <v>-185</v>
      </c>
      <c r="T2066" s="14">
        <v>2924</v>
      </c>
      <c r="U2066" s="14">
        <v>0</v>
      </c>
      <c r="V2066" s="14">
        <v>-2029</v>
      </c>
      <c r="W2066" s="14">
        <v>-4033</v>
      </c>
      <c r="Y2066" s="25">
        <v>0.88786843641112068</v>
      </c>
      <c r="AB2066" s="26">
        <v>2389.4019981798137</v>
      </c>
      <c r="AD2066" s="26">
        <v>121.25856640245144</v>
      </c>
      <c r="AE2066" s="26">
        <v>2510.6605645822647</v>
      </c>
      <c r="AF2066" s="26">
        <v>2564.7412094141932</v>
      </c>
      <c r="AG2066" s="26">
        <v>367.24284985327444</v>
      </c>
      <c r="AH2066" s="26">
        <v>4708.1589241431839</v>
      </c>
      <c r="AI2066" s="14">
        <v>24137</v>
      </c>
      <c r="AJ2066" s="14">
        <v>37540</v>
      </c>
      <c r="AK2066" s="27">
        <v>0.22931816273312144</v>
      </c>
      <c r="AL2066" s="27">
        <v>0.27649710515036086</v>
      </c>
    </row>
    <row r="2067" spans="1:38" x14ac:dyDescent="0.25">
      <c r="A2067" t="s">
        <v>98</v>
      </c>
      <c r="B2067" s="1">
        <v>44251</v>
      </c>
      <c r="C2067" s="8" t="s">
        <v>390</v>
      </c>
      <c r="D2067" s="10" t="s">
        <v>391</v>
      </c>
      <c r="E2067" s="14">
        <v>38595</v>
      </c>
      <c r="F2067" s="14">
        <v>37980</v>
      </c>
      <c r="G2067" s="14">
        <v>23159</v>
      </c>
      <c r="H2067" s="14">
        <v>-14821</v>
      </c>
      <c r="J2067" s="14">
        <v>5981</v>
      </c>
      <c r="M2067" s="14">
        <v>13215</v>
      </c>
      <c r="N2067" s="14">
        <v>139</v>
      </c>
      <c r="O2067" s="14">
        <v>1370</v>
      </c>
      <c r="P2067" s="14">
        <v>2454</v>
      </c>
      <c r="R2067" s="14">
        <v>-12893</v>
      </c>
      <c r="S2067" s="14">
        <v>-345</v>
      </c>
      <c r="T2067" s="14">
        <v>-198</v>
      </c>
      <c r="U2067" s="14">
        <v>0</v>
      </c>
      <c r="V2067" s="14">
        <v>-1293</v>
      </c>
      <c r="W2067" s="14">
        <v>-92</v>
      </c>
      <c r="Y2067" s="25">
        <v>0.88679869878177697</v>
      </c>
      <c r="AB2067" s="26">
        <v>2405.8309447495749</v>
      </c>
      <c r="AD2067" s="26">
        <v>114.42428332571474</v>
      </c>
      <c r="AE2067" s="26">
        <v>2520.2552280752893</v>
      </c>
      <c r="AF2067" s="26">
        <v>1959.63881663504</v>
      </c>
      <c r="AG2067" s="26">
        <v>105.51136712911126</v>
      </c>
      <c r="AH2067" s="26">
        <v>4374.3826775812186</v>
      </c>
      <c r="AI2067" s="14">
        <v>23159</v>
      </c>
      <c r="AJ2067" s="14">
        <v>37980</v>
      </c>
      <c r="AK2067" s="27">
        <v>0.23991558706849794</v>
      </c>
      <c r="AL2067" s="27">
        <v>0.25391920849523714</v>
      </c>
    </row>
    <row r="2068" spans="1:38" x14ac:dyDescent="0.25">
      <c r="A2068" t="s">
        <v>98</v>
      </c>
      <c r="B2068" s="1">
        <v>44252</v>
      </c>
      <c r="C2068" s="8" t="s">
        <v>390</v>
      </c>
      <c r="D2068" s="10" t="s">
        <v>391</v>
      </c>
      <c r="E2068" s="14">
        <v>39210</v>
      </c>
      <c r="F2068" s="14">
        <v>38765</v>
      </c>
      <c r="G2068" s="14">
        <v>23175</v>
      </c>
      <c r="H2068" s="14">
        <v>-15590</v>
      </c>
      <c r="J2068" s="14">
        <v>5889</v>
      </c>
      <c r="M2068" s="14">
        <v>10294</v>
      </c>
      <c r="N2068" s="14">
        <v>87</v>
      </c>
      <c r="O2068" s="14">
        <v>5011</v>
      </c>
      <c r="P2068" s="14">
        <v>1894</v>
      </c>
      <c r="R2068" s="14">
        <v>-12206</v>
      </c>
      <c r="S2068" s="14">
        <v>-281</v>
      </c>
      <c r="T2068" s="14">
        <v>2053</v>
      </c>
      <c r="U2068" s="14">
        <v>0</v>
      </c>
      <c r="V2068" s="14">
        <v>-2693</v>
      </c>
      <c r="W2068" s="14">
        <v>-2463</v>
      </c>
      <c r="Y2068" s="25">
        <v>0.88385415288774727</v>
      </c>
      <c r="AB2068" s="26">
        <v>2360.9588529342677</v>
      </c>
      <c r="AD2068" s="26">
        <v>115.14368154431858</v>
      </c>
      <c r="AE2068" s="26">
        <v>2476.1025344785862</v>
      </c>
      <c r="AF2068" s="26">
        <v>2747.4714492066901</v>
      </c>
      <c r="AG2068" s="26">
        <v>263.37643129775506</v>
      </c>
      <c r="AH2068" s="26">
        <v>4960.1975523875199</v>
      </c>
      <c r="AI2068" s="14">
        <v>23175</v>
      </c>
      <c r="AJ2068" s="14">
        <v>38765</v>
      </c>
      <c r="AK2068" s="27">
        <v>0.23554973762943604</v>
      </c>
      <c r="AL2068" s="27">
        <v>0.28209340198489807</v>
      </c>
    </row>
    <row r="2069" spans="1:38" x14ac:dyDescent="0.25">
      <c r="A2069" t="s">
        <v>98</v>
      </c>
      <c r="B2069" s="1">
        <v>44253</v>
      </c>
      <c r="C2069" s="8" t="s">
        <v>390</v>
      </c>
      <c r="D2069" s="10" t="s">
        <v>391</v>
      </c>
      <c r="E2069" s="14">
        <v>37689</v>
      </c>
      <c r="F2069" s="14">
        <v>36867</v>
      </c>
      <c r="G2069" s="14">
        <v>19516</v>
      </c>
      <c r="H2069" s="14">
        <v>-17351</v>
      </c>
      <c r="J2069" s="14">
        <v>5839</v>
      </c>
      <c r="M2069" s="14">
        <v>8462</v>
      </c>
      <c r="N2069" s="14">
        <v>100</v>
      </c>
      <c r="O2069" s="14">
        <v>3486</v>
      </c>
      <c r="P2069" s="14">
        <v>1629</v>
      </c>
      <c r="R2069" s="14">
        <v>-13478</v>
      </c>
      <c r="S2069" s="14">
        <v>-186</v>
      </c>
      <c r="T2069" s="14">
        <v>2151</v>
      </c>
      <c r="U2069" s="14">
        <v>0</v>
      </c>
      <c r="V2069" s="14">
        <v>-2080</v>
      </c>
      <c r="W2069" s="14">
        <v>-3758</v>
      </c>
      <c r="Y2069" s="25">
        <v>0.88688161334463778</v>
      </c>
      <c r="AB2069" s="26">
        <v>2348.9316709089735</v>
      </c>
      <c r="AD2069" s="26">
        <v>91.103791072639439</v>
      </c>
      <c r="AE2069" s="26">
        <v>2440.0354619816121</v>
      </c>
      <c r="AF2069" s="26">
        <v>2536.6329401522366</v>
      </c>
      <c r="AG2069" s="26">
        <v>271.89186599406281</v>
      </c>
      <c r="AH2069" s="26">
        <v>4704.776536139786</v>
      </c>
      <c r="AI2069" s="14">
        <v>19516</v>
      </c>
      <c r="AJ2069" s="14">
        <v>36867</v>
      </c>
      <c r="AK2069" s="27">
        <v>0.27563798832721365</v>
      </c>
      <c r="AL2069" s="27">
        <v>0.28134224230624938</v>
      </c>
    </row>
    <row r="2070" spans="1:38" x14ac:dyDescent="0.25">
      <c r="A2070" t="s">
        <v>98</v>
      </c>
      <c r="B2070" s="1">
        <v>44254</v>
      </c>
      <c r="C2070" s="8" t="s">
        <v>390</v>
      </c>
      <c r="D2070" s="10" t="s">
        <v>391</v>
      </c>
      <c r="E2070" s="14">
        <v>35807</v>
      </c>
      <c r="F2070" s="14">
        <v>35072</v>
      </c>
      <c r="G2070" s="14">
        <v>20635</v>
      </c>
      <c r="H2070" s="14">
        <v>-14437</v>
      </c>
      <c r="J2070" s="14">
        <v>5799</v>
      </c>
      <c r="M2070" s="14">
        <v>9872</v>
      </c>
      <c r="N2070" s="14">
        <v>144</v>
      </c>
      <c r="O2070" s="14">
        <v>2733</v>
      </c>
      <c r="P2070" s="14">
        <v>2087</v>
      </c>
      <c r="R2070" s="14">
        <v>-12682</v>
      </c>
      <c r="S2070" s="14">
        <v>-159</v>
      </c>
      <c r="T2070" s="14">
        <v>2079</v>
      </c>
      <c r="U2070" s="14">
        <v>0</v>
      </c>
      <c r="V2070" s="14">
        <v>-854</v>
      </c>
      <c r="W2070" s="14">
        <v>-2821</v>
      </c>
      <c r="Y2070" s="25">
        <v>0.88887740120245129</v>
      </c>
      <c r="AB2070" s="26">
        <v>2338.0900334629168</v>
      </c>
      <c r="AD2070" s="26">
        <v>98.823999733397585</v>
      </c>
      <c r="AE2070" s="26">
        <v>2436.9140331963149</v>
      </c>
      <c r="AF2070" s="26">
        <v>2172.3731399811336</v>
      </c>
      <c r="AG2070" s="26">
        <v>263.25235362560585</v>
      </c>
      <c r="AH2070" s="26">
        <v>4346.0348195518418</v>
      </c>
      <c r="AI2070" s="14">
        <v>20635</v>
      </c>
      <c r="AJ2070" s="14">
        <v>35072</v>
      </c>
      <c r="AK2070" s="27">
        <v>0.26035713185680925</v>
      </c>
      <c r="AL2070" s="27">
        <v>0.27319101516538496</v>
      </c>
    </row>
    <row r="2071" spans="1:38" x14ac:dyDescent="0.25">
      <c r="A2071" t="s">
        <v>98</v>
      </c>
      <c r="B2071" s="1">
        <v>44255</v>
      </c>
      <c r="C2071" s="8" t="s">
        <v>390</v>
      </c>
      <c r="D2071" s="10" t="s">
        <v>391</v>
      </c>
      <c r="E2071" s="14">
        <v>36030</v>
      </c>
      <c r="F2071" s="14">
        <v>35409</v>
      </c>
      <c r="G2071" s="14">
        <v>20760</v>
      </c>
      <c r="H2071" s="14">
        <v>-14649</v>
      </c>
      <c r="J2071" s="14">
        <v>5537</v>
      </c>
      <c r="M2071" s="14">
        <v>9040</v>
      </c>
      <c r="N2071" s="14">
        <v>133</v>
      </c>
      <c r="O2071" s="14">
        <v>3853</v>
      </c>
      <c r="P2071" s="14">
        <v>2197</v>
      </c>
      <c r="R2071" s="14">
        <v>-11187</v>
      </c>
      <c r="S2071" s="14">
        <v>-223</v>
      </c>
      <c r="T2071" s="14">
        <v>2354</v>
      </c>
      <c r="U2071" s="14">
        <v>0</v>
      </c>
      <c r="V2071" s="14">
        <v>-2557</v>
      </c>
      <c r="W2071" s="14">
        <v>-3036</v>
      </c>
      <c r="Y2071" s="25">
        <v>0.88858805081548153</v>
      </c>
      <c r="AB2071" s="26">
        <v>2231.7279337778486</v>
      </c>
      <c r="AD2071" s="26">
        <v>101.40184335006144</v>
      </c>
      <c r="AE2071" s="26">
        <v>2333.1297771279096</v>
      </c>
      <c r="AF2071" s="26">
        <v>2925.6930291108483</v>
      </c>
      <c r="AG2071" s="26">
        <v>364.31196560347308</v>
      </c>
      <c r="AH2071" s="26">
        <v>4894.5108406352847</v>
      </c>
      <c r="AI2071" s="14">
        <v>20760</v>
      </c>
      <c r="AJ2071" s="14">
        <v>35409</v>
      </c>
      <c r="AK2071" s="27">
        <v>0.24776804283486184</v>
      </c>
      <c r="AL2071" s="27">
        <v>0.30473993870149851</v>
      </c>
    </row>
    <row r="2072" spans="1:38" x14ac:dyDescent="0.25">
      <c r="A2072" t="s">
        <v>98</v>
      </c>
      <c r="B2072" s="1">
        <v>44256</v>
      </c>
      <c r="C2072" s="8" t="s">
        <v>390</v>
      </c>
      <c r="D2072" s="10" t="s">
        <v>391</v>
      </c>
      <c r="E2072" s="14">
        <v>35766</v>
      </c>
      <c r="F2072" s="14">
        <v>35337</v>
      </c>
      <c r="G2072" s="14">
        <v>25153</v>
      </c>
      <c r="H2072" s="14">
        <v>-10184</v>
      </c>
      <c r="J2072" s="14">
        <v>5876</v>
      </c>
      <c r="M2072" s="14">
        <v>13685</v>
      </c>
      <c r="N2072" s="14">
        <v>142</v>
      </c>
      <c r="O2072" s="14">
        <v>2589</v>
      </c>
      <c r="P2072" s="14">
        <v>2861</v>
      </c>
      <c r="R2072" s="14">
        <v>-7329</v>
      </c>
      <c r="S2072" s="14">
        <v>-345</v>
      </c>
      <c r="T2072" s="14">
        <v>397</v>
      </c>
      <c r="U2072" s="14">
        <v>0</v>
      </c>
      <c r="V2072" s="14">
        <v>-2883</v>
      </c>
      <c r="W2072" s="14">
        <v>-24</v>
      </c>
      <c r="Y2072" s="25">
        <v>0.88371286686248507</v>
      </c>
      <c r="AB2072" s="26">
        <v>2355.3704519073408</v>
      </c>
      <c r="AD2072" s="26">
        <v>128.4059209261732</v>
      </c>
      <c r="AE2072" s="26">
        <v>2483.776372833514</v>
      </c>
      <c r="AF2072" s="26">
        <v>2744.9747085415815</v>
      </c>
      <c r="AG2072" s="26">
        <v>151.76509887093613</v>
      </c>
      <c r="AH2072" s="26">
        <v>5076.9859825041594</v>
      </c>
      <c r="AI2072" s="14">
        <v>25153</v>
      </c>
      <c r="AJ2072" s="14">
        <v>35337</v>
      </c>
      <c r="AK2072" s="27">
        <v>0.217699004773833</v>
      </c>
      <c r="AL2072" s="27">
        <v>0.31674519163336784</v>
      </c>
    </row>
    <row r="2073" spans="1:38" x14ac:dyDescent="0.25">
      <c r="A2073" t="s">
        <v>98</v>
      </c>
      <c r="B2073" s="1">
        <v>44257</v>
      </c>
      <c r="C2073" s="8" t="s">
        <v>390</v>
      </c>
      <c r="D2073" s="10" t="s">
        <v>391</v>
      </c>
      <c r="E2073" s="14">
        <v>34521</v>
      </c>
      <c r="F2073" s="14">
        <v>33910</v>
      </c>
      <c r="G2073" s="14">
        <v>20811</v>
      </c>
      <c r="H2073" s="14">
        <v>-13099</v>
      </c>
      <c r="J2073" s="14">
        <v>5812</v>
      </c>
      <c r="M2073" s="14">
        <v>10128</v>
      </c>
      <c r="N2073" s="14">
        <v>124</v>
      </c>
      <c r="O2073" s="14">
        <v>2088</v>
      </c>
      <c r="P2073" s="14">
        <v>2659</v>
      </c>
      <c r="R2073" s="14">
        <v>-10805</v>
      </c>
      <c r="S2073" s="14">
        <v>-348</v>
      </c>
      <c r="T2073" s="14">
        <v>405</v>
      </c>
      <c r="U2073" s="14">
        <v>0</v>
      </c>
      <c r="V2073" s="14">
        <v>-3477</v>
      </c>
      <c r="W2073" s="14">
        <v>1126</v>
      </c>
      <c r="Y2073" s="25">
        <v>0.88669165408507133</v>
      </c>
      <c r="AB2073" s="26">
        <v>2337.56923802852</v>
      </c>
      <c r="AD2073" s="26">
        <v>99.909758155920102</v>
      </c>
      <c r="AE2073" s="26">
        <v>2437.4789961844403</v>
      </c>
      <c r="AF2073" s="26">
        <v>3222.7906047449978</v>
      </c>
      <c r="AG2073" s="26">
        <v>334.97661632535568</v>
      </c>
      <c r="AH2073" s="26">
        <v>5325.2929846040843</v>
      </c>
      <c r="AI2073" s="14">
        <v>20811</v>
      </c>
      <c r="AJ2073" s="14">
        <v>33910</v>
      </c>
      <c r="AK2073" s="27">
        <v>0.25821512395214746</v>
      </c>
      <c r="AL2073" s="27">
        <v>0.34621785372214259</v>
      </c>
    </row>
    <row r="2074" spans="1:38" x14ac:dyDescent="0.25">
      <c r="A2074" t="s">
        <v>98</v>
      </c>
      <c r="B2074" s="1">
        <v>44258</v>
      </c>
      <c r="C2074" s="8" t="s">
        <v>390</v>
      </c>
      <c r="D2074" s="10" t="s">
        <v>391</v>
      </c>
      <c r="E2074" s="14">
        <v>33989</v>
      </c>
      <c r="F2074" s="14">
        <v>33734</v>
      </c>
      <c r="G2074" s="14">
        <v>21519</v>
      </c>
      <c r="H2074" s="14">
        <v>-12215</v>
      </c>
      <c r="J2074" s="14">
        <v>5778</v>
      </c>
      <c r="M2074" s="14">
        <v>11985</v>
      </c>
      <c r="N2074" s="14">
        <v>139</v>
      </c>
      <c r="O2074" s="14">
        <v>1266</v>
      </c>
      <c r="P2074" s="14">
        <v>2351</v>
      </c>
      <c r="R2074" s="14">
        <v>-11561</v>
      </c>
      <c r="S2074" s="14">
        <v>-528</v>
      </c>
      <c r="T2074" s="14">
        <v>-1029</v>
      </c>
      <c r="U2074" s="14">
        <v>0</v>
      </c>
      <c r="V2074" s="14">
        <v>-2354</v>
      </c>
      <c r="W2074" s="14">
        <v>3257</v>
      </c>
      <c r="Y2074" s="25">
        <v>0.88507850832320334</v>
      </c>
      <c r="AB2074" s="26">
        <v>2319.6667094970876</v>
      </c>
      <c r="AD2074" s="26">
        <v>104.85229036151331</v>
      </c>
      <c r="AE2074" s="26">
        <v>2424.5189998586011</v>
      </c>
      <c r="AF2074" s="26">
        <v>2827.0604229794844</v>
      </c>
      <c r="AG2074" s="26">
        <v>464.39798630635761</v>
      </c>
      <c r="AH2074" s="26">
        <v>4787.1814365317259</v>
      </c>
      <c r="AI2074" s="14">
        <v>21519</v>
      </c>
      <c r="AJ2074" s="14">
        <v>33734</v>
      </c>
      <c r="AK2074" s="27">
        <v>0.248391796898939</v>
      </c>
      <c r="AL2074" s="27">
        <v>0.3128569377662469</v>
      </c>
    </row>
    <row r="2075" spans="1:38" x14ac:dyDescent="0.25">
      <c r="A2075" t="s">
        <v>98</v>
      </c>
      <c r="B2075" s="1">
        <v>44259</v>
      </c>
      <c r="C2075" s="8" t="s">
        <v>390</v>
      </c>
      <c r="D2075" s="10" t="s">
        <v>391</v>
      </c>
      <c r="E2075" s="14">
        <v>33855</v>
      </c>
      <c r="F2075" s="14">
        <v>33341</v>
      </c>
      <c r="G2075" s="14">
        <v>20235</v>
      </c>
      <c r="H2075" s="14">
        <v>-13106</v>
      </c>
      <c r="J2075" s="14">
        <v>6003</v>
      </c>
      <c r="M2075" s="14">
        <v>10211</v>
      </c>
      <c r="N2075" s="14">
        <v>116</v>
      </c>
      <c r="O2075" s="14">
        <v>1478</v>
      </c>
      <c r="P2075" s="14">
        <v>2427</v>
      </c>
      <c r="R2075" s="14">
        <v>-12620</v>
      </c>
      <c r="S2075" s="14">
        <v>-389</v>
      </c>
      <c r="T2075" s="14">
        <v>-330</v>
      </c>
      <c r="U2075" s="14">
        <v>0</v>
      </c>
      <c r="V2075" s="14">
        <v>-1034</v>
      </c>
      <c r="W2075" s="14">
        <v>1267</v>
      </c>
      <c r="Y2075" s="25">
        <v>0.88599620993812966</v>
      </c>
      <c r="AB2075" s="26">
        <v>2412.4952364845612</v>
      </c>
      <c r="AD2075" s="26">
        <v>94.800698584909284</v>
      </c>
      <c r="AE2075" s="26">
        <v>2507.29593506947</v>
      </c>
      <c r="AF2075" s="26">
        <v>2096.4371162081907</v>
      </c>
      <c r="AG2075" s="26">
        <v>243.48946952970803</v>
      </c>
      <c r="AH2075" s="26">
        <v>4360.2435817479527</v>
      </c>
      <c r="AI2075" s="14">
        <v>20235</v>
      </c>
      <c r="AJ2075" s="14">
        <v>33341</v>
      </c>
      <c r="AK2075" s="27">
        <v>0.27317196759935036</v>
      </c>
      <c r="AL2075" s="27">
        <v>0.28831409391419488</v>
      </c>
    </row>
    <row r="2076" spans="1:38" x14ac:dyDescent="0.25">
      <c r="A2076" t="s">
        <v>98</v>
      </c>
      <c r="B2076" s="1">
        <v>44260</v>
      </c>
      <c r="C2076" s="8" t="s">
        <v>390</v>
      </c>
      <c r="D2076" s="10" t="s">
        <v>391</v>
      </c>
      <c r="E2076" s="14">
        <v>33486</v>
      </c>
      <c r="F2076" s="14">
        <v>33174</v>
      </c>
      <c r="G2076" s="14">
        <v>20550</v>
      </c>
      <c r="H2076" s="14">
        <v>-12624</v>
      </c>
      <c r="J2076" s="14">
        <v>5784</v>
      </c>
      <c r="M2076" s="14">
        <v>8216</v>
      </c>
      <c r="N2076" s="14">
        <v>84</v>
      </c>
      <c r="O2076" s="14">
        <v>3757</v>
      </c>
      <c r="P2076" s="14">
        <v>2709</v>
      </c>
      <c r="R2076" s="14">
        <v>-9457</v>
      </c>
      <c r="S2076" s="14">
        <v>-269</v>
      </c>
      <c r="T2076" s="14">
        <v>2416</v>
      </c>
      <c r="U2076" s="14">
        <v>0</v>
      </c>
      <c r="V2076" s="14">
        <v>-1355</v>
      </c>
      <c r="W2076" s="14">
        <v>-3959</v>
      </c>
      <c r="Y2076" s="25">
        <v>0.88555512786391977</v>
      </c>
      <c r="AB2076" s="26">
        <v>2323.325951667367</v>
      </c>
      <c r="AD2076" s="26">
        <v>98.35772311022842</v>
      </c>
      <c r="AE2076" s="26">
        <v>2421.6836747775956</v>
      </c>
      <c r="AF2076" s="26">
        <v>3081.7565268737444</v>
      </c>
      <c r="AG2076" s="26">
        <v>375.02214976670717</v>
      </c>
      <c r="AH2076" s="26">
        <v>5128.4180518846324</v>
      </c>
      <c r="AI2076" s="14">
        <v>20550</v>
      </c>
      <c r="AJ2076" s="14">
        <v>33174</v>
      </c>
      <c r="AK2076" s="27">
        <v>0.25980011012594562</v>
      </c>
      <c r="AL2076" s="27">
        <v>0.34081548819997282</v>
      </c>
    </row>
    <row r="2077" spans="1:38" x14ac:dyDescent="0.25">
      <c r="A2077" t="s">
        <v>98</v>
      </c>
      <c r="B2077" s="1">
        <v>44261</v>
      </c>
      <c r="C2077" s="8" t="s">
        <v>390</v>
      </c>
      <c r="D2077" s="10" t="s">
        <v>391</v>
      </c>
      <c r="E2077" s="14">
        <v>32753</v>
      </c>
      <c r="F2077" s="14">
        <v>32380</v>
      </c>
      <c r="G2077" s="14">
        <v>20000</v>
      </c>
      <c r="H2077" s="14">
        <v>-12380</v>
      </c>
      <c r="J2077" s="14">
        <v>5570</v>
      </c>
      <c r="M2077" s="14">
        <v>8340</v>
      </c>
      <c r="N2077" s="14">
        <v>92</v>
      </c>
      <c r="O2077" s="14">
        <v>3241</v>
      </c>
      <c r="P2077" s="14">
        <v>2757</v>
      </c>
      <c r="R2077" s="14">
        <v>-10582</v>
      </c>
      <c r="S2077" s="14">
        <v>-180</v>
      </c>
      <c r="T2077" s="14">
        <v>2525</v>
      </c>
      <c r="U2077" s="14">
        <v>0</v>
      </c>
      <c r="V2077" s="14">
        <v>-1541</v>
      </c>
      <c r="W2077" s="14">
        <v>-2602</v>
      </c>
      <c r="Y2077" s="25">
        <v>0.88565415304914741</v>
      </c>
      <c r="AB2077" s="26">
        <v>2237.6162932767338</v>
      </c>
      <c r="AD2077" s="26">
        <v>96.119595319016398</v>
      </c>
      <c r="AE2077" s="26">
        <v>2333.7358885957501</v>
      </c>
      <c r="AF2077" s="26">
        <v>2573.3720298460826</v>
      </c>
      <c r="AG2077" s="26">
        <v>338.5370969756903</v>
      </c>
      <c r="AH2077" s="26">
        <v>4568.5708214661418</v>
      </c>
      <c r="AI2077" s="14">
        <v>20000</v>
      </c>
      <c r="AJ2077" s="14">
        <v>32380</v>
      </c>
      <c r="AK2077" s="27">
        <v>0.2572500407357981</v>
      </c>
      <c r="AL2077" s="27">
        <v>0.31105505263806932</v>
      </c>
    </row>
    <row r="2078" spans="1:38" x14ac:dyDescent="0.25">
      <c r="A2078" t="s">
        <v>98</v>
      </c>
      <c r="B2078" s="1">
        <v>44262</v>
      </c>
      <c r="C2078" s="8" t="s">
        <v>390</v>
      </c>
      <c r="D2078" s="10" t="s">
        <v>391</v>
      </c>
      <c r="E2078" s="14">
        <v>33925</v>
      </c>
      <c r="F2078" s="14">
        <v>33798</v>
      </c>
      <c r="G2078" s="14">
        <v>19512</v>
      </c>
      <c r="H2078" s="14">
        <v>-14286</v>
      </c>
      <c r="J2078" s="14">
        <v>5489</v>
      </c>
      <c r="M2078" s="14">
        <v>8050</v>
      </c>
      <c r="N2078" s="14">
        <v>113</v>
      </c>
      <c r="O2078" s="14">
        <v>3282</v>
      </c>
      <c r="P2078" s="14">
        <v>2578</v>
      </c>
      <c r="R2078" s="14">
        <v>-12726</v>
      </c>
      <c r="S2078" s="14">
        <v>-191</v>
      </c>
      <c r="T2078" s="14">
        <v>2002</v>
      </c>
      <c r="U2078" s="14">
        <v>0</v>
      </c>
      <c r="V2078" s="14">
        <v>-1413</v>
      </c>
      <c r="W2078" s="14">
        <v>-1958</v>
      </c>
      <c r="Y2078" s="25">
        <v>0.88868780665798464</v>
      </c>
      <c r="AB2078" s="26">
        <v>2212.6295555450265</v>
      </c>
      <c r="AD2078" s="26">
        <v>93.408529810018507</v>
      </c>
      <c r="AE2078" s="26">
        <v>2306.038085355046</v>
      </c>
      <c r="AF2078" s="26">
        <v>2952.1320564179623</v>
      </c>
      <c r="AG2078" s="26">
        <v>294.11025189302427</v>
      </c>
      <c r="AH2078" s="26">
        <v>4964.0598898799826</v>
      </c>
      <c r="AI2078" s="14">
        <v>19512</v>
      </c>
      <c r="AJ2078" s="14">
        <v>33798</v>
      </c>
      <c r="AK2078" s="27">
        <v>0.26055441183555972</v>
      </c>
      <c r="AL2078" s="27">
        <v>0.32380216919424837</v>
      </c>
    </row>
    <row r="2079" spans="1:38" x14ac:dyDescent="0.25">
      <c r="A2079" t="s">
        <v>98</v>
      </c>
      <c r="B2079" s="1">
        <v>44263</v>
      </c>
      <c r="C2079" s="8" t="s">
        <v>390</v>
      </c>
      <c r="D2079" s="10" t="s">
        <v>391</v>
      </c>
      <c r="E2079" s="14">
        <v>36625</v>
      </c>
      <c r="F2079" s="14">
        <v>36335</v>
      </c>
      <c r="G2079" s="14">
        <v>23379</v>
      </c>
      <c r="H2079" s="14">
        <v>-12956</v>
      </c>
      <c r="J2079" s="14">
        <v>6734</v>
      </c>
      <c r="M2079" s="14">
        <v>12487</v>
      </c>
      <c r="N2079" s="14">
        <v>89</v>
      </c>
      <c r="O2079" s="14">
        <v>1316</v>
      </c>
      <c r="P2079" s="14">
        <v>2753</v>
      </c>
      <c r="R2079" s="14">
        <v>-12762</v>
      </c>
      <c r="S2079" s="14">
        <v>-441</v>
      </c>
      <c r="T2079" s="14">
        <v>397</v>
      </c>
      <c r="U2079" s="14">
        <v>0</v>
      </c>
      <c r="V2079" s="14">
        <v>-557</v>
      </c>
      <c r="W2079" s="14">
        <v>407</v>
      </c>
      <c r="Y2079" s="25">
        <v>0.88887971330819804</v>
      </c>
      <c r="AB2079" s="26">
        <v>2715.0783306952694</v>
      </c>
      <c r="AD2079" s="26">
        <v>110.87391989501231</v>
      </c>
      <c r="AE2079" s="26">
        <v>2825.9522505902823</v>
      </c>
      <c r="AF2079" s="26">
        <v>1875.2246066759085</v>
      </c>
      <c r="AG2079" s="26">
        <v>125.38724432951977</v>
      </c>
      <c r="AH2079" s="26">
        <v>4575.78961293667</v>
      </c>
      <c r="AI2079" s="14">
        <v>23379</v>
      </c>
      <c r="AJ2079" s="14">
        <v>36335</v>
      </c>
      <c r="AK2079" s="27">
        <v>0.26648491597999691</v>
      </c>
      <c r="AL2079" s="27">
        <v>0.27763526342293771</v>
      </c>
    </row>
    <row r="2080" spans="1:38" x14ac:dyDescent="0.25">
      <c r="A2080" t="s">
        <v>98</v>
      </c>
      <c r="B2080" s="1">
        <v>44264</v>
      </c>
      <c r="C2080" s="8" t="s">
        <v>390</v>
      </c>
      <c r="D2080" s="10" t="s">
        <v>391</v>
      </c>
      <c r="E2080" s="14">
        <v>36003</v>
      </c>
      <c r="F2080" s="14">
        <v>35757</v>
      </c>
      <c r="G2080" s="14">
        <v>24123</v>
      </c>
      <c r="H2080" s="14">
        <v>-11634</v>
      </c>
      <c r="J2080" s="14">
        <v>8116</v>
      </c>
      <c r="M2080" s="14">
        <v>12676</v>
      </c>
      <c r="N2080" s="14">
        <v>84</v>
      </c>
      <c r="O2080" s="14">
        <v>545</v>
      </c>
      <c r="P2080" s="14">
        <v>2702</v>
      </c>
      <c r="R2080" s="14">
        <v>-11506</v>
      </c>
      <c r="S2080" s="14">
        <v>-185</v>
      </c>
      <c r="T2080" s="14">
        <v>-31</v>
      </c>
      <c r="U2080" s="14">
        <v>0</v>
      </c>
      <c r="V2080" s="14">
        <v>-576</v>
      </c>
      <c r="W2080" s="14">
        <v>664</v>
      </c>
      <c r="Y2080" s="25">
        <v>0.88872727719514455</v>
      </c>
      <c r="AB2080" s="26">
        <v>3271.7250962595799</v>
      </c>
      <c r="AD2080" s="26">
        <v>106.62414152955616</v>
      </c>
      <c r="AE2080" s="26">
        <v>3378.3492377891353</v>
      </c>
      <c r="AF2080" s="26">
        <v>1630.9998173799133</v>
      </c>
      <c r="AG2080" s="26">
        <v>146.11801565383939</v>
      </c>
      <c r="AH2080" s="26">
        <v>4863.231039515209</v>
      </c>
      <c r="AI2080" s="14">
        <v>24123</v>
      </c>
      <c r="AJ2080" s="14">
        <v>35757</v>
      </c>
      <c r="AK2080" s="27">
        <v>0.30875000193237506</v>
      </c>
      <c r="AL2080" s="27">
        <v>0.29984552435428086</v>
      </c>
    </row>
    <row r="2081" spans="1:38" x14ac:dyDescent="0.25">
      <c r="A2081" t="s">
        <v>98</v>
      </c>
      <c r="B2081" s="1">
        <v>44265</v>
      </c>
      <c r="C2081" s="8" t="s">
        <v>390</v>
      </c>
      <c r="D2081" s="10" t="s">
        <v>391</v>
      </c>
      <c r="E2081" s="14">
        <v>35795</v>
      </c>
      <c r="F2081" s="14">
        <v>35826</v>
      </c>
      <c r="G2081" s="14">
        <v>23463</v>
      </c>
      <c r="H2081" s="14">
        <v>-12363</v>
      </c>
      <c r="J2081" s="14">
        <v>7660</v>
      </c>
      <c r="M2081" s="14">
        <v>12226</v>
      </c>
      <c r="N2081" s="14">
        <v>103</v>
      </c>
      <c r="O2081" s="14">
        <v>705</v>
      </c>
      <c r="P2081" s="14">
        <v>2769</v>
      </c>
      <c r="R2081" s="14">
        <v>-12155</v>
      </c>
      <c r="S2081" s="14">
        <v>-201</v>
      </c>
      <c r="T2081" s="14">
        <v>-180</v>
      </c>
      <c r="U2081" s="14">
        <v>0</v>
      </c>
      <c r="V2081" s="14">
        <v>-865</v>
      </c>
      <c r="W2081" s="14">
        <v>1038</v>
      </c>
      <c r="Y2081" s="25">
        <v>0.88707747275245419</v>
      </c>
      <c r="AB2081" s="26">
        <v>3082.1699164861971</v>
      </c>
      <c r="AD2081" s="26">
        <v>105.26527822774885</v>
      </c>
      <c r="AE2081" s="26">
        <v>3187.4351947139462</v>
      </c>
      <c r="AF2081" s="26">
        <v>2015.0267418739779</v>
      </c>
      <c r="AG2081" s="26">
        <v>181.09254372650105</v>
      </c>
      <c r="AH2081" s="26">
        <v>5021.369392861423</v>
      </c>
      <c r="AI2081" s="14">
        <v>23463</v>
      </c>
      <c r="AJ2081" s="14">
        <v>35826</v>
      </c>
      <c r="AK2081" s="27">
        <v>0.29949637211653496</v>
      </c>
      <c r="AL2081" s="27">
        <v>0.30899936891894569</v>
      </c>
    </row>
    <row r="2082" spans="1:38" x14ac:dyDescent="0.25">
      <c r="A2082" t="s">
        <v>98</v>
      </c>
      <c r="B2082" s="1">
        <v>44266</v>
      </c>
      <c r="C2082" s="8" t="s">
        <v>390</v>
      </c>
      <c r="D2082" s="10" t="s">
        <v>391</v>
      </c>
      <c r="E2082" s="14">
        <v>35267</v>
      </c>
      <c r="F2082" s="14">
        <v>35164</v>
      </c>
      <c r="G2082" s="14">
        <v>24658</v>
      </c>
      <c r="H2082" s="14">
        <v>-10506</v>
      </c>
      <c r="J2082" s="14">
        <v>7743</v>
      </c>
      <c r="M2082" s="14">
        <v>13202</v>
      </c>
      <c r="N2082" s="14">
        <v>160</v>
      </c>
      <c r="O2082" s="14">
        <v>806</v>
      </c>
      <c r="P2082" s="14">
        <v>2747</v>
      </c>
      <c r="R2082" s="14">
        <v>-10947</v>
      </c>
      <c r="S2082" s="14">
        <v>-281</v>
      </c>
      <c r="T2082" s="14">
        <v>-252</v>
      </c>
      <c r="U2082" s="14">
        <v>0</v>
      </c>
      <c r="V2082" s="14">
        <v>-440</v>
      </c>
      <c r="W2082" s="14">
        <v>1414</v>
      </c>
      <c r="Y2082" s="25">
        <v>0.8837247527274017</v>
      </c>
      <c r="AB2082" s="26">
        <v>3103.791474434719</v>
      </c>
      <c r="AD2082" s="26">
        <v>112.67241544152196</v>
      </c>
      <c r="AE2082" s="26">
        <v>3216.463889876241</v>
      </c>
      <c r="AF2082" s="26">
        <v>1456.6233683285586</v>
      </c>
      <c r="AG2082" s="26">
        <v>221.21742824296115</v>
      </c>
      <c r="AH2082" s="26">
        <v>4451.8698299618381</v>
      </c>
      <c r="AI2082" s="14">
        <v>24658</v>
      </c>
      <c r="AJ2082" s="14">
        <v>35164</v>
      </c>
      <c r="AK2082" s="27">
        <v>0.28757728205446337</v>
      </c>
      <c r="AL2082" s="27">
        <v>0.27911162736123496</v>
      </c>
    </row>
    <row r="2083" spans="1:38" x14ac:dyDescent="0.25">
      <c r="A2083" t="s">
        <v>98</v>
      </c>
      <c r="B2083" s="1">
        <v>44267</v>
      </c>
      <c r="C2083" s="8" t="s">
        <v>390</v>
      </c>
      <c r="D2083" s="10" t="s">
        <v>391</v>
      </c>
      <c r="E2083" s="14">
        <v>34654</v>
      </c>
      <c r="F2083" s="14">
        <v>34333</v>
      </c>
      <c r="G2083" s="14">
        <v>20568</v>
      </c>
      <c r="H2083" s="14">
        <v>-13765</v>
      </c>
      <c r="J2083" s="14">
        <v>7169</v>
      </c>
      <c r="M2083" s="14">
        <v>10243</v>
      </c>
      <c r="N2083" s="14">
        <v>157</v>
      </c>
      <c r="O2083" s="14">
        <v>278</v>
      </c>
      <c r="P2083" s="14">
        <v>2721</v>
      </c>
      <c r="R2083" s="14">
        <v>-13019</v>
      </c>
      <c r="S2083" s="14">
        <v>-284</v>
      </c>
      <c r="T2083" s="14">
        <v>-577</v>
      </c>
      <c r="U2083" s="14">
        <v>0</v>
      </c>
      <c r="V2083" s="14">
        <v>-1419</v>
      </c>
      <c r="W2083" s="14">
        <v>1534</v>
      </c>
      <c r="Y2083" s="25">
        <v>0.88537808690407593</v>
      </c>
      <c r="AB2083" s="26">
        <v>2879.0791633094682</v>
      </c>
      <c r="AD2083" s="26">
        <v>89.252006769196157</v>
      </c>
      <c r="AE2083" s="26">
        <v>2968.3311700786644</v>
      </c>
      <c r="AF2083" s="26">
        <v>2609.9011715977585</v>
      </c>
      <c r="AG2083" s="26">
        <v>244.27751872485373</v>
      </c>
      <c r="AH2083" s="26">
        <v>5333.9548229515685</v>
      </c>
      <c r="AI2083" s="14">
        <v>20568</v>
      </c>
      <c r="AJ2083" s="14">
        <v>34333</v>
      </c>
      <c r="AK2083" s="27">
        <v>0.31816619331869045</v>
      </c>
      <c r="AL2083" s="27">
        <v>0.34250847527962852</v>
      </c>
    </row>
    <row r="2084" spans="1:38" x14ac:dyDescent="0.25">
      <c r="A2084" t="s">
        <v>98</v>
      </c>
      <c r="B2084" s="1">
        <v>44268</v>
      </c>
      <c r="C2084" s="8" t="s">
        <v>390</v>
      </c>
      <c r="D2084" s="10" t="s">
        <v>391</v>
      </c>
      <c r="E2084" s="14">
        <v>31566</v>
      </c>
      <c r="F2084" s="14">
        <v>31480</v>
      </c>
      <c r="G2084" s="14">
        <v>17574</v>
      </c>
      <c r="H2084" s="14">
        <v>-13906</v>
      </c>
      <c r="J2084" s="14">
        <v>6988</v>
      </c>
      <c r="M2084" s="14">
        <v>7697</v>
      </c>
      <c r="N2084" s="14">
        <v>155</v>
      </c>
      <c r="O2084" s="14">
        <v>42</v>
      </c>
      <c r="P2084" s="14">
        <v>2692</v>
      </c>
      <c r="R2084" s="14">
        <v>-12987</v>
      </c>
      <c r="S2084" s="14">
        <v>-161</v>
      </c>
      <c r="T2084" s="14">
        <v>-337</v>
      </c>
      <c r="U2084" s="14">
        <v>0</v>
      </c>
      <c r="V2084" s="14">
        <v>-1279</v>
      </c>
      <c r="W2084" s="14">
        <v>858</v>
      </c>
      <c r="Y2084" s="25">
        <v>0.88798334633372522</v>
      </c>
      <c r="AB2084" s="26">
        <v>2814.6472517622424</v>
      </c>
      <c r="AD2084" s="26">
        <v>70.514347612412152</v>
      </c>
      <c r="AE2084" s="26">
        <v>2885.1615993746541</v>
      </c>
      <c r="AF2084" s="26">
        <v>2768.3704839320417</v>
      </c>
      <c r="AG2084" s="26">
        <v>259.75218023125535</v>
      </c>
      <c r="AH2084" s="26">
        <v>5393.7799030754413</v>
      </c>
      <c r="AI2084" s="14">
        <v>17574</v>
      </c>
      <c r="AJ2084" s="14">
        <v>31480</v>
      </c>
      <c r="AK2084" s="27">
        <v>0.36193723484769263</v>
      </c>
      <c r="AL2084" s="27">
        <v>0.37773935990845547</v>
      </c>
    </row>
    <row r="2085" spans="1:38" x14ac:dyDescent="0.25">
      <c r="A2085" t="s">
        <v>98</v>
      </c>
      <c r="B2085" s="1">
        <v>44269</v>
      </c>
      <c r="C2085" s="8" t="s">
        <v>390</v>
      </c>
      <c r="D2085" s="10" t="s">
        <v>391</v>
      </c>
      <c r="E2085" s="14">
        <v>29602</v>
      </c>
      <c r="F2085" s="14">
        <v>29683</v>
      </c>
      <c r="G2085" s="14">
        <v>17344</v>
      </c>
      <c r="H2085" s="14">
        <v>-12339</v>
      </c>
      <c r="J2085" s="14">
        <v>5688</v>
      </c>
      <c r="M2085" s="14">
        <v>8178</v>
      </c>
      <c r="N2085" s="14">
        <v>76</v>
      </c>
      <c r="O2085" s="14">
        <v>784</v>
      </c>
      <c r="P2085" s="14">
        <v>2618</v>
      </c>
      <c r="R2085" s="14">
        <v>-11012</v>
      </c>
      <c r="S2085" s="14">
        <v>-149</v>
      </c>
      <c r="T2085" s="14">
        <v>-139</v>
      </c>
      <c r="U2085" s="14">
        <v>0</v>
      </c>
      <c r="V2085" s="14">
        <v>-1970</v>
      </c>
      <c r="W2085" s="14">
        <v>931</v>
      </c>
      <c r="Y2085" s="25">
        <v>0.88776086328044856</v>
      </c>
      <c r="AB2085" s="26">
        <v>2290.4554028989996</v>
      </c>
      <c r="AD2085" s="26">
        <v>77.641718852283773</v>
      </c>
      <c r="AE2085" s="26">
        <v>2368.0971217512829</v>
      </c>
      <c r="AF2085" s="26">
        <v>2895.2611586156868</v>
      </c>
      <c r="AG2085" s="26">
        <v>255.78399487462971</v>
      </c>
      <c r="AH2085" s="26">
        <v>5007.574285492341</v>
      </c>
      <c r="AI2085" s="14">
        <v>17344</v>
      </c>
      <c r="AJ2085" s="14">
        <v>29683</v>
      </c>
      <c r="AK2085" s="27">
        <v>0.30101212387888104</v>
      </c>
      <c r="AL2085" s="27">
        <v>0.37192326992831332</v>
      </c>
    </row>
    <row r="2086" spans="1:38" x14ac:dyDescent="0.25">
      <c r="A2086" t="s">
        <v>98</v>
      </c>
      <c r="B2086" s="1">
        <v>44270</v>
      </c>
      <c r="C2086" s="8" t="s">
        <v>390</v>
      </c>
      <c r="D2086" s="10" t="s">
        <v>391</v>
      </c>
      <c r="E2086" s="14">
        <v>33597</v>
      </c>
      <c r="F2086" s="14">
        <v>33423</v>
      </c>
      <c r="G2086" s="14">
        <v>18336</v>
      </c>
      <c r="H2086" s="14">
        <v>-15087</v>
      </c>
      <c r="J2086" s="14">
        <v>5616</v>
      </c>
      <c r="M2086" s="14">
        <v>7813</v>
      </c>
      <c r="N2086" s="14">
        <v>67</v>
      </c>
      <c r="O2086" s="14">
        <v>2264</v>
      </c>
      <c r="P2086" s="14">
        <v>2576</v>
      </c>
      <c r="R2086" s="14">
        <v>-13096</v>
      </c>
      <c r="S2086" s="14">
        <v>-184</v>
      </c>
      <c r="T2086" s="14">
        <v>2011</v>
      </c>
      <c r="U2086" s="14">
        <v>0</v>
      </c>
      <c r="V2086" s="14">
        <v>-1547</v>
      </c>
      <c r="W2086" s="14">
        <v>-2271</v>
      </c>
      <c r="Y2086" s="25">
        <v>0.88537724426044051</v>
      </c>
      <c r="AB2086" s="26">
        <v>2255.3903184070882</v>
      </c>
      <c r="AD2086" s="26">
        <v>84.729123524455204</v>
      </c>
      <c r="AE2086" s="26">
        <v>2340.1194419315434</v>
      </c>
      <c r="AF2086" s="26">
        <v>3066.4420841627962</v>
      </c>
      <c r="AG2086" s="26">
        <v>317.55940791006287</v>
      </c>
      <c r="AH2086" s="26">
        <v>5089.0021181842767</v>
      </c>
      <c r="AI2086" s="14">
        <v>18336</v>
      </c>
      <c r="AJ2086" s="14">
        <v>33423</v>
      </c>
      <c r="AK2086" s="27">
        <v>0.28136311758677568</v>
      </c>
      <c r="AL2086" s="27">
        <v>0.33567650569342722</v>
      </c>
    </row>
    <row r="2087" spans="1:38" x14ac:dyDescent="0.25">
      <c r="A2087" t="s">
        <v>98</v>
      </c>
      <c r="B2087" s="1">
        <v>44271</v>
      </c>
      <c r="C2087" s="8" t="s">
        <v>390</v>
      </c>
      <c r="D2087" s="10" t="s">
        <v>391</v>
      </c>
      <c r="E2087" s="14">
        <v>33613</v>
      </c>
      <c r="F2087" s="14">
        <v>33466</v>
      </c>
      <c r="G2087" s="14">
        <v>21958</v>
      </c>
      <c r="H2087" s="14">
        <v>-11508</v>
      </c>
      <c r="J2087" s="14">
        <v>6064</v>
      </c>
      <c r="M2087" s="14">
        <v>12607</v>
      </c>
      <c r="N2087" s="14">
        <v>157</v>
      </c>
      <c r="O2087" s="14">
        <v>625</v>
      </c>
      <c r="P2087" s="14">
        <v>2505</v>
      </c>
      <c r="R2087" s="14">
        <v>-11302</v>
      </c>
      <c r="S2087" s="14">
        <v>-275</v>
      </c>
      <c r="T2087" s="14">
        <v>84</v>
      </c>
      <c r="U2087" s="14">
        <v>0</v>
      </c>
      <c r="V2087" s="14">
        <v>-569</v>
      </c>
      <c r="W2087" s="14">
        <v>554</v>
      </c>
      <c r="Y2087" s="25">
        <v>0.88517825288468266</v>
      </c>
      <c r="AB2087" s="26">
        <v>2434.7601516328045</v>
      </c>
      <c r="AD2087" s="26">
        <v>105.8714378378688</v>
      </c>
      <c r="AE2087" s="26">
        <v>2540.6315894706736</v>
      </c>
      <c r="AF2087" s="26">
        <v>1842.6401422417337</v>
      </c>
      <c r="AG2087" s="26">
        <v>184.92314477087433</v>
      </c>
      <c r="AH2087" s="26">
        <v>4198.3485869415326</v>
      </c>
      <c r="AI2087" s="14">
        <v>21958</v>
      </c>
      <c r="AJ2087" s="14">
        <v>33466</v>
      </c>
      <c r="AK2087" s="27">
        <v>0.25508366949534728</v>
      </c>
      <c r="AL2087" s="27">
        <v>0.27657214073217717</v>
      </c>
    </row>
    <row r="2088" spans="1:38" x14ac:dyDescent="0.25">
      <c r="A2088" t="s">
        <v>98</v>
      </c>
      <c r="B2088" s="1">
        <v>44272</v>
      </c>
      <c r="C2088" s="8" t="s">
        <v>390</v>
      </c>
      <c r="D2088" s="10" t="s">
        <v>391</v>
      </c>
      <c r="E2088" s="14">
        <v>33377</v>
      </c>
      <c r="F2088" s="14">
        <v>33174</v>
      </c>
      <c r="G2088" s="14">
        <v>23499</v>
      </c>
      <c r="H2088" s="14">
        <v>-9675</v>
      </c>
      <c r="J2088" s="14">
        <v>6249</v>
      </c>
      <c r="M2088" s="14">
        <v>14219</v>
      </c>
      <c r="N2088" s="14">
        <v>148</v>
      </c>
      <c r="O2088" s="14">
        <v>103</v>
      </c>
      <c r="P2088" s="14">
        <v>2780</v>
      </c>
      <c r="R2088" s="14">
        <v>-9439</v>
      </c>
      <c r="S2088" s="14">
        <v>-281</v>
      </c>
      <c r="T2088" s="14">
        <v>-448</v>
      </c>
      <c r="U2088" s="14">
        <v>0</v>
      </c>
      <c r="V2088" s="14">
        <v>-700</v>
      </c>
      <c r="W2088" s="14">
        <v>1193</v>
      </c>
      <c r="Y2088" s="25">
        <v>0.8888691729153565</v>
      </c>
      <c r="AB2088" s="26">
        <v>2519.5015293102952</v>
      </c>
      <c r="AD2088" s="26">
        <v>114.90388213811731</v>
      </c>
      <c r="AE2088" s="26">
        <v>2634.405411448412</v>
      </c>
      <c r="AF2088" s="26">
        <v>1591.1272563720484</v>
      </c>
      <c r="AG2088" s="26">
        <v>179.49250844048484</v>
      </c>
      <c r="AH2088" s="26">
        <v>4046.0401593799756</v>
      </c>
      <c r="AI2088" s="14">
        <v>23499</v>
      </c>
      <c r="AJ2088" s="14">
        <v>33174</v>
      </c>
      <c r="AK2088" s="27">
        <v>0.24715361752361367</v>
      </c>
      <c r="AL2088" s="27">
        <v>0.26888470055381569</v>
      </c>
    </row>
    <row r="2089" spans="1:38" x14ac:dyDescent="0.25">
      <c r="A2089" t="s">
        <v>98</v>
      </c>
      <c r="B2089" s="1">
        <v>44273</v>
      </c>
      <c r="C2089" s="8" t="s">
        <v>390</v>
      </c>
      <c r="D2089" s="10" t="s">
        <v>391</v>
      </c>
      <c r="E2089" s="14">
        <v>31606</v>
      </c>
      <c r="F2089" s="14">
        <v>31489</v>
      </c>
      <c r="G2089" s="14">
        <v>25214</v>
      </c>
      <c r="H2089" s="14">
        <v>-6275</v>
      </c>
      <c r="J2089" s="14">
        <v>5828</v>
      </c>
      <c r="M2089" s="14">
        <v>14440</v>
      </c>
      <c r="N2089" s="14">
        <v>120</v>
      </c>
      <c r="O2089" s="14">
        <v>2186</v>
      </c>
      <c r="P2089" s="14">
        <v>2640</v>
      </c>
      <c r="R2089" s="14">
        <v>-6180</v>
      </c>
      <c r="S2089" s="14">
        <v>-116</v>
      </c>
      <c r="T2089" s="14">
        <v>1201</v>
      </c>
      <c r="U2089" s="14">
        <v>0</v>
      </c>
      <c r="V2089" s="14">
        <v>-748</v>
      </c>
      <c r="W2089" s="14">
        <v>-432</v>
      </c>
      <c r="Y2089" s="25">
        <v>0.88744200113051253</v>
      </c>
      <c r="AB2089" s="26">
        <v>2345.9879628183671</v>
      </c>
      <c r="AD2089" s="26">
        <v>129.13198023939376</v>
      </c>
      <c r="AE2089" s="26">
        <v>2475.1199430577608</v>
      </c>
      <c r="AF2089" s="26">
        <v>1638.2760976517516</v>
      </c>
      <c r="AG2089" s="26">
        <v>212.13476533025158</v>
      </c>
      <c r="AH2089" s="26">
        <v>3901.261275379261</v>
      </c>
      <c r="AI2089" s="14">
        <v>25214</v>
      </c>
      <c r="AJ2089" s="14">
        <v>31489</v>
      </c>
      <c r="AK2089" s="27">
        <v>0.21641544097977317</v>
      </c>
      <c r="AL2089" s="27">
        <v>0.27313660747964769</v>
      </c>
    </row>
    <row r="2090" spans="1:38" x14ac:dyDescent="0.25">
      <c r="A2090" t="s">
        <v>98</v>
      </c>
      <c r="B2090" s="1">
        <v>44274</v>
      </c>
      <c r="C2090" s="8" t="s">
        <v>390</v>
      </c>
      <c r="D2090" s="10" t="s">
        <v>391</v>
      </c>
      <c r="E2090" s="14">
        <v>31777</v>
      </c>
      <c r="F2090" s="14">
        <v>31802</v>
      </c>
      <c r="G2090" s="14">
        <v>26075</v>
      </c>
      <c r="H2090" s="14">
        <v>-5727</v>
      </c>
      <c r="J2090" s="14">
        <v>5777</v>
      </c>
      <c r="M2090" s="14">
        <v>14734</v>
      </c>
      <c r="N2090" s="14">
        <v>128</v>
      </c>
      <c r="O2090" s="14">
        <v>2747</v>
      </c>
      <c r="P2090" s="14">
        <v>2689</v>
      </c>
      <c r="R2090" s="14">
        <v>-5507</v>
      </c>
      <c r="S2090" s="14">
        <v>-83</v>
      </c>
      <c r="T2090" s="14">
        <v>1544</v>
      </c>
      <c r="U2090" s="14">
        <v>0</v>
      </c>
      <c r="V2090" s="14">
        <v>-1915</v>
      </c>
      <c r="W2090" s="14">
        <v>234</v>
      </c>
      <c r="Y2090" s="25">
        <v>0.88519245556350046</v>
      </c>
      <c r="AB2090" s="26">
        <v>2319.5638322206746</v>
      </c>
      <c r="AD2090" s="26">
        <v>135.20689852982639</v>
      </c>
      <c r="AE2090" s="26">
        <v>2454.7707307505007</v>
      </c>
      <c r="AF2090" s="26">
        <v>2062.1547456568883</v>
      </c>
      <c r="AG2090" s="26">
        <v>288.5867022724205</v>
      </c>
      <c r="AH2090" s="26">
        <v>4228.3387741349679</v>
      </c>
      <c r="AI2090" s="14">
        <v>26075</v>
      </c>
      <c r="AJ2090" s="14">
        <v>31802</v>
      </c>
      <c r="AK2090" s="27">
        <v>0.2075488647527198</v>
      </c>
      <c r="AL2090" s="27">
        <v>0.29312245230593775</v>
      </c>
    </row>
    <row r="2091" spans="1:38" x14ac:dyDescent="0.25">
      <c r="A2091" t="s">
        <v>98</v>
      </c>
      <c r="B2091" s="1">
        <v>44275</v>
      </c>
      <c r="C2091" s="8" t="s">
        <v>390</v>
      </c>
      <c r="D2091" s="10" t="s">
        <v>391</v>
      </c>
      <c r="E2091" s="14">
        <v>31089</v>
      </c>
      <c r="F2091" s="14">
        <v>31724</v>
      </c>
      <c r="G2091" s="14">
        <v>20564</v>
      </c>
      <c r="H2091" s="14">
        <v>-11160</v>
      </c>
      <c r="J2091" s="14">
        <v>5210</v>
      </c>
      <c r="M2091" s="14">
        <v>8508</v>
      </c>
      <c r="N2091" s="14">
        <v>119</v>
      </c>
      <c r="O2091" s="14">
        <v>4511</v>
      </c>
      <c r="P2091" s="14">
        <v>2216</v>
      </c>
      <c r="R2091" s="14">
        <v>-8486</v>
      </c>
      <c r="S2091" s="14">
        <v>168</v>
      </c>
      <c r="T2091" s="14">
        <v>4350</v>
      </c>
      <c r="U2091" s="14">
        <v>0</v>
      </c>
      <c r="V2091" s="14">
        <v>-2010</v>
      </c>
      <c r="W2091" s="14">
        <v>-5182</v>
      </c>
      <c r="Y2091" s="25">
        <v>0.88876759320950383</v>
      </c>
      <c r="AB2091" s="26">
        <v>2100.3525145474123</v>
      </c>
      <c r="AD2091" s="26">
        <v>102.27444674484944</v>
      </c>
      <c r="AE2091" s="26">
        <v>2202.6269612922615</v>
      </c>
      <c r="AF2091" s="26">
        <v>3111.1419031117812</v>
      </c>
      <c r="AG2091" s="26">
        <v>648.15911467547232</v>
      </c>
      <c r="AH2091" s="26">
        <v>4665.6097497285709</v>
      </c>
      <c r="AI2091" s="14">
        <v>20564</v>
      </c>
      <c r="AJ2091" s="14">
        <v>31724</v>
      </c>
      <c r="AK2091" s="27">
        <v>0.2361386622935297</v>
      </c>
      <c r="AL2091" s="27">
        <v>0.32423075798911244</v>
      </c>
    </row>
    <row r="2092" spans="1:38" x14ac:dyDescent="0.25">
      <c r="A2092" t="s">
        <v>98</v>
      </c>
      <c r="B2092" s="1">
        <v>44276</v>
      </c>
      <c r="C2092" s="8" t="s">
        <v>390</v>
      </c>
      <c r="D2092" s="10" t="s">
        <v>391</v>
      </c>
      <c r="E2092" s="14">
        <v>33061</v>
      </c>
      <c r="F2092" s="14">
        <v>33054</v>
      </c>
      <c r="G2092" s="14">
        <v>20690</v>
      </c>
      <c r="H2092" s="14">
        <v>-12364</v>
      </c>
      <c r="J2092" s="14">
        <v>4901</v>
      </c>
      <c r="M2092" s="14">
        <v>8625</v>
      </c>
      <c r="N2092" s="14">
        <v>92</v>
      </c>
      <c r="O2092" s="14">
        <v>4909</v>
      </c>
      <c r="P2092" s="14">
        <v>2163</v>
      </c>
      <c r="R2092" s="14">
        <v>-9260</v>
      </c>
      <c r="S2092" s="14">
        <v>184</v>
      </c>
      <c r="T2092" s="14">
        <v>4724</v>
      </c>
      <c r="U2092" s="14">
        <v>0</v>
      </c>
      <c r="V2092" s="14">
        <v>-1314</v>
      </c>
      <c r="W2092" s="14">
        <v>-6698</v>
      </c>
      <c r="Y2092" s="25">
        <v>0.88952718274410247</v>
      </c>
      <c r="AB2092" s="26">
        <v>1977.4712751534719</v>
      </c>
      <c r="AD2092" s="26">
        <v>105.17202290311504</v>
      </c>
      <c r="AE2092" s="26">
        <v>2082.6432980565869</v>
      </c>
      <c r="AF2092" s="26">
        <v>2886.3595959783847</v>
      </c>
      <c r="AG2092" s="26">
        <v>639.26971263924509</v>
      </c>
      <c r="AH2092" s="26">
        <v>4329.7331813957244</v>
      </c>
      <c r="AI2092" s="14">
        <v>20690</v>
      </c>
      <c r="AJ2092" s="14">
        <v>33054</v>
      </c>
      <c r="AK2092" s="27">
        <v>0.22191575967914512</v>
      </c>
      <c r="AL2092" s="27">
        <v>0.28878248824253167</v>
      </c>
    </row>
    <row r="2093" spans="1:38" x14ac:dyDescent="0.25">
      <c r="A2093" t="s">
        <v>98</v>
      </c>
      <c r="B2093" s="1">
        <v>44277</v>
      </c>
      <c r="C2093" s="8" t="s">
        <v>390</v>
      </c>
      <c r="D2093" s="10" t="s">
        <v>391</v>
      </c>
      <c r="E2093" s="14">
        <v>35818</v>
      </c>
      <c r="F2093" s="14">
        <v>35483</v>
      </c>
      <c r="G2093" s="14">
        <v>24649</v>
      </c>
      <c r="H2093" s="14">
        <v>-10834</v>
      </c>
      <c r="J2093" s="14">
        <v>5542</v>
      </c>
      <c r="M2093" s="14">
        <v>12483</v>
      </c>
      <c r="N2093" s="14">
        <v>133</v>
      </c>
      <c r="O2093" s="14">
        <v>3785</v>
      </c>
      <c r="P2093" s="14">
        <v>2706</v>
      </c>
      <c r="R2093" s="14">
        <v>-8861</v>
      </c>
      <c r="S2093" s="14">
        <v>93</v>
      </c>
      <c r="T2093" s="14">
        <v>3243</v>
      </c>
      <c r="U2093" s="14">
        <v>0</v>
      </c>
      <c r="V2093" s="14">
        <v>-1240</v>
      </c>
      <c r="W2093" s="14">
        <v>-4069</v>
      </c>
      <c r="Y2093" s="25">
        <v>0.88723997044857938</v>
      </c>
      <c r="AD2093" s="26">
        <v>127.27353484133377</v>
      </c>
      <c r="AE2093" s="26">
        <v>2360.4469400359626</v>
      </c>
      <c r="AF2093" s="26">
        <v>2904.4078681268916</v>
      </c>
      <c r="AG2093" s="26">
        <v>489.6042320917233</v>
      </c>
      <c r="AH2093" s="26">
        <v>4775.250576071131</v>
      </c>
      <c r="AI2093" s="14">
        <v>24656</v>
      </c>
      <c r="AJ2093" s="14">
        <v>35490</v>
      </c>
      <c r="AK2093" s="27">
        <v>0.21105972310764454</v>
      </c>
      <c r="AL2093" s="27">
        <v>0.29663603620788775</v>
      </c>
    </row>
    <row r="2094" spans="1:38" x14ac:dyDescent="0.25">
      <c r="A2094" t="s">
        <v>98</v>
      </c>
      <c r="B2094" s="1">
        <v>44278</v>
      </c>
      <c r="C2094" s="8" t="s">
        <v>390</v>
      </c>
      <c r="D2094" s="10" t="s">
        <v>391</v>
      </c>
      <c r="E2094" s="14">
        <v>35331</v>
      </c>
      <c r="F2094" s="14">
        <v>35119</v>
      </c>
      <c r="G2094" s="14">
        <v>18584</v>
      </c>
      <c r="H2094" s="14">
        <v>-16535</v>
      </c>
      <c r="J2094" s="14">
        <v>706</v>
      </c>
      <c r="M2094" s="14">
        <v>13154</v>
      </c>
      <c r="N2094" s="14">
        <v>179</v>
      </c>
      <c r="O2094" s="14">
        <v>1741</v>
      </c>
      <c r="P2094" s="14">
        <v>2804</v>
      </c>
      <c r="R2094" s="14">
        <v>-15252</v>
      </c>
      <c r="S2094" s="14">
        <v>-57</v>
      </c>
      <c r="T2094" s="14">
        <v>1622</v>
      </c>
      <c r="U2094" s="14">
        <v>0</v>
      </c>
      <c r="V2094" s="14">
        <v>-835</v>
      </c>
      <c r="W2094" s="14">
        <v>-2013</v>
      </c>
      <c r="Y2094" s="25">
        <v>0.88672905583114559</v>
      </c>
      <c r="AD2094" s="26">
        <v>119.08704955740644</v>
      </c>
      <c r="AE2094" s="26">
        <v>415.93875673044937</v>
      </c>
      <c r="AF2094" s="26">
        <v>2766.4827026213261</v>
      </c>
      <c r="AG2094" s="26">
        <v>160.84085472912389</v>
      </c>
      <c r="AH2094" s="26">
        <v>3021.5806046226508</v>
      </c>
      <c r="AI2094" s="14">
        <v>18616</v>
      </c>
      <c r="AJ2094" s="14">
        <v>35151</v>
      </c>
      <c r="AK2094" s="27">
        <v>4.9257998595997166E-2</v>
      </c>
      <c r="AL2094" s="27">
        <v>0.18950917562980252</v>
      </c>
    </row>
    <row r="2095" spans="1:38" x14ac:dyDescent="0.25">
      <c r="A2095" t="s">
        <v>98</v>
      </c>
      <c r="B2095" s="1">
        <v>44279</v>
      </c>
      <c r="C2095" s="8" t="s">
        <v>390</v>
      </c>
      <c r="D2095" s="10" t="s">
        <v>391</v>
      </c>
      <c r="E2095" s="14">
        <v>36564</v>
      </c>
      <c r="F2095" s="14">
        <v>36645</v>
      </c>
      <c r="G2095" s="14">
        <v>21913</v>
      </c>
      <c r="H2095" s="14">
        <v>-14732</v>
      </c>
      <c r="J2095" s="14">
        <v>-64</v>
      </c>
      <c r="M2095" s="14">
        <v>14146</v>
      </c>
      <c r="N2095" s="14">
        <v>85</v>
      </c>
      <c r="O2095" s="14">
        <v>4921</v>
      </c>
      <c r="P2095" s="14">
        <v>2825</v>
      </c>
      <c r="R2095" s="14">
        <v>-12187</v>
      </c>
      <c r="S2095" s="14">
        <v>213</v>
      </c>
      <c r="T2095" s="14">
        <v>4432</v>
      </c>
      <c r="U2095" s="14">
        <v>0</v>
      </c>
      <c r="V2095" s="14">
        <v>-1457</v>
      </c>
      <c r="W2095" s="14">
        <v>-5733</v>
      </c>
      <c r="Y2095" s="25">
        <v>0.88542423474502963</v>
      </c>
      <c r="AD2095" s="26">
        <v>146.39087639126981</v>
      </c>
      <c r="AE2095" s="26">
        <v>146.39087639126981</v>
      </c>
      <c r="AF2095" s="26">
        <v>3745.9846520145766</v>
      </c>
      <c r="AG2095" s="26">
        <v>448.47167922951201</v>
      </c>
      <c r="AH2095" s="26">
        <v>3443.9038491763354</v>
      </c>
      <c r="AI2095" s="14">
        <v>21977</v>
      </c>
      <c r="AJ2095" s="14">
        <v>36709</v>
      </c>
      <c r="AK2095" s="27">
        <v>1.4685182413874561E-2</v>
      </c>
      <c r="AL2095" s="27">
        <v>0.20682936892781423</v>
      </c>
    </row>
    <row r="2096" spans="1:38" x14ac:dyDescent="0.25">
      <c r="A2096" t="s">
        <v>98</v>
      </c>
      <c r="B2096" s="1">
        <v>44280</v>
      </c>
      <c r="C2096" s="8" t="s">
        <v>390</v>
      </c>
      <c r="D2096" s="10" t="s">
        <v>391</v>
      </c>
      <c r="E2096" s="14">
        <v>35168</v>
      </c>
      <c r="F2096" s="14">
        <v>34744</v>
      </c>
      <c r="G2096" s="14">
        <v>20719</v>
      </c>
      <c r="H2096" s="14">
        <v>-14025</v>
      </c>
      <c r="J2096" s="14">
        <v>2033</v>
      </c>
      <c r="M2096" s="14">
        <v>14540</v>
      </c>
      <c r="N2096" s="14">
        <v>126</v>
      </c>
      <c r="O2096" s="14">
        <v>1248</v>
      </c>
      <c r="P2096" s="14">
        <v>2772</v>
      </c>
      <c r="R2096" s="14">
        <v>-12756</v>
      </c>
      <c r="S2096" s="14">
        <v>111</v>
      </c>
      <c r="T2096" s="14">
        <v>2165</v>
      </c>
      <c r="U2096" s="14">
        <v>0</v>
      </c>
      <c r="V2096" s="14">
        <v>-364</v>
      </c>
      <c r="W2096" s="14">
        <v>-3181</v>
      </c>
      <c r="Y2096" s="25">
        <v>0.88527925251332462</v>
      </c>
      <c r="AD2096" s="26">
        <v>124.46921400770202</v>
      </c>
      <c r="AE2096" s="26">
        <v>945.6422263067102</v>
      </c>
      <c r="AF2096" s="26">
        <v>2219.4743071877647</v>
      </c>
      <c r="AG2096" s="26">
        <v>231.93859036867508</v>
      </c>
      <c r="AH2096" s="26">
        <v>2933.1779431258001</v>
      </c>
      <c r="AI2096" s="14">
        <v>20731</v>
      </c>
      <c r="AJ2096" s="14">
        <v>34756</v>
      </c>
      <c r="AK2096" s="27">
        <v>0.10056349259371469</v>
      </c>
      <c r="AL2096" s="27">
        <v>0.18605543667205665</v>
      </c>
    </row>
    <row r="2097" spans="1:38" x14ac:dyDescent="0.25">
      <c r="A2097" t="s">
        <v>98</v>
      </c>
      <c r="B2097" s="1">
        <v>44281</v>
      </c>
      <c r="C2097" s="8" t="s">
        <v>390</v>
      </c>
      <c r="D2097" s="10" t="s">
        <v>391</v>
      </c>
      <c r="E2097" s="14">
        <v>34448</v>
      </c>
      <c r="F2097" s="14">
        <v>33865</v>
      </c>
      <c r="G2097" s="14">
        <v>24998</v>
      </c>
      <c r="H2097" s="14">
        <v>-8867</v>
      </c>
      <c r="J2097" s="14">
        <v>5862</v>
      </c>
      <c r="M2097" s="14">
        <v>13312</v>
      </c>
      <c r="N2097" s="14">
        <v>185</v>
      </c>
      <c r="O2097" s="14">
        <v>3269</v>
      </c>
      <c r="P2097" s="14">
        <v>2370</v>
      </c>
      <c r="R2097" s="14">
        <v>-7607</v>
      </c>
      <c r="S2097" s="14">
        <v>152</v>
      </c>
      <c r="T2097" s="14">
        <v>3077</v>
      </c>
      <c r="U2097" s="14">
        <v>0</v>
      </c>
      <c r="V2097" s="14">
        <v>-59</v>
      </c>
      <c r="W2097" s="14">
        <v>-4430</v>
      </c>
      <c r="Y2097" s="25">
        <v>0.88769586979729287</v>
      </c>
      <c r="AB2097" s="26">
        <v>2360.3492614381303</v>
      </c>
      <c r="AD2097" s="26">
        <v>127.46670658521812</v>
      </c>
      <c r="AE2097" s="26">
        <v>2487.8159680233489</v>
      </c>
      <c r="AF2097" s="26">
        <v>2162.3101238447575</v>
      </c>
      <c r="AG2097" s="26">
        <v>431.65986074562892</v>
      </c>
      <c r="AH2097" s="26">
        <v>4218.4662311224774</v>
      </c>
      <c r="AI2097" s="14">
        <v>24998</v>
      </c>
      <c r="AJ2097" s="14">
        <v>33865</v>
      </c>
      <c r="AK2097" s="27">
        <v>0.21940510598542423</v>
      </c>
      <c r="AL2097" s="27">
        <v>0.27462321046677207</v>
      </c>
    </row>
    <row r="2098" spans="1:38" x14ac:dyDescent="0.25">
      <c r="A2098" t="s">
        <v>98</v>
      </c>
      <c r="B2098" s="1">
        <v>44282</v>
      </c>
      <c r="C2098" s="8" t="s">
        <v>390</v>
      </c>
      <c r="D2098" s="10" t="s">
        <v>391</v>
      </c>
      <c r="E2098" s="14">
        <v>30928</v>
      </c>
      <c r="F2098" s="14">
        <v>30671</v>
      </c>
      <c r="G2098" s="14">
        <v>22242</v>
      </c>
      <c r="H2098" s="14">
        <v>-8429</v>
      </c>
      <c r="J2098" s="14">
        <v>5847</v>
      </c>
      <c r="M2098" s="14">
        <v>11393</v>
      </c>
      <c r="N2098" s="14">
        <v>165</v>
      </c>
      <c r="O2098" s="14">
        <v>2581</v>
      </c>
      <c r="P2098" s="14">
        <v>2256</v>
      </c>
      <c r="R2098" s="14">
        <v>-6826</v>
      </c>
      <c r="S2098" s="14">
        <v>87</v>
      </c>
      <c r="T2098" s="14">
        <v>2760</v>
      </c>
      <c r="U2098" s="14">
        <v>0</v>
      </c>
      <c r="V2098" s="14">
        <v>-1442</v>
      </c>
      <c r="W2098" s="14">
        <v>-3008</v>
      </c>
      <c r="Y2098" s="25">
        <v>0.88867946029880895</v>
      </c>
      <c r="AB2098" s="26">
        <v>2356.9181103170331</v>
      </c>
      <c r="AD2098" s="26">
        <v>109.2086462408367</v>
      </c>
      <c r="AE2098" s="26">
        <v>2466.1267565578696</v>
      </c>
      <c r="AF2098" s="26">
        <v>2427.5732525780732</v>
      </c>
      <c r="AG2098" s="26">
        <v>428.2941007878423</v>
      </c>
      <c r="AH2098" s="26">
        <v>4465.4059083481006</v>
      </c>
      <c r="AI2098" s="14">
        <v>22242</v>
      </c>
      <c r="AJ2098" s="14">
        <v>30671</v>
      </c>
      <c r="AK2098" s="27">
        <v>0.2444417035357706</v>
      </c>
      <c r="AL2098" s="27">
        <v>0.32097170531324015</v>
      </c>
    </row>
    <row r="2099" spans="1:38" x14ac:dyDescent="0.25">
      <c r="A2099" t="s">
        <v>98</v>
      </c>
      <c r="B2099" s="1">
        <v>44283</v>
      </c>
      <c r="C2099" s="8" t="s">
        <v>390</v>
      </c>
      <c r="D2099" s="10" t="s">
        <v>391</v>
      </c>
      <c r="E2099" s="14">
        <v>31001</v>
      </c>
      <c r="F2099" s="14">
        <v>30495</v>
      </c>
      <c r="G2099" s="14">
        <v>22609</v>
      </c>
      <c r="H2099" s="14">
        <v>-7886</v>
      </c>
      <c r="J2099" s="14">
        <v>5679</v>
      </c>
      <c r="M2099" s="14">
        <v>10129</v>
      </c>
      <c r="N2099" s="14">
        <v>51</v>
      </c>
      <c r="O2099" s="14">
        <v>4464</v>
      </c>
      <c r="P2099" s="14">
        <v>2286</v>
      </c>
      <c r="R2099" s="14">
        <v>-5035</v>
      </c>
      <c r="S2099" s="14">
        <v>290</v>
      </c>
      <c r="T2099" s="14">
        <v>4874</v>
      </c>
      <c r="U2099" s="14">
        <v>0</v>
      </c>
      <c r="V2099" s="14">
        <v>-2196</v>
      </c>
      <c r="W2099" s="14">
        <v>-5819</v>
      </c>
      <c r="Y2099" s="25">
        <v>0.88802290842977105</v>
      </c>
      <c r="AB2099" s="26">
        <v>2287.50628088862</v>
      </c>
      <c r="AD2099" s="26">
        <v>112.77233186077251</v>
      </c>
      <c r="AE2099" s="26">
        <v>2400.2786127493919</v>
      </c>
      <c r="AF2099" s="26">
        <v>2678.1410470061496</v>
      </c>
      <c r="AG2099" s="26">
        <v>721.01850077495658</v>
      </c>
      <c r="AH2099" s="26">
        <v>4357.4011589805859</v>
      </c>
      <c r="AI2099" s="14">
        <v>22609</v>
      </c>
      <c r="AJ2099" s="14">
        <v>30495</v>
      </c>
      <c r="AK2099" s="27">
        <v>0.23405290969258102</v>
      </c>
      <c r="AL2099" s="27">
        <v>0.31501602699169629</v>
      </c>
    </row>
    <row r="2100" spans="1:38" x14ac:dyDescent="0.25">
      <c r="A2100" t="s">
        <v>98</v>
      </c>
      <c r="B2100" s="1">
        <v>44284</v>
      </c>
      <c r="C2100" s="8" t="s">
        <v>390</v>
      </c>
      <c r="D2100" s="10" t="s">
        <v>391</v>
      </c>
      <c r="E2100" s="14">
        <v>35775</v>
      </c>
      <c r="F2100" s="14">
        <v>35437</v>
      </c>
      <c r="G2100" s="14">
        <v>26215</v>
      </c>
      <c r="H2100" s="14">
        <v>-9222</v>
      </c>
      <c r="J2100" s="14">
        <v>5881</v>
      </c>
      <c r="M2100" s="14">
        <v>14112</v>
      </c>
      <c r="N2100" s="14">
        <v>144</v>
      </c>
      <c r="O2100" s="14">
        <v>4215</v>
      </c>
      <c r="P2100" s="14">
        <v>1863</v>
      </c>
      <c r="R2100" s="14">
        <v>-7697</v>
      </c>
      <c r="S2100" s="14">
        <v>264</v>
      </c>
      <c r="T2100" s="14">
        <v>3865</v>
      </c>
      <c r="U2100" s="14">
        <v>0</v>
      </c>
      <c r="V2100" s="14">
        <v>-1692</v>
      </c>
      <c r="W2100" s="14">
        <v>-3962</v>
      </c>
      <c r="Y2100" s="25">
        <v>0.89199873101188243</v>
      </c>
      <c r="AB2100" s="26">
        <v>2379.4778860215733</v>
      </c>
      <c r="AD2100" s="26">
        <v>135.44669793602768</v>
      </c>
      <c r="AE2100" s="26">
        <v>2514.924583957601</v>
      </c>
      <c r="AF2100" s="26">
        <v>2380.2658170126319</v>
      </c>
      <c r="AG2100" s="26">
        <v>539.12200708293699</v>
      </c>
      <c r="AH2100" s="26">
        <v>4356.0683938872953</v>
      </c>
      <c r="AI2100" s="14">
        <v>26215</v>
      </c>
      <c r="AJ2100" s="14">
        <v>35437</v>
      </c>
      <c r="AK2100" s="27">
        <v>0.21149925753517473</v>
      </c>
      <c r="AL2100" s="27">
        <v>0.27100136869745767</v>
      </c>
    </row>
    <row r="2101" spans="1:38" x14ac:dyDescent="0.25">
      <c r="A2101" t="s">
        <v>98</v>
      </c>
      <c r="B2101" s="1">
        <v>44285</v>
      </c>
      <c r="C2101" s="8" t="s">
        <v>390</v>
      </c>
      <c r="D2101" s="10" t="s">
        <v>391</v>
      </c>
      <c r="E2101" s="14">
        <v>35511</v>
      </c>
      <c r="F2101" s="14">
        <v>35159</v>
      </c>
      <c r="G2101" s="14">
        <v>25728</v>
      </c>
      <c r="H2101" s="14">
        <v>-9431</v>
      </c>
      <c r="J2101" s="14">
        <v>6757</v>
      </c>
      <c r="M2101" s="14">
        <v>14430</v>
      </c>
      <c r="N2101" s="14">
        <v>189</v>
      </c>
      <c r="O2101" s="14">
        <v>1613</v>
      </c>
      <c r="P2101" s="14">
        <v>2723</v>
      </c>
      <c r="R2101" s="14">
        <v>-9257</v>
      </c>
      <c r="S2101" s="14">
        <v>-45</v>
      </c>
      <c r="T2101" s="14">
        <v>1219</v>
      </c>
      <c r="U2101" s="14">
        <v>0</v>
      </c>
      <c r="V2101" s="14">
        <v>-1143</v>
      </c>
      <c r="W2101" s="14">
        <v>-205</v>
      </c>
      <c r="Y2101" s="25">
        <v>0.88889550012440033</v>
      </c>
      <c r="AB2101" s="26">
        <v>2724.4000754509043</v>
      </c>
      <c r="AD2101" s="26">
        <v>126.26104845959496</v>
      </c>
      <c r="AE2101" s="26">
        <v>2850.6611239104996</v>
      </c>
      <c r="AF2101" s="26">
        <v>1963.6542802424678</v>
      </c>
      <c r="AG2101" s="26">
        <v>233.12571860648649</v>
      </c>
      <c r="AH2101" s="26">
        <v>4581.1896855464811</v>
      </c>
      <c r="AI2101" s="14">
        <v>25712</v>
      </c>
      <c r="AJ2101" s="14">
        <v>35143</v>
      </c>
      <c r="AK2101" s="27">
        <v>0.24442379149796067</v>
      </c>
      <c r="AL2101" s="27">
        <v>0.28739101398712358</v>
      </c>
    </row>
    <row r="2102" spans="1:38" x14ac:dyDescent="0.25">
      <c r="A2102" t="s">
        <v>98</v>
      </c>
      <c r="B2102" s="1">
        <v>44286</v>
      </c>
      <c r="C2102" s="8" t="s">
        <v>390</v>
      </c>
      <c r="D2102" s="10" t="s">
        <v>391</v>
      </c>
      <c r="E2102" s="14">
        <v>33873</v>
      </c>
      <c r="F2102" s="14">
        <v>33639</v>
      </c>
      <c r="G2102" s="14">
        <v>27565</v>
      </c>
      <c r="H2102" s="14">
        <v>-6074</v>
      </c>
      <c r="J2102" s="14">
        <v>8597</v>
      </c>
      <c r="M2102" s="14">
        <v>15153</v>
      </c>
      <c r="N2102" s="14">
        <v>186</v>
      </c>
      <c r="O2102" s="14">
        <v>979</v>
      </c>
      <c r="P2102" s="14">
        <v>2633</v>
      </c>
      <c r="R2102" s="14">
        <v>-6194</v>
      </c>
      <c r="S2102" s="14">
        <v>146</v>
      </c>
      <c r="T2102" s="14">
        <v>1277</v>
      </c>
      <c r="U2102" s="14">
        <v>0</v>
      </c>
      <c r="V2102" s="14">
        <v>-1808</v>
      </c>
      <c r="W2102" s="14">
        <v>505</v>
      </c>
      <c r="Y2102" s="25">
        <v>0.88493890080975468</v>
      </c>
      <c r="AB2102" s="26">
        <v>3450.8530859111611</v>
      </c>
      <c r="AD2102" s="26">
        <v>126.23440408112818</v>
      </c>
      <c r="AE2102" s="26">
        <v>3577.0874899922892</v>
      </c>
      <c r="AF2102" s="26">
        <v>2069.0164600298267</v>
      </c>
      <c r="AG2102" s="26">
        <v>355.80749367773291</v>
      </c>
      <c r="AH2102" s="26">
        <v>5290.296456344382</v>
      </c>
      <c r="AI2102" s="14">
        <v>27548</v>
      </c>
      <c r="AJ2102" s="14">
        <v>33622</v>
      </c>
      <c r="AK2102" s="27">
        <v>0.28626828162432122</v>
      </c>
      <c r="AL2102" s="27">
        <v>0.34688874467866132</v>
      </c>
    </row>
    <row r="2103" spans="1:38" x14ac:dyDescent="0.25">
      <c r="A2103" t="s">
        <v>98</v>
      </c>
      <c r="B2103" s="1">
        <v>44287</v>
      </c>
      <c r="C2103" s="8" t="s">
        <v>390</v>
      </c>
      <c r="D2103" s="10" t="s">
        <v>391</v>
      </c>
      <c r="E2103" s="14">
        <v>32337</v>
      </c>
      <c r="F2103" s="14">
        <v>32303</v>
      </c>
      <c r="G2103" s="14">
        <v>24199</v>
      </c>
      <c r="H2103" s="14">
        <v>-8104</v>
      </c>
      <c r="J2103" s="14">
        <v>6162</v>
      </c>
      <c r="M2103" s="14">
        <v>12442</v>
      </c>
      <c r="N2103" s="14">
        <v>119</v>
      </c>
      <c r="O2103" s="14">
        <v>2738</v>
      </c>
      <c r="P2103" s="14">
        <v>2738</v>
      </c>
      <c r="R2103" s="14">
        <v>-6922</v>
      </c>
      <c r="S2103" s="14">
        <v>244</v>
      </c>
      <c r="T2103" s="14">
        <v>1715</v>
      </c>
      <c r="U2103" s="14">
        <v>0</v>
      </c>
      <c r="V2103" s="14">
        <v>-1958</v>
      </c>
      <c r="W2103" s="14">
        <v>-1183</v>
      </c>
      <c r="Y2103" s="25">
        <v>0.88605479746710625</v>
      </c>
      <c r="AB2103" s="26">
        <v>2476.5581651224738</v>
      </c>
      <c r="AD2103" s="26">
        <v>120.14616360146213</v>
      </c>
      <c r="AE2103" s="26">
        <v>2596.7043287239367</v>
      </c>
      <c r="AF2103" s="26">
        <v>2236.7267320842684</v>
      </c>
      <c r="AG2103" s="26">
        <v>297.53666102009936</v>
      </c>
      <c r="AH2103" s="26">
        <v>4535.8943997881051</v>
      </c>
      <c r="AI2103" s="14">
        <v>24199</v>
      </c>
      <c r="AJ2103" s="14">
        <v>32303</v>
      </c>
      <c r="AK2103" s="27">
        <v>0.23656953994757488</v>
      </c>
      <c r="AL2103" s="27">
        <v>0.30956640286229919</v>
      </c>
    </row>
    <row r="2104" spans="1:38" x14ac:dyDescent="0.25">
      <c r="A2104" t="s">
        <v>98</v>
      </c>
      <c r="B2104" s="1">
        <v>44288</v>
      </c>
      <c r="C2104" s="8" t="s">
        <v>390</v>
      </c>
      <c r="D2104" s="10" t="s">
        <v>391</v>
      </c>
      <c r="E2104" s="14">
        <v>30571</v>
      </c>
      <c r="F2104" s="14">
        <v>30285</v>
      </c>
      <c r="G2104" s="14">
        <v>19754</v>
      </c>
      <c r="H2104" s="14">
        <v>-10531</v>
      </c>
      <c r="J2104" s="14">
        <v>5920</v>
      </c>
      <c r="M2104" s="14">
        <v>9560</v>
      </c>
      <c r="N2104" s="14">
        <v>148</v>
      </c>
      <c r="O2104" s="14">
        <v>1312</v>
      </c>
      <c r="P2104" s="14">
        <v>2814</v>
      </c>
      <c r="R2104" s="14">
        <v>-10153</v>
      </c>
      <c r="S2104" s="14">
        <v>354</v>
      </c>
      <c r="T2104" s="14">
        <v>1332</v>
      </c>
      <c r="U2104" s="14">
        <v>0</v>
      </c>
      <c r="V2104" s="14">
        <v>-1658</v>
      </c>
      <c r="W2104" s="14">
        <v>-406</v>
      </c>
      <c r="Y2104" s="25">
        <v>0.88804426247851742</v>
      </c>
      <c r="AB2104" s="26">
        <v>2384.6386378935249</v>
      </c>
      <c r="AD2104" s="26">
        <v>92.149582927461708</v>
      </c>
      <c r="AE2104" s="26">
        <v>2476.7882208209871</v>
      </c>
      <c r="AF2104" s="26">
        <v>2403.3789091228932</v>
      </c>
      <c r="AG2104" s="26">
        <v>335.78611159418233</v>
      </c>
      <c r="AH2104" s="26">
        <v>4544.381018349698</v>
      </c>
      <c r="AI2104" s="14">
        <v>19754</v>
      </c>
      <c r="AJ2104" s="14">
        <v>30285</v>
      </c>
      <c r="AK2104" s="27">
        <v>0.27641879352973397</v>
      </c>
      <c r="AL2104" s="27">
        <v>0.33081173124233487</v>
      </c>
    </row>
    <row r="2105" spans="1:38" x14ac:dyDescent="0.25">
      <c r="A2105" t="s">
        <v>98</v>
      </c>
      <c r="B2105" s="1">
        <v>44289</v>
      </c>
      <c r="C2105" s="8" t="s">
        <v>390</v>
      </c>
      <c r="D2105" s="10" t="s">
        <v>391</v>
      </c>
      <c r="E2105" s="14">
        <v>28736</v>
      </c>
      <c r="F2105" s="14">
        <v>28735</v>
      </c>
      <c r="G2105" s="14">
        <v>19539</v>
      </c>
      <c r="H2105" s="14">
        <v>-9196</v>
      </c>
      <c r="J2105" s="14">
        <v>4810</v>
      </c>
      <c r="M2105" s="14">
        <v>11331</v>
      </c>
      <c r="N2105" s="14">
        <v>111</v>
      </c>
      <c r="O2105" s="14">
        <v>517</v>
      </c>
      <c r="P2105" s="14">
        <v>2770</v>
      </c>
      <c r="R2105" s="14">
        <v>-8744</v>
      </c>
      <c r="S2105" s="14">
        <v>313</v>
      </c>
      <c r="T2105" s="14">
        <v>645</v>
      </c>
      <c r="U2105" s="14">
        <v>0</v>
      </c>
      <c r="V2105" s="14">
        <v>-1539</v>
      </c>
      <c r="W2105" s="14">
        <v>129</v>
      </c>
      <c r="Y2105" s="25">
        <v>0.88668120335896083</v>
      </c>
      <c r="AB2105" s="26">
        <v>1934.544995580464</v>
      </c>
      <c r="AD2105" s="26">
        <v>98.111262609410446</v>
      </c>
      <c r="AE2105" s="26">
        <v>2032.6562581898741</v>
      </c>
      <c r="AF2105" s="26">
        <v>2288.1459335878367</v>
      </c>
      <c r="AG2105" s="26">
        <v>233.62895110350385</v>
      </c>
      <c r="AH2105" s="26">
        <v>4087.1732406742085</v>
      </c>
      <c r="AI2105" s="14">
        <v>19539</v>
      </c>
      <c r="AJ2105" s="14">
        <v>28735</v>
      </c>
      <c r="AK2105" s="27">
        <v>0.22934820819543272</v>
      </c>
      <c r="AL2105" s="27">
        <v>0.31357800138699055</v>
      </c>
    </row>
    <row r="2106" spans="1:38" x14ac:dyDescent="0.25">
      <c r="A2106" t="s">
        <v>98</v>
      </c>
      <c r="B2106" s="1">
        <v>44290</v>
      </c>
      <c r="C2106" s="8" t="s">
        <v>390</v>
      </c>
      <c r="D2106" s="10" t="s">
        <v>391</v>
      </c>
      <c r="E2106" s="14">
        <v>29507</v>
      </c>
      <c r="F2106" s="14">
        <v>29212</v>
      </c>
      <c r="G2106" s="14">
        <v>20646</v>
      </c>
      <c r="H2106" s="14">
        <v>-8566</v>
      </c>
      <c r="J2106" s="14">
        <v>5290</v>
      </c>
      <c r="M2106" s="14">
        <v>10788</v>
      </c>
      <c r="N2106" s="14">
        <v>91</v>
      </c>
      <c r="O2106" s="14">
        <v>2055</v>
      </c>
      <c r="P2106" s="14">
        <v>2422</v>
      </c>
      <c r="R2106" s="14">
        <v>-5885</v>
      </c>
      <c r="S2106" s="14">
        <v>409</v>
      </c>
      <c r="T2106" s="14">
        <v>2423</v>
      </c>
      <c r="U2106" s="14">
        <v>0</v>
      </c>
      <c r="V2106" s="14">
        <v>-1891</v>
      </c>
      <c r="W2106" s="14">
        <v>-3622</v>
      </c>
      <c r="Y2106" s="25">
        <v>0.88579550096162318</v>
      </c>
      <c r="AB2106" s="26">
        <v>2125.4720541803063</v>
      </c>
      <c r="AD2106" s="26">
        <v>102.28776893408283</v>
      </c>
      <c r="AE2106" s="26">
        <v>2227.7598231143888</v>
      </c>
      <c r="AF2106" s="26">
        <v>2480.5925344720313</v>
      </c>
      <c r="AG2106" s="26">
        <v>406.57325272731822</v>
      </c>
      <c r="AH2106" s="26">
        <v>4301.7791048591016</v>
      </c>
      <c r="AI2106" s="14">
        <v>20646</v>
      </c>
      <c r="AJ2106" s="14">
        <v>29212</v>
      </c>
      <c r="AK2106" s="27">
        <v>0.2378845229697977</v>
      </c>
      <c r="AL2106" s="27">
        <v>0.3246538494507214</v>
      </c>
    </row>
    <row r="2107" spans="1:38" x14ac:dyDescent="0.25">
      <c r="A2107" t="s">
        <v>98</v>
      </c>
      <c r="B2107" s="1">
        <v>44291</v>
      </c>
      <c r="C2107" s="8" t="s">
        <v>390</v>
      </c>
      <c r="D2107" s="10" t="s">
        <v>391</v>
      </c>
      <c r="E2107" s="14">
        <v>32374</v>
      </c>
      <c r="F2107" s="14">
        <v>32082</v>
      </c>
      <c r="G2107" s="14">
        <v>24659</v>
      </c>
      <c r="H2107" s="14">
        <v>-7423</v>
      </c>
      <c r="J2107" s="14">
        <v>6562</v>
      </c>
      <c r="M2107" s="14">
        <v>13166</v>
      </c>
      <c r="N2107" s="14">
        <v>195</v>
      </c>
      <c r="O2107" s="14">
        <v>2018</v>
      </c>
      <c r="P2107" s="14">
        <v>2718</v>
      </c>
      <c r="R2107" s="14">
        <v>-6116</v>
      </c>
      <c r="S2107" s="14">
        <v>293</v>
      </c>
      <c r="T2107" s="14">
        <v>2046</v>
      </c>
      <c r="U2107" s="14">
        <v>0</v>
      </c>
      <c r="V2107" s="14">
        <v>-891</v>
      </c>
      <c r="W2107" s="14">
        <v>-2755</v>
      </c>
      <c r="Y2107" s="25">
        <v>0.88718543629958213</v>
      </c>
      <c r="AB2107" s="26">
        <v>2640.6867546324797</v>
      </c>
      <c r="AD2107" s="26">
        <v>120.54582927846428</v>
      </c>
      <c r="AE2107" s="26">
        <v>2761.232583910944</v>
      </c>
      <c r="AF2107" s="26">
        <v>2073.1977734665365</v>
      </c>
      <c r="AG2107" s="26">
        <v>360.61092241741204</v>
      </c>
      <c r="AH2107" s="26">
        <v>4473.8194349600681</v>
      </c>
      <c r="AI2107" s="14">
        <v>24659</v>
      </c>
      <c r="AJ2107" s="14">
        <v>32082</v>
      </c>
      <c r="AK2107" s="27">
        <v>0.24686599534213655</v>
      </c>
      <c r="AL2107" s="27">
        <v>0.30743319626898774</v>
      </c>
    </row>
    <row r="2108" spans="1:38" x14ac:dyDescent="0.25">
      <c r="A2108" t="s">
        <v>98</v>
      </c>
      <c r="B2108" s="1">
        <v>44292</v>
      </c>
      <c r="C2108" s="8" t="s">
        <v>390</v>
      </c>
      <c r="D2108" s="10" t="s">
        <v>391</v>
      </c>
      <c r="E2108" s="14">
        <v>32050</v>
      </c>
      <c r="F2108" s="14">
        <v>32214</v>
      </c>
      <c r="G2108" s="14">
        <v>28466</v>
      </c>
      <c r="H2108" s="14">
        <v>-3748</v>
      </c>
      <c r="J2108" s="14">
        <v>7540</v>
      </c>
      <c r="M2108" s="14">
        <v>16350</v>
      </c>
      <c r="N2108" s="14">
        <v>192</v>
      </c>
      <c r="O2108" s="14">
        <v>1680</v>
      </c>
      <c r="P2108" s="14">
        <v>2704</v>
      </c>
      <c r="R2108" s="14">
        <v>-2072</v>
      </c>
      <c r="S2108" s="14">
        <v>288</v>
      </c>
      <c r="T2108" s="14">
        <v>1978</v>
      </c>
      <c r="U2108" s="14">
        <v>0</v>
      </c>
      <c r="V2108" s="14">
        <v>-590</v>
      </c>
      <c r="W2108" s="14">
        <v>-3352</v>
      </c>
      <c r="Y2108" s="25">
        <v>0.88636925540644995</v>
      </c>
      <c r="AB2108" s="26">
        <v>3031.4631028316126</v>
      </c>
      <c r="AD2108" s="26">
        <v>139.3900659491155</v>
      </c>
      <c r="AE2108" s="26">
        <v>3170.8531687807294</v>
      </c>
      <c r="AF2108" s="26">
        <v>1627.8860832686582</v>
      </c>
      <c r="AG2108" s="26">
        <v>351.99776900208906</v>
      </c>
      <c r="AH2108" s="26">
        <v>4446.7414830472981</v>
      </c>
      <c r="AI2108" s="14">
        <v>28466</v>
      </c>
      <c r="AJ2108" s="14">
        <v>32214</v>
      </c>
      <c r="AK2108" s="27">
        <v>0.24557459119501762</v>
      </c>
      <c r="AL2108" s="27">
        <v>0.30432033303395212</v>
      </c>
    </row>
    <row r="2109" spans="1:38" x14ac:dyDescent="0.25">
      <c r="A2109" t="s">
        <v>98</v>
      </c>
      <c r="B2109" s="1">
        <v>44293</v>
      </c>
      <c r="C2109" s="8" t="s">
        <v>390</v>
      </c>
      <c r="D2109" s="10" t="s">
        <v>391</v>
      </c>
      <c r="E2109" s="14">
        <v>32675</v>
      </c>
      <c r="F2109" s="14">
        <v>32639</v>
      </c>
      <c r="G2109" s="14">
        <v>26120</v>
      </c>
      <c r="H2109" s="14">
        <v>-6519</v>
      </c>
      <c r="J2109" s="14">
        <v>6611</v>
      </c>
      <c r="M2109" s="14">
        <v>13206</v>
      </c>
      <c r="N2109" s="14">
        <v>78</v>
      </c>
      <c r="O2109" s="14">
        <v>3506</v>
      </c>
      <c r="P2109" s="14">
        <v>2719</v>
      </c>
      <c r="R2109" s="14">
        <v>-3224</v>
      </c>
      <c r="S2109" s="14">
        <v>388</v>
      </c>
      <c r="T2109" s="14">
        <v>3857</v>
      </c>
      <c r="U2109" s="14">
        <v>0</v>
      </c>
      <c r="V2109" s="14">
        <v>-1510</v>
      </c>
      <c r="W2109" s="14">
        <v>-6030</v>
      </c>
      <c r="Y2109" s="25">
        <v>0.88540262983081064</v>
      </c>
      <c r="AB2109" s="26">
        <v>2655.059278157456</v>
      </c>
      <c r="AD2109" s="26">
        <v>129.95129487724816</v>
      </c>
      <c r="AE2109" s="26">
        <v>2785.0105730347045</v>
      </c>
      <c r="AF2109" s="26">
        <v>2463.018264293029</v>
      </c>
      <c r="AG2109" s="26">
        <v>616.45162886025923</v>
      </c>
      <c r="AH2109" s="26">
        <v>4631.5772084674745</v>
      </c>
      <c r="AI2109" s="14">
        <v>26120</v>
      </c>
      <c r="AJ2109" s="14">
        <v>32639</v>
      </c>
      <c r="AK2109" s="27">
        <v>0.2350647017428702</v>
      </c>
      <c r="AL2109" s="27">
        <v>0.31284254252065208</v>
      </c>
    </row>
    <row r="2110" spans="1:38" x14ac:dyDescent="0.25">
      <c r="A2110" t="s">
        <v>98</v>
      </c>
      <c r="B2110" s="1">
        <v>44294</v>
      </c>
      <c r="C2110" s="8" t="s">
        <v>390</v>
      </c>
      <c r="D2110" s="10" t="s">
        <v>391</v>
      </c>
      <c r="E2110" s="14">
        <v>33767</v>
      </c>
      <c r="F2110" s="14">
        <v>33372</v>
      </c>
      <c r="G2110" s="14">
        <v>23534</v>
      </c>
      <c r="H2110" s="14">
        <v>-9838</v>
      </c>
      <c r="J2110" s="14">
        <v>5458</v>
      </c>
      <c r="M2110" s="14">
        <v>10278</v>
      </c>
      <c r="N2110" s="14">
        <v>163</v>
      </c>
      <c r="O2110" s="14">
        <v>4950</v>
      </c>
      <c r="P2110" s="14">
        <v>2685</v>
      </c>
      <c r="R2110" s="14">
        <v>-7670</v>
      </c>
      <c r="S2110" s="14">
        <v>429</v>
      </c>
      <c r="T2110" s="14">
        <v>4568</v>
      </c>
      <c r="U2110" s="14">
        <v>0</v>
      </c>
      <c r="V2110" s="14">
        <v>-878</v>
      </c>
      <c r="W2110" s="14">
        <v>-6287</v>
      </c>
      <c r="Y2110" s="25">
        <v>0.88198083771841373</v>
      </c>
      <c r="AB2110" s="26">
        <v>2183.5288676810978</v>
      </c>
      <c r="AD2110" s="26">
        <v>120.40594629151353</v>
      </c>
      <c r="AE2110" s="26">
        <v>2303.9348139726117</v>
      </c>
      <c r="AF2110" s="26">
        <v>1990.7775077100764</v>
      </c>
      <c r="AG2110" s="26">
        <v>597.77175510830057</v>
      </c>
      <c r="AH2110" s="26">
        <v>3696.940566574388</v>
      </c>
      <c r="AI2110" s="14">
        <v>23534</v>
      </c>
      <c r="AJ2110" s="14">
        <v>33372</v>
      </c>
      <c r="AK2110" s="27">
        <v>0.21582819620890198</v>
      </c>
      <c r="AL2110" s="27">
        <v>0.24422716983942308</v>
      </c>
    </row>
    <row r="2111" spans="1:38" x14ac:dyDescent="0.25">
      <c r="A2111" t="s">
        <v>98</v>
      </c>
      <c r="B2111" s="1">
        <v>44295</v>
      </c>
      <c r="C2111" s="8" t="s">
        <v>390</v>
      </c>
      <c r="D2111" s="10" t="s">
        <v>391</v>
      </c>
      <c r="E2111" s="14">
        <v>32755</v>
      </c>
      <c r="F2111" s="14">
        <v>32514</v>
      </c>
      <c r="G2111" s="14">
        <v>28898</v>
      </c>
      <c r="H2111" s="14">
        <v>-3616</v>
      </c>
      <c r="J2111" s="14">
        <v>6395</v>
      </c>
      <c r="M2111" s="14">
        <v>15933</v>
      </c>
      <c r="N2111" s="14">
        <v>199</v>
      </c>
      <c r="O2111" s="14">
        <v>3669</v>
      </c>
      <c r="P2111" s="14">
        <v>2702</v>
      </c>
      <c r="R2111" s="14">
        <v>-1910</v>
      </c>
      <c r="S2111" s="14">
        <v>325</v>
      </c>
      <c r="T2111" s="14">
        <v>3438</v>
      </c>
      <c r="U2111" s="14">
        <v>0</v>
      </c>
      <c r="V2111" s="14">
        <v>-1593</v>
      </c>
      <c r="W2111" s="14">
        <v>-3876</v>
      </c>
      <c r="Y2111" s="25">
        <v>0.88488337553084484</v>
      </c>
      <c r="AB2111" s="26">
        <v>2566.8047947128089</v>
      </c>
      <c r="AD2111" s="26">
        <v>149.89461215965531</v>
      </c>
      <c r="AE2111" s="26">
        <v>2716.6994068724648</v>
      </c>
      <c r="AF2111" s="26">
        <v>1907.4598995518131</v>
      </c>
      <c r="AG2111" s="26">
        <v>484.81877129615009</v>
      </c>
      <c r="AH2111" s="26">
        <v>4139.3405351281281</v>
      </c>
      <c r="AI2111" s="14">
        <v>28898</v>
      </c>
      <c r="AJ2111" s="14">
        <v>32514</v>
      </c>
      <c r="AK2111" s="27">
        <v>0.20725620618655868</v>
      </c>
      <c r="AL2111" s="27">
        <v>0.28066903274140903</v>
      </c>
    </row>
    <row r="2112" spans="1:38" x14ac:dyDescent="0.25">
      <c r="A2112" t="s">
        <v>98</v>
      </c>
      <c r="B2112" s="1">
        <v>44296</v>
      </c>
      <c r="C2112" s="8" t="s">
        <v>390</v>
      </c>
      <c r="D2112" s="10" t="s">
        <v>391</v>
      </c>
      <c r="E2112" s="14">
        <v>31722</v>
      </c>
      <c r="F2112" s="14">
        <v>31230</v>
      </c>
      <c r="G2112" s="14">
        <v>27367</v>
      </c>
      <c r="H2112" s="14">
        <v>-3863</v>
      </c>
      <c r="J2112" s="14">
        <v>5676</v>
      </c>
      <c r="M2112" s="14">
        <v>13620</v>
      </c>
      <c r="N2112" s="14">
        <v>119</v>
      </c>
      <c r="O2112" s="14">
        <v>5248</v>
      </c>
      <c r="P2112" s="14">
        <v>2704</v>
      </c>
      <c r="R2112" s="14">
        <v>-2175</v>
      </c>
      <c r="S2112" s="14">
        <v>417</v>
      </c>
      <c r="T2112" s="14">
        <v>5075</v>
      </c>
      <c r="U2112" s="14">
        <v>0</v>
      </c>
      <c r="V2112" s="14">
        <v>-1753</v>
      </c>
      <c r="W2112" s="14">
        <v>-5427</v>
      </c>
      <c r="Y2112" s="25">
        <v>0.88438373121998881</v>
      </c>
      <c r="AB2112" s="26">
        <v>2276.9284767464037</v>
      </c>
      <c r="AD2112" s="26">
        <v>144.48580333089291</v>
      </c>
      <c r="AE2112" s="26">
        <v>2421.414280077297</v>
      </c>
      <c r="AF2112" s="26">
        <v>1822.5331244597796</v>
      </c>
      <c r="AG2112" s="26">
        <v>644.13550792799731</v>
      </c>
      <c r="AH2112" s="26">
        <v>3599.8118966090783</v>
      </c>
      <c r="AI2112" s="14">
        <v>27367</v>
      </c>
      <c r="AJ2112" s="14">
        <v>31230</v>
      </c>
      <c r="AK2112" s="27">
        <v>0.19506333723623379</v>
      </c>
      <c r="AL2112" s="27">
        <v>0.25412159153065339</v>
      </c>
    </row>
    <row r="2113" spans="1:38" x14ac:dyDescent="0.25">
      <c r="A2113" t="s">
        <v>98</v>
      </c>
      <c r="B2113" s="1">
        <v>44297</v>
      </c>
      <c r="C2113" s="8" t="s">
        <v>390</v>
      </c>
      <c r="D2113" s="10" t="s">
        <v>391</v>
      </c>
      <c r="E2113" s="14">
        <v>31920</v>
      </c>
      <c r="F2113" s="14">
        <v>31151</v>
      </c>
      <c r="G2113" s="14">
        <v>26502</v>
      </c>
      <c r="H2113" s="14">
        <v>-4649</v>
      </c>
      <c r="J2113" s="14">
        <v>8213</v>
      </c>
      <c r="M2113" s="14">
        <v>15357</v>
      </c>
      <c r="N2113" s="14">
        <v>202</v>
      </c>
      <c r="O2113" s="14">
        <v>515</v>
      </c>
      <c r="P2113" s="14">
        <v>2215</v>
      </c>
      <c r="R2113" s="14">
        <v>-1883</v>
      </c>
      <c r="S2113" s="14">
        <v>250</v>
      </c>
      <c r="T2113" s="14">
        <v>1579</v>
      </c>
      <c r="U2113" s="14">
        <v>0</v>
      </c>
      <c r="V2113" s="14">
        <v>-1539</v>
      </c>
      <c r="W2113" s="14">
        <v>-3056</v>
      </c>
      <c r="Y2113" s="25">
        <v>0.88569188378918273</v>
      </c>
      <c r="AB2113" s="26">
        <v>3299.5198453976463</v>
      </c>
      <c r="AD2113" s="26">
        <v>121.82475944487116</v>
      </c>
      <c r="AE2113" s="26">
        <v>3421.3446048425171</v>
      </c>
      <c r="AF2113" s="26">
        <v>1955.172242609945</v>
      </c>
      <c r="AG2113" s="26">
        <v>301.07699504040897</v>
      </c>
      <c r="AH2113" s="26">
        <v>5075.4398524120543</v>
      </c>
      <c r="AI2113" s="14">
        <v>26502</v>
      </c>
      <c r="AJ2113" s="14">
        <v>31151</v>
      </c>
      <c r="AK2113" s="27">
        <v>0.28461115171413137</v>
      </c>
      <c r="AL2113" s="27">
        <v>0.35919926189928614</v>
      </c>
    </row>
    <row r="2114" spans="1:38" x14ac:dyDescent="0.25">
      <c r="A2114" t="s">
        <v>98</v>
      </c>
      <c r="B2114" s="1">
        <v>44298</v>
      </c>
      <c r="C2114" s="8" t="s">
        <v>390</v>
      </c>
      <c r="D2114" s="10" t="s">
        <v>391</v>
      </c>
      <c r="E2114" s="14">
        <v>33246</v>
      </c>
      <c r="F2114" s="14">
        <v>32727</v>
      </c>
      <c r="G2114" s="14">
        <v>26976</v>
      </c>
      <c r="H2114" s="14">
        <v>-5751</v>
      </c>
      <c r="J2114" s="14">
        <v>7714</v>
      </c>
      <c r="M2114" s="14">
        <v>14984</v>
      </c>
      <c r="N2114" s="14">
        <v>158</v>
      </c>
      <c r="O2114" s="14">
        <v>2612</v>
      </c>
      <c r="P2114" s="14">
        <v>1508</v>
      </c>
      <c r="R2114" s="14">
        <v>-4844</v>
      </c>
      <c r="S2114" s="14">
        <v>269</v>
      </c>
      <c r="T2114" s="14">
        <v>2273</v>
      </c>
      <c r="U2114" s="14">
        <v>0</v>
      </c>
      <c r="V2114" s="14">
        <v>-490</v>
      </c>
      <c r="W2114" s="14">
        <v>-2959</v>
      </c>
      <c r="Y2114" s="25">
        <v>0.88520922257181478</v>
      </c>
      <c r="AB2114" s="26">
        <v>3097.3609705613576</v>
      </c>
      <c r="AD2114" s="26">
        <v>128.30600450692265</v>
      </c>
      <c r="AE2114" s="26">
        <v>3225.6669750682804</v>
      </c>
      <c r="AF2114" s="26">
        <v>1783.885997402999</v>
      </c>
      <c r="AG2114" s="26">
        <v>358.73101759261567</v>
      </c>
      <c r="AH2114" s="26">
        <v>4650.8219548786619</v>
      </c>
      <c r="AI2114" s="14">
        <v>26976</v>
      </c>
      <c r="AJ2114" s="14">
        <v>32727</v>
      </c>
      <c r="AK2114" s="27">
        <v>0.26361839882024879</v>
      </c>
      <c r="AL2114" s="27">
        <v>0.31329773881396389</v>
      </c>
    </row>
    <row r="2115" spans="1:38" x14ac:dyDescent="0.25">
      <c r="A2115" t="s">
        <v>98</v>
      </c>
      <c r="B2115" s="1">
        <v>44299</v>
      </c>
      <c r="C2115" s="8" t="s">
        <v>390</v>
      </c>
      <c r="D2115" s="10" t="s">
        <v>391</v>
      </c>
      <c r="E2115" s="14">
        <v>32242</v>
      </c>
      <c r="F2115" s="14">
        <v>31395</v>
      </c>
      <c r="G2115" s="14">
        <v>26724</v>
      </c>
      <c r="H2115" s="14">
        <v>-4671</v>
      </c>
      <c r="J2115" s="14">
        <v>6524</v>
      </c>
      <c r="M2115" s="14">
        <v>13054</v>
      </c>
      <c r="N2115" s="14">
        <v>208</v>
      </c>
      <c r="O2115" s="14">
        <v>5793</v>
      </c>
      <c r="P2115" s="14">
        <v>1145</v>
      </c>
      <c r="R2115" s="14">
        <v>-5677</v>
      </c>
      <c r="S2115" s="14">
        <v>363</v>
      </c>
      <c r="T2115" s="14">
        <v>4179</v>
      </c>
      <c r="U2115" s="14">
        <v>0</v>
      </c>
      <c r="V2115" s="14">
        <v>217</v>
      </c>
      <c r="W2115" s="14">
        <v>-3753</v>
      </c>
      <c r="Y2115" s="25">
        <v>0.88341668909385662</v>
      </c>
      <c r="AB2115" s="26">
        <v>2614.2421277355379</v>
      </c>
      <c r="AD2115" s="26">
        <v>134.55411125738956</v>
      </c>
      <c r="AE2115" s="26">
        <v>2748.7962389929276</v>
      </c>
      <c r="AF2115" s="26">
        <v>1516.9548117518241</v>
      </c>
      <c r="AG2115" s="26">
        <v>581.79670401037924</v>
      </c>
      <c r="AH2115" s="26">
        <v>3683.9543467343715</v>
      </c>
      <c r="AI2115" s="14">
        <v>26724</v>
      </c>
      <c r="AJ2115" s="14">
        <v>31395</v>
      </c>
      <c r="AK2115" s="27">
        <v>0.22676437525851623</v>
      </c>
      <c r="AL2115" s="27">
        <v>0.25869467851242328</v>
      </c>
    </row>
    <row r="2116" spans="1:38" x14ac:dyDescent="0.25">
      <c r="A2116" t="s">
        <v>98</v>
      </c>
      <c r="B2116" s="1">
        <v>44300</v>
      </c>
      <c r="C2116" s="8" t="s">
        <v>390</v>
      </c>
      <c r="D2116" s="10" t="s">
        <v>391</v>
      </c>
      <c r="E2116" s="14">
        <v>30302</v>
      </c>
      <c r="F2116" s="14">
        <v>30202</v>
      </c>
      <c r="G2116" s="14">
        <v>29680</v>
      </c>
      <c r="H2116" s="14">
        <v>-522</v>
      </c>
      <c r="J2116" s="14">
        <v>6808</v>
      </c>
      <c r="M2116" s="14">
        <v>15910</v>
      </c>
      <c r="N2116" s="14">
        <v>208</v>
      </c>
      <c r="O2116" s="14">
        <v>5559</v>
      </c>
      <c r="P2116" s="14">
        <v>1195</v>
      </c>
      <c r="R2116" s="14">
        <v>-3187</v>
      </c>
      <c r="S2116" s="14">
        <v>213</v>
      </c>
      <c r="T2116" s="14">
        <v>3022</v>
      </c>
      <c r="U2116" s="14">
        <v>0</v>
      </c>
      <c r="V2116" s="14">
        <v>1113</v>
      </c>
      <c r="W2116" s="14">
        <v>-1683</v>
      </c>
      <c r="Y2116" s="25">
        <v>0.88285646685065422</v>
      </c>
      <c r="AB2116" s="26">
        <v>2726.314206674735</v>
      </c>
      <c r="AD2116" s="26">
        <v>152.35255607321849</v>
      </c>
      <c r="AE2116" s="26">
        <v>2878.6667627479542</v>
      </c>
      <c r="AF2116" s="26">
        <v>749.92552100572959</v>
      </c>
      <c r="AG2116" s="26">
        <v>480.24504736369818</v>
      </c>
      <c r="AH2116" s="26">
        <v>3148.3472363899846</v>
      </c>
      <c r="AI2116" s="14">
        <v>29680</v>
      </c>
      <c r="AJ2116" s="14">
        <v>30202</v>
      </c>
      <c r="AK2116" s="27">
        <v>0.2138263584396696</v>
      </c>
      <c r="AL2116" s="27">
        <v>0.22981621363784144</v>
      </c>
    </row>
    <row r="2117" spans="1:38" x14ac:dyDescent="0.25">
      <c r="A2117" t="s">
        <v>98</v>
      </c>
      <c r="B2117" s="1">
        <v>44301</v>
      </c>
      <c r="C2117" s="8" t="s">
        <v>390</v>
      </c>
      <c r="D2117" s="10" t="s">
        <v>391</v>
      </c>
      <c r="E2117" s="14">
        <v>28809</v>
      </c>
      <c r="F2117" s="14">
        <v>28669</v>
      </c>
      <c r="G2117" s="14">
        <v>27927</v>
      </c>
      <c r="H2117" s="14">
        <v>-742</v>
      </c>
      <c r="J2117" s="14">
        <v>7500</v>
      </c>
      <c r="M2117" s="14">
        <v>14907</v>
      </c>
      <c r="N2117" s="14">
        <v>208</v>
      </c>
      <c r="O2117" s="14">
        <v>3863</v>
      </c>
      <c r="P2117" s="14">
        <v>1449</v>
      </c>
      <c r="R2117" s="14">
        <v>-2181</v>
      </c>
      <c r="S2117" s="14">
        <v>136</v>
      </c>
      <c r="T2117" s="14">
        <v>2013</v>
      </c>
      <c r="U2117" s="14">
        <v>0</v>
      </c>
      <c r="V2117" s="14">
        <v>591</v>
      </c>
      <c r="W2117" s="14">
        <v>-1301</v>
      </c>
      <c r="Y2117" s="25">
        <v>0.87990422553742109</v>
      </c>
      <c r="AB2117" s="26">
        <v>2993.3873826467402</v>
      </c>
      <c r="AD2117" s="26">
        <v>136.06617973538098</v>
      </c>
      <c r="AE2117" s="26">
        <v>3129.4535623821212</v>
      </c>
      <c r="AF2117" s="26">
        <v>573.94480777803506</v>
      </c>
      <c r="AG2117" s="26">
        <v>327.7101161575938</v>
      </c>
      <c r="AH2117" s="26">
        <v>3375.6882540025622</v>
      </c>
      <c r="AI2117" s="14">
        <v>27927</v>
      </c>
      <c r="AJ2117" s="14">
        <v>28669</v>
      </c>
      <c r="AK2117" s="27">
        <v>0.2470460813083708</v>
      </c>
      <c r="AL2117" s="27">
        <v>0.25958735353654222</v>
      </c>
    </row>
    <row r="2118" spans="1:38" x14ac:dyDescent="0.25">
      <c r="A2118" t="s">
        <v>98</v>
      </c>
      <c r="B2118" s="1">
        <v>44302</v>
      </c>
      <c r="C2118" s="8" t="s">
        <v>390</v>
      </c>
      <c r="D2118" s="10" t="s">
        <v>391</v>
      </c>
      <c r="E2118" s="14">
        <v>28506</v>
      </c>
      <c r="F2118" s="14">
        <v>28558</v>
      </c>
      <c r="G2118" s="14">
        <v>25474</v>
      </c>
      <c r="H2118" s="14">
        <v>-3084</v>
      </c>
      <c r="J2118" s="14">
        <v>7502</v>
      </c>
      <c r="M2118" s="14">
        <v>13666</v>
      </c>
      <c r="N2118" s="14">
        <v>208</v>
      </c>
      <c r="O2118" s="14">
        <v>2522</v>
      </c>
      <c r="P2118" s="14">
        <v>1576</v>
      </c>
      <c r="R2118" s="14">
        <v>-3050</v>
      </c>
      <c r="S2118" s="14">
        <v>83</v>
      </c>
      <c r="T2118" s="14">
        <v>1732</v>
      </c>
      <c r="U2118" s="14">
        <v>0</v>
      </c>
      <c r="V2118" s="14">
        <v>143</v>
      </c>
      <c r="W2118" s="14">
        <v>-1992</v>
      </c>
      <c r="Y2118" s="25">
        <v>0.88231564377900451</v>
      </c>
      <c r="AB2118" s="26">
        <v>3002.3913235070413</v>
      </c>
      <c r="AD2118" s="26">
        <v>119.71319245137649</v>
      </c>
      <c r="AE2118" s="26">
        <v>3122.1045159584182</v>
      </c>
      <c r="AF2118" s="26">
        <v>945.86193635074881</v>
      </c>
      <c r="AG2118" s="26">
        <v>275.89129176572641</v>
      </c>
      <c r="AH2118" s="26">
        <v>3792.0751605434402</v>
      </c>
      <c r="AI2118" s="14">
        <v>25474</v>
      </c>
      <c r="AJ2118" s="14">
        <v>28558</v>
      </c>
      <c r="AK2118" s="27">
        <v>0.27019918575693835</v>
      </c>
      <c r="AL2118" s="27">
        <v>0.29274055397567333</v>
      </c>
    </row>
    <row r="2119" spans="1:38" x14ac:dyDescent="0.25">
      <c r="A2119" t="s">
        <v>98</v>
      </c>
      <c r="B2119" s="1">
        <v>44303</v>
      </c>
      <c r="C2119" s="8" t="s">
        <v>390</v>
      </c>
      <c r="D2119" s="10" t="s">
        <v>391</v>
      </c>
      <c r="E2119" s="14">
        <v>26418</v>
      </c>
      <c r="F2119" s="14">
        <v>26556</v>
      </c>
      <c r="G2119" s="14">
        <v>24614</v>
      </c>
      <c r="H2119" s="14">
        <v>-1942</v>
      </c>
      <c r="J2119" s="14">
        <v>7491</v>
      </c>
      <c r="M2119" s="14">
        <v>14615</v>
      </c>
      <c r="N2119" s="14">
        <v>205</v>
      </c>
      <c r="O2119" s="14">
        <v>750</v>
      </c>
      <c r="P2119" s="14">
        <v>1553</v>
      </c>
      <c r="R2119" s="14">
        <v>-1460</v>
      </c>
      <c r="S2119" s="14">
        <v>75</v>
      </c>
      <c r="T2119" s="14">
        <v>407</v>
      </c>
      <c r="U2119" s="14">
        <v>0</v>
      </c>
      <c r="V2119" s="14">
        <v>23</v>
      </c>
      <c r="W2119" s="14">
        <v>-987</v>
      </c>
      <c r="Y2119" s="25">
        <v>0.88355910734122434</v>
      </c>
      <c r="AB2119" s="26">
        <v>3002.214110864054</v>
      </c>
      <c r="AD2119" s="26">
        <v>114.05792312179608</v>
      </c>
      <c r="AE2119" s="26">
        <v>3116.2720339858515</v>
      </c>
      <c r="AF2119" s="26">
        <v>805.53140407231149</v>
      </c>
      <c r="AG2119" s="26">
        <v>192.57938059689707</v>
      </c>
      <c r="AH2119" s="26">
        <v>3729.2240574612651</v>
      </c>
      <c r="AI2119" s="14">
        <v>24614</v>
      </c>
      <c r="AJ2119" s="14">
        <v>26556</v>
      </c>
      <c r="AK2119" s="27">
        <v>0.27911739869854096</v>
      </c>
      <c r="AL2119" s="27">
        <v>0.30959187910680275</v>
      </c>
    </row>
    <row r="2120" spans="1:38" x14ac:dyDescent="0.25">
      <c r="A2120" t="s">
        <v>98</v>
      </c>
      <c r="B2120" s="1">
        <v>44304</v>
      </c>
      <c r="C2120" s="8" t="s">
        <v>390</v>
      </c>
      <c r="D2120" s="10" t="s">
        <v>391</v>
      </c>
      <c r="E2120" s="14">
        <v>26255</v>
      </c>
      <c r="F2120" s="14">
        <v>26202</v>
      </c>
      <c r="G2120" s="14">
        <v>22362</v>
      </c>
      <c r="H2120" s="14">
        <v>-3840</v>
      </c>
      <c r="J2120" s="14">
        <v>6589</v>
      </c>
      <c r="M2120" s="14">
        <v>11334</v>
      </c>
      <c r="N2120" s="14">
        <v>201</v>
      </c>
      <c r="O2120" s="14">
        <v>2672</v>
      </c>
      <c r="P2120" s="14">
        <v>1566</v>
      </c>
      <c r="R2120" s="14">
        <v>-3481</v>
      </c>
      <c r="S2120" s="14">
        <v>158</v>
      </c>
      <c r="T2120" s="14">
        <v>2136</v>
      </c>
      <c r="U2120" s="14">
        <v>0</v>
      </c>
      <c r="V2120" s="14">
        <v>-1127</v>
      </c>
      <c r="W2120" s="14">
        <v>-1526</v>
      </c>
      <c r="Y2120" s="25">
        <v>0.88115197753518182</v>
      </c>
      <c r="AB2120" s="26">
        <v>2633.5197811773969</v>
      </c>
      <c r="AD2120" s="26">
        <v>105.06544538924777</v>
      </c>
      <c r="AE2120" s="26">
        <v>2738.5852265666445</v>
      </c>
      <c r="AF2120" s="26">
        <v>1311.7935164156222</v>
      </c>
      <c r="AG2120" s="26">
        <v>323.41074014629709</v>
      </c>
      <c r="AH2120" s="26">
        <v>3726.9680028359689</v>
      </c>
      <c r="AI2120" s="14">
        <v>22362</v>
      </c>
      <c r="AJ2120" s="14">
        <v>26202</v>
      </c>
      <c r="AK2120" s="27">
        <v>0.26999104562174026</v>
      </c>
      <c r="AL2120" s="27">
        <v>0.31358477209420016</v>
      </c>
    </row>
    <row r="2121" spans="1:38" x14ac:dyDescent="0.25">
      <c r="A2121" t="s">
        <v>98</v>
      </c>
      <c r="B2121" s="1">
        <v>44305</v>
      </c>
      <c r="C2121" s="8" t="s">
        <v>390</v>
      </c>
      <c r="D2121" s="10" t="s">
        <v>391</v>
      </c>
      <c r="E2121" s="14">
        <v>28909</v>
      </c>
      <c r="F2121" s="14">
        <v>29740</v>
      </c>
      <c r="G2121" s="14">
        <v>29134</v>
      </c>
      <c r="H2121" s="14">
        <v>-606</v>
      </c>
      <c r="J2121" s="14">
        <v>5684</v>
      </c>
      <c r="M2121" s="14">
        <v>17473</v>
      </c>
      <c r="N2121" s="14">
        <v>213</v>
      </c>
      <c r="O2121" s="14">
        <v>4205</v>
      </c>
      <c r="P2121" s="14">
        <v>1559</v>
      </c>
      <c r="R2121" s="14">
        <v>-1904</v>
      </c>
      <c r="S2121" s="14">
        <v>39</v>
      </c>
      <c r="T2121" s="14">
        <v>1913</v>
      </c>
      <c r="U2121" s="14">
        <v>0</v>
      </c>
      <c r="V2121" s="14">
        <v>-394</v>
      </c>
      <c r="W2121" s="14">
        <v>-260</v>
      </c>
      <c r="Y2121" s="25">
        <v>0.88349913161655125</v>
      </c>
      <c r="AB2121" s="26">
        <v>2277.8569840192308</v>
      </c>
      <c r="AD2121" s="26">
        <v>156.20266876167247</v>
      </c>
      <c r="AE2121" s="26">
        <v>2434.0596527809034</v>
      </c>
      <c r="AF2121" s="26">
        <v>712.94265093608237</v>
      </c>
      <c r="AG2121" s="26">
        <v>272.95287790898743</v>
      </c>
      <c r="AH2121" s="26">
        <v>2874.049425807998</v>
      </c>
      <c r="AI2121" s="14">
        <v>29134</v>
      </c>
      <c r="AJ2121" s="14">
        <v>29740</v>
      </c>
      <c r="AK2121" s="27">
        <v>0.18418948965860629</v>
      </c>
      <c r="AL2121" s="27">
        <v>0.21305268477218658</v>
      </c>
    </row>
    <row r="2122" spans="1:38" x14ac:dyDescent="0.25">
      <c r="A2122" t="s">
        <v>98</v>
      </c>
      <c r="B2122" s="1">
        <v>44306</v>
      </c>
      <c r="C2122" s="8" t="s">
        <v>390</v>
      </c>
      <c r="D2122" s="10" t="s">
        <v>391</v>
      </c>
      <c r="E2122" s="14">
        <v>29706</v>
      </c>
      <c r="F2122" s="14">
        <v>30562</v>
      </c>
      <c r="G2122" s="14">
        <v>27529</v>
      </c>
      <c r="H2122" s="14">
        <v>-3033</v>
      </c>
      <c r="J2122" s="14">
        <v>6642</v>
      </c>
      <c r="M2122" s="14">
        <v>16357</v>
      </c>
      <c r="N2122" s="14">
        <v>212</v>
      </c>
      <c r="O2122" s="14">
        <v>2752</v>
      </c>
      <c r="P2122" s="14">
        <v>1566</v>
      </c>
      <c r="R2122" s="14">
        <v>-4571</v>
      </c>
      <c r="S2122" s="14">
        <v>-34</v>
      </c>
      <c r="T2122" s="14">
        <v>942</v>
      </c>
      <c r="U2122" s="14">
        <v>0</v>
      </c>
      <c r="V2122" s="14">
        <v>691</v>
      </c>
      <c r="W2122" s="14">
        <v>-61</v>
      </c>
      <c r="Y2122" s="25">
        <v>0.88174433393660856</v>
      </c>
      <c r="AB2122" s="26">
        <v>2656.4876786053633</v>
      </c>
      <c r="AD2122" s="26">
        <v>139.13028325906413</v>
      </c>
      <c r="AE2122" s="26">
        <v>2795.6179618644273</v>
      </c>
      <c r="AF2122" s="26">
        <v>568.64296245501191</v>
      </c>
      <c r="AG2122" s="26">
        <v>287.62174950336964</v>
      </c>
      <c r="AH2122" s="26">
        <v>3076.6391748160695</v>
      </c>
      <c r="AI2122" s="14">
        <v>27529</v>
      </c>
      <c r="AJ2122" s="14">
        <v>30562</v>
      </c>
      <c r="AK2122" s="27">
        <v>0.22388300596046184</v>
      </c>
      <c r="AL2122" s="27">
        <v>0.22193640002562012</v>
      </c>
    </row>
    <row r="2123" spans="1:38" x14ac:dyDescent="0.25">
      <c r="A2123" t="s">
        <v>98</v>
      </c>
      <c r="B2123" s="1">
        <v>44307</v>
      </c>
      <c r="C2123" s="8" t="s">
        <v>390</v>
      </c>
      <c r="D2123" s="10" t="s">
        <v>391</v>
      </c>
      <c r="E2123" s="14">
        <v>29970</v>
      </c>
      <c r="F2123" s="14">
        <v>30458</v>
      </c>
      <c r="G2123" s="14">
        <v>28822</v>
      </c>
      <c r="H2123" s="14">
        <v>-1636</v>
      </c>
      <c r="J2123" s="14">
        <v>8502</v>
      </c>
      <c r="M2123" s="14">
        <v>16547</v>
      </c>
      <c r="N2123" s="14">
        <v>206</v>
      </c>
      <c r="O2123" s="14">
        <v>1490</v>
      </c>
      <c r="P2123" s="14">
        <v>2077</v>
      </c>
      <c r="R2123" s="14">
        <v>-3222</v>
      </c>
      <c r="S2123" s="14">
        <v>-37</v>
      </c>
      <c r="T2123" s="14">
        <v>-130</v>
      </c>
      <c r="U2123" s="14">
        <v>0</v>
      </c>
      <c r="V2123" s="14">
        <v>1661</v>
      </c>
      <c r="W2123" s="14">
        <v>92</v>
      </c>
      <c r="Y2123" s="25">
        <v>0.8802112145988954</v>
      </c>
      <c r="AB2123" s="26">
        <v>3394.4878239877207</v>
      </c>
      <c r="AD2123" s="26">
        <v>135.35344261139386</v>
      </c>
      <c r="AE2123" s="26">
        <v>3529.8412665991145</v>
      </c>
      <c r="AF2123" s="26">
        <v>278.55578256810952</v>
      </c>
      <c r="AG2123" s="26">
        <v>320.89083502348757</v>
      </c>
      <c r="AH2123" s="26">
        <v>3487.5062141437365</v>
      </c>
      <c r="AI2123" s="14">
        <v>28822</v>
      </c>
      <c r="AJ2123" s="14">
        <v>30458</v>
      </c>
      <c r="AK2123" s="27">
        <v>0.27000064718512728</v>
      </c>
      <c r="AL2123" s="27">
        <v>0.25243371034951617</v>
      </c>
    </row>
    <row r="2124" spans="1:38" x14ac:dyDescent="0.25">
      <c r="A2124" t="s">
        <v>98</v>
      </c>
      <c r="B2124" s="1">
        <v>44308</v>
      </c>
      <c r="C2124" s="8" t="s">
        <v>390</v>
      </c>
      <c r="D2124" s="10" t="s">
        <v>391</v>
      </c>
      <c r="E2124" s="14">
        <v>29636</v>
      </c>
      <c r="F2124" s="14">
        <v>29239</v>
      </c>
      <c r="G2124" s="14">
        <v>23016</v>
      </c>
      <c r="H2124" s="14">
        <v>-6223</v>
      </c>
      <c r="J2124" s="14">
        <v>5688</v>
      </c>
      <c r="M2124" s="14">
        <v>12666</v>
      </c>
      <c r="N2124" s="14">
        <v>140</v>
      </c>
      <c r="O2124" s="14">
        <v>2231</v>
      </c>
      <c r="P2124" s="14">
        <v>2291</v>
      </c>
      <c r="R2124" s="14">
        <v>-5846</v>
      </c>
      <c r="S2124" s="14">
        <v>71</v>
      </c>
      <c r="T2124" s="14">
        <v>2325</v>
      </c>
      <c r="U2124" s="14">
        <v>0</v>
      </c>
      <c r="V2124" s="14">
        <v>487</v>
      </c>
      <c r="W2124" s="14">
        <v>-3260</v>
      </c>
      <c r="Y2124" s="25">
        <v>0.88551429702860829</v>
      </c>
      <c r="AB2124" s="26">
        <v>2284.659180039519</v>
      </c>
      <c r="AD2124" s="26">
        <v>115.42344751822007</v>
      </c>
      <c r="AE2124" s="26">
        <v>2400.0826275577379</v>
      </c>
      <c r="AF2124" s="26">
        <v>1015.4194369539728</v>
      </c>
      <c r="AG2124" s="26">
        <v>322.4826767664926</v>
      </c>
      <c r="AH2124" s="26">
        <v>3093.0193877452184</v>
      </c>
      <c r="AI2124" s="14">
        <v>23016</v>
      </c>
      <c r="AJ2124" s="14">
        <v>29239</v>
      </c>
      <c r="AK2124" s="27">
        <v>0.22989529728738009</v>
      </c>
      <c r="AL2124" s="27">
        <v>0.23321359836556868</v>
      </c>
    </row>
    <row r="2125" spans="1:38" x14ac:dyDescent="0.25">
      <c r="A2125" t="s">
        <v>98</v>
      </c>
      <c r="B2125" s="1">
        <v>44309</v>
      </c>
      <c r="C2125" s="8" t="s">
        <v>390</v>
      </c>
      <c r="D2125" s="10" t="s">
        <v>391</v>
      </c>
      <c r="E2125" s="14">
        <v>29696</v>
      </c>
      <c r="F2125" s="14">
        <v>29458</v>
      </c>
      <c r="G2125" s="14">
        <v>27411</v>
      </c>
      <c r="H2125" s="14">
        <v>-2047</v>
      </c>
      <c r="J2125" s="14">
        <v>7540</v>
      </c>
      <c r="M2125" s="14">
        <v>17083</v>
      </c>
      <c r="N2125" s="14">
        <v>182</v>
      </c>
      <c r="O2125" s="14">
        <v>345</v>
      </c>
      <c r="P2125" s="14">
        <v>2261</v>
      </c>
      <c r="R2125" s="14">
        <v>-3514</v>
      </c>
      <c r="S2125" s="14">
        <v>-33</v>
      </c>
      <c r="T2125" s="14">
        <v>567</v>
      </c>
      <c r="U2125" s="14">
        <v>0</v>
      </c>
      <c r="V2125" s="14">
        <v>2622</v>
      </c>
      <c r="W2125" s="14">
        <v>-1689</v>
      </c>
      <c r="Y2125" s="25">
        <v>0.88164149487167576</v>
      </c>
      <c r="AB2125" s="26">
        <v>3015.2937337647468</v>
      </c>
      <c r="AD2125" s="26">
        <v>132.36261112849442</v>
      </c>
      <c r="AE2125" s="26">
        <v>3147.6563448932411</v>
      </c>
      <c r="AF2125" s="26">
        <v>755.37176748361821</v>
      </c>
      <c r="AG2125" s="26">
        <v>421.47964468289939</v>
      </c>
      <c r="AH2125" s="26">
        <v>3481.5484676939604</v>
      </c>
      <c r="AI2125" s="14">
        <v>27411</v>
      </c>
      <c r="AJ2125" s="14">
        <v>29458</v>
      </c>
      <c r="AK2125" s="27">
        <v>0.25316063372655273</v>
      </c>
      <c r="AL2125" s="27">
        <v>0.26055711123794756</v>
      </c>
    </row>
    <row r="2126" spans="1:38" x14ac:dyDescent="0.25">
      <c r="A2126" t="s">
        <v>98</v>
      </c>
      <c r="B2126" s="1">
        <v>44310</v>
      </c>
      <c r="C2126" s="8" t="s">
        <v>390</v>
      </c>
      <c r="D2126" s="10" t="s">
        <v>391</v>
      </c>
      <c r="E2126" s="14">
        <v>28509</v>
      </c>
      <c r="F2126" s="14">
        <v>28786</v>
      </c>
      <c r="G2126" s="14">
        <v>25333</v>
      </c>
      <c r="H2126" s="14">
        <v>-3453</v>
      </c>
      <c r="J2126" s="14">
        <v>8123</v>
      </c>
      <c r="M2126" s="14">
        <v>13770</v>
      </c>
      <c r="N2126" s="14">
        <v>39</v>
      </c>
      <c r="O2126" s="14">
        <v>2192</v>
      </c>
      <c r="P2126" s="14">
        <v>1209</v>
      </c>
      <c r="R2126" s="14">
        <v>-4774</v>
      </c>
      <c r="S2126" s="14">
        <v>116</v>
      </c>
      <c r="T2126" s="14">
        <v>2108</v>
      </c>
      <c r="U2126" s="14">
        <v>0</v>
      </c>
      <c r="V2126" s="14">
        <v>2311</v>
      </c>
      <c r="W2126" s="14">
        <v>-3214</v>
      </c>
      <c r="Y2126" s="25">
        <v>0.88350825296054603</v>
      </c>
      <c r="AB2126" s="26">
        <v>3255.3172604795909</v>
      </c>
      <c r="AD2126" s="26">
        <v>114.63743835344923</v>
      </c>
      <c r="AE2126" s="26">
        <v>3369.9546988330399</v>
      </c>
      <c r="AF2126" s="26">
        <v>1062.6001314065354</v>
      </c>
      <c r="AG2126" s="26">
        <v>608.21271367278189</v>
      </c>
      <c r="AH2126" s="26">
        <v>3824.3421165667942</v>
      </c>
      <c r="AI2126" s="14">
        <v>25333</v>
      </c>
      <c r="AJ2126" s="14">
        <v>28786</v>
      </c>
      <c r="AK2126" s="27">
        <v>0.29327239285285184</v>
      </c>
      <c r="AL2126" s="27">
        <v>0.29289311182607813</v>
      </c>
    </row>
    <row r="2127" spans="1:38" x14ac:dyDescent="0.25">
      <c r="A2127" t="s">
        <v>98</v>
      </c>
      <c r="B2127" s="1">
        <v>44311</v>
      </c>
      <c r="C2127" s="8" t="s">
        <v>390</v>
      </c>
      <c r="D2127" s="10" t="s">
        <v>391</v>
      </c>
      <c r="E2127" s="14">
        <v>29349</v>
      </c>
      <c r="F2127" s="14">
        <v>29051</v>
      </c>
      <c r="G2127" s="14">
        <v>27565</v>
      </c>
      <c r="H2127" s="14">
        <v>-1486</v>
      </c>
      <c r="J2127" s="14">
        <v>7901</v>
      </c>
      <c r="M2127" s="14">
        <v>15059</v>
      </c>
      <c r="N2127" s="14">
        <v>128</v>
      </c>
      <c r="O2127" s="14">
        <v>3239</v>
      </c>
      <c r="P2127" s="14">
        <v>1238</v>
      </c>
      <c r="R2127" s="14">
        <v>-3124</v>
      </c>
      <c r="S2127" s="14">
        <v>226</v>
      </c>
      <c r="T2127" s="14">
        <v>2415</v>
      </c>
      <c r="U2127" s="14">
        <v>0</v>
      </c>
      <c r="V2127" s="14">
        <v>1997</v>
      </c>
      <c r="W2127" s="14">
        <v>-3000</v>
      </c>
      <c r="Y2127" s="25">
        <v>0.88709357446170112</v>
      </c>
      <c r="AB2127" s="26">
        <v>3179.1992868711613</v>
      </c>
      <c r="AD2127" s="26">
        <v>130.98376454283701</v>
      </c>
      <c r="AE2127" s="26">
        <v>3310.1830514139983</v>
      </c>
      <c r="AF2127" s="26">
        <v>1072.0100410982641</v>
      </c>
      <c r="AG2127" s="26">
        <v>625.24988123447986</v>
      </c>
      <c r="AH2127" s="26">
        <v>3756.9432112777822</v>
      </c>
      <c r="AI2127" s="14">
        <v>27565</v>
      </c>
      <c r="AJ2127" s="14">
        <v>29051</v>
      </c>
      <c r="AK2127" s="27">
        <v>0.26474499397091705</v>
      </c>
      <c r="AL2127" s="27">
        <v>0.28510661052794134</v>
      </c>
    </row>
    <row r="2128" spans="1:38" x14ac:dyDescent="0.25">
      <c r="A2128" t="s">
        <v>98</v>
      </c>
      <c r="B2128" s="1">
        <v>44312</v>
      </c>
      <c r="C2128" s="8" t="s">
        <v>390</v>
      </c>
      <c r="D2128" s="10" t="s">
        <v>391</v>
      </c>
      <c r="E2128" s="14">
        <v>31115</v>
      </c>
      <c r="F2128" s="14">
        <v>30922</v>
      </c>
      <c r="G2128" s="14">
        <v>28020</v>
      </c>
      <c r="H2128" s="14">
        <v>-2902</v>
      </c>
      <c r="J2128" s="14">
        <v>7907</v>
      </c>
      <c r="M2128" s="14">
        <v>17945</v>
      </c>
      <c r="N2128" s="14">
        <v>179</v>
      </c>
      <c r="O2128" s="14">
        <v>766</v>
      </c>
      <c r="P2128" s="14">
        <v>1223</v>
      </c>
      <c r="R2128" s="14">
        <v>-2979</v>
      </c>
      <c r="S2128" s="14">
        <v>72</v>
      </c>
      <c r="T2128" s="14">
        <v>929</v>
      </c>
      <c r="U2128" s="14">
        <v>0</v>
      </c>
      <c r="V2128" s="14">
        <v>1690</v>
      </c>
      <c r="W2128" s="14">
        <v>-2614</v>
      </c>
      <c r="Y2128" s="25">
        <v>0.88515450135903928</v>
      </c>
      <c r="AB2128" s="26">
        <v>3174.6589626538475</v>
      </c>
      <c r="AD2128" s="26">
        <v>133.97459602573645</v>
      </c>
      <c r="AE2128" s="26">
        <v>3308.6335586795826</v>
      </c>
      <c r="AF2128" s="26">
        <v>864.69658228329547</v>
      </c>
      <c r="AG2128" s="26">
        <v>348.924897835396</v>
      </c>
      <c r="AH2128" s="26">
        <v>3824.4052431274836</v>
      </c>
      <c r="AI2128" s="14">
        <v>28020</v>
      </c>
      <c r="AJ2128" s="14">
        <v>30922</v>
      </c>
      <c r="AK2128" s="27">
        <v>0.26032404411620919</v>
      </c>
      <c r="AL2128" s="27">
        <v>0.27266542549329642</v>
      </c>
    </row>
    <row r="2129" spans="1:38" x14ac:dyDescent="0.25">
      <c r="A2129" t="s">
        <v>98</v>
      </c>
      <c r="B2129" s="1">
        <v>44313</v>
      </c>
      <c r="C2129" s="8" t="s">
        <v>390</v>
      </c>
      <c r="D2129" s="10" t="s">
        <v>391</v>
      </c>
      <c r="E2129" s="14">
        <v>30819</v>
      </c>
      <c r="F2129" s="14">
        <v>30758</v>
      </c>
      <c r="G2129" s="14">
        <v>28570</v>
      </c>
      <c r="H2129" s="14">
        <v>-2188</v>
      </c>
      <c r="J2129" s="14">
        <v>7688</v>
      </c>
      <c r="M2129" s="14">
        <v>16439</v>
      </c>
      <c r="N2129" s="14">
        <v>207</v>
      </c>
      <c r="O2129" s="14">
        <v>3025</v>
      </c>
      <c r="P2129" s="14">
        <v>1211</v>
      </c>
      <c r="R2129" s="14">
        <v>-2128</v>
      </c>
      <c r="S2129" s="14">
        <v>96</v>
      </c>
      <c r="T2129" s="14">
        <v>1863</v>
      </c>
      <c r="U2129" s="14">
        <v>0</v>
      </c>
      <c r="V2129" s="14">
        <v>463</v>
      </c>
      <c r="W2129" s="14">
        <v>-2482</v>
      </c>
      <c r="Y2129" s="25">
        <v>0.88276358313025849</v>
      </c>
      <c r="AB2129" s="26">
        <v>3078.3928418981177</v>
      </c>
      <c r="AD2129" s="26">
        <v>139.09697778598061</v>
      </c>
      <c r="AE2129" s="26">
        <v>3217.4898196840986</v>
      </c>
      <c r="AF2129" s="26">
        <v>779.65261001828276</v>
      </c>
      <c r="AG2129" s="26">
        <v>303.67260747106604</v>
      </c>
      <c r="AH2129" s="26">
        <v>3693.4698222313154</v>
      </c>
      <c r="AI2129" s="14">
        <v>28570</v>
      </c>
      <c r="AJ2129" s="14">
        <v>30758</v>
      </c>
      <c r="AK2129" s="27">
        <v>0.24827939818942796</v>
      </c>
      <c r="AL2129" s="27">
        <v>0.26473429480094945</v>
      </c>
    </row>
    <row r="2130" spans="1:38" x14ac:dyDescent="0.25">
      <c r="A2130" t="s">
        <v>98</v>
      </c>
      <c r="B2130" s="1">
        <v>44314</v>
      </c>
      <c r="C2130" s="8" t="s">
        <v>390</v>
      </c>
      <c r="D2130" s="10" t="s">
        <v>391</v>
      </c>
      <c r="E2130" s="14">
        <v>30295</v>
      </c>
      <c r="F2130" s="14">
        <v>30139</v>
      </c>
      <c r="G2130" s="14">
        <v>25642</v>
      </c>
      <c r="H2130" s="14">
        <v>-4497</v>
      </c>
      <c r="J2130" s="14">
        <v>5921</v>
      </c>
      <c r="M2130" s="14">
        <v>17004</v>
      </c>
      <c r="N2130" s="14">
        <v>185</v>
      </c>
      <c r="O2130" s="14">
        <v>1351</v>
      </c>
      <c r="P2130" s="14">
        <v>1181</v>
      </c>
      <c r="R2130" s="14">
        <v>-3675</v>
      </c>
      <c r="S2130" s="14">
        <v>16</v>
      </c>
      <c r="T2130" s="14">
        <v>560</v>
      </c>
      <c r="U2130" s="14">
        <v>0</v>
      </c>
      <c r="V2130" s="14">
        <v>-634</v>
      </c>
      <c r="W2130" s="14">
        <v>-764</v>
      </c>
      <c r="Y2130" s="25">
        <v>0.88095955832451867</v>
      </c>
      <c r="AB2130" s="26">
        <v>2366.0138912100388</v>
      </c>
      <c r="AD2130" s="26">
        <v>131.36344693598909</v>
      </c>
      <c r="AE2130" s="26">
        <v>2497.3773381460278</v>
      </c>
      <c r="AF2130" s="26">
        <v>935.08162090300175</v>
      </c>
      <c r="AG2130" s="26">
        <v>134.86832481839488</v>
      </c>
      <c r="AH2130" s="26">
        <v>3297.5906342306353</v>
      </c>
      <c r="AI2130" s="14">
        <v>25642</v>
      </c>
      <c r="AJ2130" s="14">
        <v>30139</v>
      </c>
      <c r="AK2130" s="27">
        <v>0.21471679382355105</v>
      </c>
      <c r="AL2130" s="27">
        <v>0.24121351949426134</v>
      </c>
    </row>
    <row r="2131" spans="1:38" x14ac:dyDescent="0.25">
      <c r="A2131" t="s">
        <v>98</v>
      </c>
      <c r="B2131" s="1">
        <v>44315</v>
      </c>
      <c r="C2131" s="8" t="s">
        <v>390</v>
      </c>
      <c r="D2131" s="10" t="s">
        <v>391</v>
      </c>
      <c r="E2131" s="14">
        <v>30649</v>
      </c>
      <c r="F2131" s="14">
        <v>29735</v>
      </c>
      <c r="G2131" s="14">
        <v>27727</v>
      </c>
      <c r="H2131" s="14">
        <v>-2008</v>
      </c>
      <c r="J2131" s="14">
        <v>7182</v>
      </c>
      <c r="M2131" s="14">
        <v>18322</v>
      </c>
      <c r="N2131" s="14">
        <v>163</v>
      </c>
      <c r="O2131" s="14">
        <v>1114</v>
      </c>
      <c r="P2131" s="14">
        <v>946</v>
      </c>
      <c r="R2131" s="14">
        <v>-1576</v>
      </c>
      <c r="S2131" s="14">
        <v>24</v>
      </c>
      <c r="T2131" s="14">
        <v>-93</v>
      </c>
      <c r="U2131" s="14">
        <v>0</v>
      </c>
      <c r="V2131" s="14">
        <v>-1034</v>
      </c>
      <c r="W2131" s="14">
        <v>673</v>
      </c>
      <c r="Y2131" s="25">
        <v>0.88457918903981136</v>
      </c>
      <c r="AB2131" s="26">
        <v>2881.6974062123736</v>
      </c>
      <c r="AD2131" s="26">
        <v>136.85218890015193</v>
      </c>
      <c r="AE2131" s="26">
        <v>3018.5495951125263</v>
      </c>
      <c r="AF2131" s="26">
        <v>702.79866281545105</v>
      </c>
      <c r="AG2131" s="26">
        <v>155.74615325616682</v>
      </c>
      <c r="AH2131" s="26">
        <v>3565.602104671812</v>
      </c>
      <c r="AI2131" s="14">
        <v>27727</v>
      </c>
      <c r="AJ2131" s="14">
        <v>29733</v>
      </c>
      <c r="AK2131" s="27">
        <v>0.24000991121928003</v>
      </c>
      <c r="AL2131" s="27">
        <v>0.26437956856023842</v>
      </c>
    </row>
    <row r="2132" spans="1:38" x14ac:dyDescent="0.25">
      <c r="A2132" t="s">
        <v>98</v>
      </c>
      <c r="B2132" s="1">
        <v>44316</v>
      </c>
      <c r="C2132" s="8" t="s">
        <v>390</v>
      </c>
      <c r="D2132" s="10" t="s">
        <v>391</v>
      </c>
      <c r="E2132" s="14">
        <v>29932</v>
      </c>
      <c r="F2132" s="14">
        <v>29149</v>
      </c>
      <c r="G2132" s="14">
        <v>27101</v>
      </c>
      <c r="H2132" s="14">
        <v>-2048</v>
      </c>
      <c r="J2132" s="14">
        <v>5588</v>
      </c>
      <c r="M2132" s="14">
        <v>17187</v>
      </c>
      <c r="N2132" s="14">
        <v>147</v>
      </c>
      <c r="O2132" s="14">
        <v>3691</v>
      </c>
      <c r="P2132" s="14">
        <v>488</v>
      </c>
      <c r="R2132" s="14">
        <v>-1428</v>
      </c>
      <c r="S2132" s="14">
        <v>131</v>
      </c>
      <c r="T2132" s="14">
        <v>2113</v>
      </c>
      <c r="U2132" s="14">
        <v>623</v>
      </c>
      <c r="V2132" s="14">
        <v>-1437</v>
      </c>
      <c r="W2132" s="14">
        <v>-2050</v>
      </c>
      <c r="Y2132" s="25">
        <v>0.8806774134529286</v>
      </c>
      <c r="AB2132" s="26">
        <v>2232.2329409943504</v>
      </c>
      <c r="AD2132" s="26">
        <v>143.30012848911988</v>
      </c>
      <c r="AE2132" s="26">
        <v>2375.5330694834711</v>
      </c>
      <c r="AF2132" s="26">
        <v>1475.1094344672595</v>
      </c>
      <c r="AG2132" s="26">
        <v>358.28966653725774</v>
      </c>
      <c r="AH2132" s="26">
        <v>3492.3528374134717</v>
      </c>
      <c r="AI2132" s="14">
        <v>27101</v>
      </c>
      <c r="AJ2132" s="14">
        <v>29149</v>
      </c>
      <c r="AK2132" s="27">
        <v>0.19324555240192798</v>
      </c>
      <c r="AL2132" s="27">
        <v>0.26413636530990731</v>
      </c>
    </row>
    <row r="2133" spans="1:38" x14ac:dyDescent="0.25">
      <c r="A2133" t="s">
        <v>98</v>
      </c>
      <c r="B2133" s="1">
        <v>44317</v>
      </c>
      <c r="C2133" s="8" t="s">
        <v>390</v>
      </c>
      <c r="D2133" s="10" t="s">
        <v>391</v>
      </c>
      <c r="E2133" s="14">
        <v>27616</v>
      </c>
      <c r="F2133" s="14">
        <v>27369</v>
      </c>
      <c r="G2133" s="14">
        <v>27735</v>
      </c>
      <c r="H2133" s="14">
        <v>366</v>
      </c>
      <c r="J2133" s="14">
        <v>5524</v>
      </c>
      <c r="M2133" s="14">
        <v>18085</v>
      </c>
      <c r="N2133" s="14">
        <v>191</v>
      </c>
      <c r="O2133" s="14">
        <v>3482</v>
      </c>
      <c r="P2133" s="14">
        <v>453</v>
      </c>
      <c r="R2133" s="14">
        <v>-1054</v>
      </c>
      <c r="S2133" s="14">
        <v>116</v>
      </c>
      <c r="T2133" s="14">
        <v>1549</v>
      </c>
      <c r="U2133" s="14">
        <v>1232</v>
      </c>
      <c r="V2133" s="14">
        <v>-984</v>
      </c>
      <c r="W2133" s="14">
        <v>-493</v>
      </c>
      <c r="Y2133" s="25">
        <v>0.8847455626047982</v>
      </c>
      <c r="AB2133" s="26">
        <v>2216.8602697194551</v>
      </c>
      <c r="AD2133" s="26">
        <v>147.94957253157816</v>
      </c>
      <c r="AE2133" s="26">
        <v>2364.8098422510329</v>
      </c>
      <c r="AF2133" s="26">
        <v>873.70660288351723</v>
      </c>
      <c r="AG2133" s="26">
        <v>443.55157917773732</v>
      </c>
      <c r="AH2133" s="26">
        <v>2794.9648659568124</v>
      </c>
      <c r="AI2133" s="14">
        <v>27735</v>
      </c>
      <c r="AJ2133" s="14">
        <v>27369</v>
      </c>
      <c r="AK2133" s="27">
        <v>0.18797573731470965</v>
      </c>
      <c r="AL2133" s="27">
        <v>0.22513922477203066</v>
      </c>
    </row>
    <row r="2134" spans="1:38" x14ac:dyDescent="0.25">
      <c r="A2134" t="s">
        <v>98</v>
      </c>
      <c r="B2134" s="1">
        <v>44318</v>
      </c>
      <c r="C2134" s="8" t="s">
        <v>390</v>
      </c>
      <c r="D2134" s="10" t="s">
        <v>391</v>
      </c>
      <c r="E2134" s="14">
        <v>27691</v>
      </c>
      <c r="F2134" s="14">
        <v>27650</v>
      </c>
      <c r="G2134" s="14">
        <v>27056</v>
      </c>
      <c r="H2134" s="14">
        <v>-594</v>
      </c>
      <c r="J2134" s="14">
        <v>4786</v>
      </c>
      <c r="M2134" s="14">
        <v>19414</v>
      </c>
      <c r="N2134" s="14">
        <v>182</v>
      </c>
      <c r="O2134" s="14">
        <v>1745</v>
      </c>
      <c r="P2134" s="14">
        <v>929</v>
      </c>
      <c r="R2134" s="14">
        <v>-1613</v>
      </c>
      <c r="S2134" s="14">
        <v>145</v>
      </c>
      <c r="T2134" s="14">
        <v>1033</v>
      </c>
      <c r="U2134" s="14">
        <v>1043</v>
      </c>
      <c r="V2134" s="14">
        <v>-248</v>
      </c>
      <c r="W2134" s="14">
        <v>-954</v>
      </c>
      <c r="Y2134" s="25">
        <v>0.88693280124967611</v>
      </c>
      <c r="AB2134" s="26">
        <v>1925.4385729880664</v>
      </c>
      <c r="AD2134" s="26">
        <v>148.34257711396364</v>
      </c>
      <c r="AE2134" s="26">
        <v>2073.7811501020301</v>
      </c>
      <c r="AF2134" s="26">
        <v>627.86336247005443</v>
      </c>
      <c r="AG2134" s="26">
        <v>296.23592205605792</v>
      </c>
      <c r="AH2134" s="26">
        <v>2405.4085905160259</v>
      </c>
      <c r="AI2134" s="14">
        <v>27056</v>
      </c>
      <c r="AJ2134" s="14">
        <v>27650</v>
      </c>
      <c r="AK2134" s="27">
        <v>0.16897913213845125</v>
      </c>
      <c r="AL2134" s="27">
        <v>0.1917906649845729</v>
      </c>
    </row>
    <row r="2135" spans="1:38" x14ac:dyDescent="0.25">
      <c r="A2135" t="s">
        <v>98</v>
      </c>
      <c r="B2135" s="1">
        <v>44319</v>
      </c>
      <c r="C2135" s="8" t="s">
        <v>390</v>
      </c>
      <c r="D2135" s="10" t="s">
        <v>391</v>
      </c>
      <c r="E2135" s="14">
        <v>30322</v>
      </c>
      <c r="F2135" s="14">
        <v>30549</v>
      </c>
      <c r="G2135" s="14">
        <v>31239</v>
      </c>
      <c r="H2135" s="14">
        <v>690</v>
      </c>
      <c r="J2135" s="14">
        <v>4973</v>
      </c>
      <c r="M2135" s="14">
        <v>22924</v>
      </c>
      <c r="N2135" s="14">
        <v>175</v>
      </c>
      <c r="O2135" s="14">
        <v>2122</v>
      </c>
      <c r="P2135" s="14">
        <v>1045</v>
      </c>
      <c r="R2135" s="14">
        <v>-2196</v>
      </c>
      <c r="S2135" s="14">
        <v>119</v>
      </c>
      <c r="T2135" s="14">
        <v>1152</v>
      </c>
      <c r="U2135" s="14">
        <v>1732</v>
      </c>
      <c r="V2135" s="14">
        <v>1029</v>
      </c>
      <c r="W2135" s="14">
        <v>-1146</v>
      </c>
      <c r="Y2135" s="25">
        <v>0.88632235094091139</v>
      </c>
      <c r="AB2135" s="26">
        <v>1999.2928718913704</v>
      </c>
      <c r="AD2135" s="26">
        <v>174.96031120230663</v>
      </c>
      <c r="AE2135" s="26">
        <v>2174.2531830936764</v>
      </c>
      <c r="AF2135" s="26">
        <v>417.9568663687657</v>
      </c>
      <c r="AG2135" s="26">
        <v>317.63226041526076</v>
      </c>
      <c r="AH2135" s="26">
        <v>2274.5777890471818</v>
      </c>
      <c r="AI2135" s="14">
        <v>31239</v>
      </c>
      <c r="AJ2135" s="14">
        <v>30549</v>
      </c>
      <c r="AK2135" s="27">
        <v>0.15344287757328917</v>
      </c>
      <c r="AL2135" s="27">
        <v>0.1641487343379226</v>
      </c>
    </row>
    <row r="2136" spans="1:38" x14ac:dyDescent="0.25">
      <c r="A2136" t="s">
        <v>98</v>
      </c>
      <c r="B2136" s="1">
        <v>44320</v>
      </c>
      <c r="C2136" s="8" t="s">
        <v>390</v>
      </c>
      <c r="D2136" s="10" t="s">
        <v>391</v>
      </c>
      <c r="E2136" s="14">
        <v>30525</v>
      </c>
      <c r="F2136" s="14">
        <v>30319</v>
      </c>
      <c r="G2136" s="14">
        <v>32979</v>
      </c>
      <c r="H2136" s="14">
        <v>2660</v>
      </c>
      <c r="J2136" s="14">
        <v>5778</v>
      </c>
      <c r="M2136" s="14">
        <v>24385</v>
      </c>
      <c r="N2136" s="14">
        <v>15</v>
      </c>
      <c r="O2136" s="14">
        <v>1771</v>
      </c>
      <c r="P2136" s="14">
        <v>1030</v>
      </c>
      <c r="R2136" s="14">
        <v>1306</v>
      </c>
      <c r="S2136" s="14">
        <v>7</v>
      </c>
      <c r="T2136" s="14">
        <v>-362</v>
      </c>
      <c r="U2136" s="14">
        <v>1678</v>
      </c>
      <c r="V2136" s="14">
        <v>-641</v>
      </c>
      <c r="W2136" s="14">
        <v>672</v>
      </c>
      <c r="Y2136" s="25">
        <v>0.885713146648204</v>
      </c>
      <c r="AB2136" s="26">
        <v>2321.3300075901161</v>
      </c>
      <c r="AD2136" s="26">
        <v>181.18843466892338</v>
      </c>
      <c r="AE2136" s="26">
        <v>2502.5184422590396</v>
      </c>
      <c r="AF2136" s="26">
        <v>508.57556196330836</v>
      </c>
      <c r="AG2136" s="26">
        <v>408.72920387889559</v>
      </c>
      <c r="AH2136" s="26">
        <v>2602.3648003434532</v>
      </c>
      <c r="AI2136" s="14">
        <v>32979</v>
      </c>
      <c r="AJ2136" s="14">
        <v>30319</v>
      </c>
      <c r="AK2136" s="27">
        <v>0.16729137354598755</v>
      </c>
      <c r="AL2136" s="27">
        <v>0.1892287175082682</v>
      </c>
    </row>
    <row r="2137" spans="1:38" x14ac:dyDescent="0.25">
      <c r="A2137" t="s">
        <v>98</v>
      </c>
      <c r="B2137" s="1">
        <v>44321</v>
      </c>
      <c r="C2137" s="8" t="s">
        <v>390</v>
      </c>
      <c r="D2137" s="10" t="s">
        <v>391</v>
      </c>
      <c r="E2137" s="14">
        <v>30598</v>
      </c>
      <c r="F2137" s="14">
        <v>30945</v>
      </c>
      <c r="G2137" s="14">
        <v>32883</v>
      </c>
      <c r="H2137" s="14">
        <v>1938</v>
      </c>
      <c r="J2137" s="14">
        <v>5628</v>
      </c>
      <c r="M2137" s="14">
        <v>24771</v>
      </c>
      <c r="N2137" s="14">
        <v>194</v>
      </c>
      <c r="O2137" s="14">
        <v>1266</v>
      </c>
      <c r="P2137" s="14">
        <v>1024</v>
      </c>
      <c r="R2137" s="14">
        <v>292</v>
      </c>
      <c r="S2137" s="14">
        <v>35</v>
      </c>
      <c r="T2137" s="14">
        <v>-453</v>
      </c>
      <c r="U2137" s="14">
        <v>874</v>
      </c>
      <c r="V2137" s="14">
        <v>-402</v>
      </c>
      <c r="W2137" s="14">
        <v>1592</v>
      </c>
      <c r="Y2137" s="25">
        <v>0.88455680822264815</v>
      </c>
      <c r="AB2137" s="26">
        <v>2258.115102229438</v>
      </c>
      <c r="AD2137" s="26">
        <v>181.54813377822532</v>
      </c>
      <c r="AE2137" s="26">
        <v>2439.6632360076628</v>
      </c>
      <c r="AF2137" s="26">
        <v>344.53578197432643</v>
      </c>
      <c r="AG2137" s="26">
        <v>340.98358721619968</v>
      </c>
      <c r="AH2137" s="26">
        <v>2443.2154307657897</v>
      </c>
      <c r="AI2137" s="14">
        <v>32883</v>
      </c>
      <c r="AJ2137" s="14">
        <v>30945</v>
      </c>
      <c r="AK2137" s="27">
        <v>0.16356568328215834</v>
      </c>
      <c r="AL2137" s="27">
        <v>0.17406242051946599</v>
      </c>
    </row>
    <row r="2138" spans="1:38" x14ac:dyDescent="0.25">
      <c r="A2138" t="s">
        <v>98</v>
      </c>
      <c r="B2138" s="1">
        <v>44322</v>
      </c>
      <c r="C2138" s="8" t="s">
        <v>390</v>
      </c>
      <c r="D2138" s="10" t="s">
        <v>391</v>
      </c>
      <c r="E2138" s="14">
        <v>31441</v>
      </c>
      <c r="F2138" s="14">
        <v>31222</v>
      </c>
      <c r="G2138" s="14">
        <v>32716</v>
      </c>
      <c r="H2138" s="14">
        <v>1494</v>
      </c>
      <c r="J2138" s="14">
        <v>5209</v>
      </c>
      <c r="M2138" s="14">
        <v>22397</v>
      </c>
      <c r="N2138" s="14">
        <v>175</v>
      </c>
      <c r="O2138" s="14">
        <v>3905</v>
      </c>
      <c r="P2138" s="14">
        <v>1030</v>
      </c>
      <c r="R2138" s="14">
        <v>-1122</v>
      </c>
      <c r="S2138" s="14">
        <v>74</v>
      </c>
      <c r="T2138" s="14">
        <v>1142</v>
      </c>
      <c r="U2138" s="14">
        <v>2151</v>
      </c>
      <c r="V2138" s="14">
        <v>-982</v>
      </c>
      <c r="W2138" s="14">
        <v>231</v>
      </c>
      <c r="Y2138" s="25">
        <v>0.88348842024251839</v>
      </c>
      <c r="AB2138" s="26">
        <v>2087.4759282975192</v>
      </c>
      <c r="AD2138" s="26">
        <v>183.22672962163443</v>
      </c>
      <c r="AE2138" s="26">
        <v>2270.7026579191534</v>
      </c>
      <c r="AF2138" s="26">
        <v>705.58519221379333</v>
      </c>
      <c r="AG2138" s="26">
        <v>420.24675477639443</v>
      </c>
      <c r="AH2138" s="26">
        <v>2556.0410953565529</v>
      </c>
      <c r="AI2138" s="14">
        <v>32716</v>
      </c>
      <c r="AJ2138" s="14">
        <v>31222</v>
      </c>
      <c r="AK2138" s="27">
        <v>0.15301493133945848</v>
      </c>
      <c r="AL2138" s="27">
        <v>0.18048489269249129</v>
      </c>
    </row>
    <row r="2139" spans="1:38" x14ac:dyDescent="0.25">
      <c r="A2139" t="s">
        <v>98</v>
      </c>
      <c r="B2139" s="1">
        <v>44323</v>
      </c>
      <c r="C2139" s="8" t="s">
        <v>390</v>
      </c>
      <c r="D2139" s="10" t="s">
        <v>391</v>
      </c>
      <c r="E2139" s="14">
        <v>29319</v>
      </c>
      <c r="F2139" s="14">
        <v>29801</v>
      </c>
      <c r="G2139" s="14">
        <v>33516</v>
      </c>
      <c r="H2139" s="14">
        <v>3715</v>
      </c>
      <c r="J2139" s="14">
        <v>5659</v>
      </c>
      <c r="M2139" s="14">
        <v>22022</v>
      </c>
      <c r="N2139" s="14">
        <v>174</v>
      </c>
      <c r="O2139" s="14">
        <v>4649</v>
      </c>
      <c r="P2139" s="14">
        <v>1012</v>
      </c>
      <c r="R2139" s="14">
        <v>715</v>
      </c>
      <c r="S2139" s="14">
        <v>165</v>
      </c>
      <c r="T2139" s="14">
        <v>2523</v>
      </c>
      <c r="U2139" s="14">
        <v>1949</v>
      </c>
      <c r="V2139" s="14">
        <v>438</v>
      </c>
      <c r="W2139" s="14">
        <v>-2075</v>
      </c>
      <c r="Y2139" s="25">
        <v>0.88712503461096603</v>
      </c>
      <c r="AB2139" s="26">
        <v>2277.1455266047924</v>
      </c>
      <c r="AD2139" s="26">
        <v>185.55811273748026</v>
      </c>
      <c r="AE2139" s="26">
        <v>2462.7036393422723</v>
      </c>
      <c r="AF2139" s="26">
        <v>690.64462788577407</v>
      </c>
      <c r="AG2139" s="26">
        <v>571.51323938915164</v>
      </c>
      <c r="AH2139" s="26">
        <v>2581.8350278388943</v>
      </c>
      <c r="AI2139" s="14">
        <v>33516</v>
      </c>
      <c r="AJ2139" s="14">
        <v>29801</v>
      </c>
      <c r="AK2139" s="27">
        <v>0.16199205446254805</v>
      </c>
      <c r="AL2139" s="27">
        <v>0.19099913221281781</v>
      </c>
    </row>
    <row r="2140" spans="1:38" x14ac:dyDescent="0.25">
      <c r="A2140" t="s">
        <v>98</v>
      </c>
      <c r="B2140" s="1">
        <v>44324</v>
      </c>
      <c r="C2140" s="8" t="s">
        <v>390</v>
      </c>
      <c r="D2140" s="10" t="s">
        <v>391</v>
      </c>
      <c r="E2140" s="14">
        <v>28874</v>
      </c>
      <c r="F2140" s="14">
        <v>29497</v>
      </c>
      <c r="G2140" s="14">
        <v>31421</v>
      </c>
      <c r="H2140" s="14">
        <v>1924</v>
      </c>
      <c r="J2140" s="14">
        <v>4465</v>
      </c>
      <c r="M2140" s="14">
        <v>21456</v>
      </c>
      <c r="N2140" s="14">
        <v>215</v>
      </c>
      <c r="O2140" s="14">
        <v>4275</v>
      </c>
      <c r="P2140" s="14">
        <v>1010</v>
      </c>
      <c r="R2140" s="14">
        <v>840</v>
      </c>
      <c r="S2140" s="14">
        <v>75</v>
      </c>
      <c r="T2140" s="14">
        <v>2112</v>
      </c>
      <c r="U2140" s="14">
        <v>1613</v>
      </c>
      <c r="V2140" s="14">
        <v>-1745</v>
      </c>
      <c r="W2140" s="14">
        <v>-971</v>
      </c>
      <c r="Y2140" s="25">
        <v>0.88794083692379233</v>
      </c>
      <c r="AB2140" s="26">
        <v>1798.3397759544653</v>
      </c>
      <c r="AD2140" s="26">
        <v>179.5564664878313</v>
      </c>
      <c r="AE2140" s="26">
        <v>1977.8962424422969</v>
      </c>
      <c r="AF2140" s="26">
        <v>813.94276945759623</v>
      </c>
      <c r="AG2140" s="26">
        <v>439.7085725641175</v>
      </c>
      <c r="AH2140" s="26">
        <v>2352.1304393357755</v>
      </c>
      <c r="AI2140" s="14">
        <v>31421</v>
      </c>
      <c r="AJ2140" s="14">
        <v>29497</v>
      </c>
      <c r="AK2140" s="27">
        <v>0.13877692034031813</v>
      </c>
      <c r="AL2140" s="27">
        <v>0.17579936295787496</v>
      </c>
    </row>
    <row r="2141" spans="1:38" x14ac:dyDescent="0.25">
      <c r="A2141" t="s">
        <v>98</v>
      </c>
      <c r="B2141" s="1">
        <v>44325</v>
      </c>
      <c r="C2141" s="8" t="s">
        <v>390</v>
      </c>
      <c r="D2141" s="10" t="s">
        <v>391</v>
      </c>
      <c r="E2141" s="14">
        <v>28783</v>
      </c>
      <c r="F2141" s="14">
        <v>28936</v>
      </c>
      <c r="G2141" s="14">
        <v>32116</v>
      </c>
      <c r="H2141" s="14">
        <v>3180</v>
      </c>
      <c r="J2141" s="14">
        <v>4947</v>
      </c>
      <c r="M2141" s="14">
        <v>24617</v>
      </c>
      <c r="N2141" s="14">
        <v>165</v>
      </c>
      <c r="O2141" s="14">
        <v>1351</v>
      </c>
      <c r="P2141" s="14">
        <v>1036</v>
      </c>
      <c r="R2141" s="14">
        <v>1385</v>
      </c>
      <c r="S2141" s="14">
        <v>3</v>
      </c>
      <c r="T2141" s="14">
        <v>-215</v>
      </c>
      <c r="U2141" s="14">
        <v>1235</v>
      </c>
      <c r="V2141" s="14">
        <v>-404</v>
      </c>
      <c r="W2141" s="14">
        <v>1176</v>
      </c>
      <c r="Y2141" s="25">
        <v>0.88525984608076091</v>
      </c>
      <c r="AB2141" s="26">
        <v>1986.455923724508</v>
      </c>
      <c r="AD2141" s="26">
        <v>180.97527964118893</v>
      </c>
      <c r="AE2141" s="26">
        <v>2167.4312033656961</v>
      </c>
      <c r="AF2141" s="26">
        <v>215.40841719693873</v>
      </c>
      <c r="AG2141" s="26">
        <v>315.68280849509352</v>
      </c>
      <c r="AH2141" s="26">
        <v>2067.1568120675415</v>
      </c>
      <c r="AI2141" s="14">
        <v>32116</v>
      </c>
      <c r="AJ2141" s="14">
        <v>28936</v>
      </c>
      <c r="AK2141" s="27">
        <v>0.14878447439170758</v>
      </c>
      <c r="AL2141" s="27">
        <v>0.15749568879666653</v>
      </c>
    </row>
    <row r="2142" spans="1:38" x14ac:dyDescent="0.25">
      <c r="A2142" t="s">
        <v>98</v>
      </c>
      <c r="B2142" s="1">
        <v>44326</v>
      </c>
      <c r="C2142" s="8" t="s">
        <v>390</v>
      </c>
      <c r="D2142" s="10" t="s">
        <v>391</v>
      </c>
      <c r="E2142" s="14">
        <v>30579</v>
      </c>
      <c r="F2142" s="14">
        <v>30885</v>
      </c>
      <c r="G2142" s="14">
        <v>32415</v>
      </c>
      <c r="H2142" s="14">
        <v>1530</v>
      </c>
      <c r="J2142" s="14">
        <v>5900</v>
      </c>
      <c r="M2142" s="14">
        <v>24884</v>
      </c>
      <c r="N2142" s="14">
        <v>189</v>
      </c>
      <c r="O2142" s="14">
        <v>419</v>
      </c>
      <c r="P2142" s="14">
        <v>1023</v>
      </c>
      <c r="R2142" s="14">
        <v>-50</v>
      </c>
      <c r="S2142" s="14">
        <v>-98</v>
      </c>
      <c r="T2142" s="14">
        <v>-1104</v>
      </c>
      <c r="U2142" s="14">
        <v>473</v>
      </c>
      <c r="V2142" s="14">
        <v>139</v>
      </c>
      <c r="W2142" s="14">
        <v>2170</v>
      </c>
      <c r="Y2142" s="25">
        <v>0.88275139039584494</v>
      </c>
      <c r="AB2142" s="26">
        <v>2362.4176517202445</v>
      </c>
      <c r="AD2142" s="26">
        <v>176.61892376186557</v>
      </c>
      <c r="AE2142" s="26">
        <v>2539.0365754821091</v>
      </c>
      <c r="AF2142" s="26">
        <v>129.61620061322296</v>
      </c>
      <c r="AG2142" s="26">
        <v>306.27103862954436</v>
      </c>
      <c r="AH2142" s="26">
        <v>2362.3817374657883</v>
      </c>
      <c r="AI2142" s="14">
        <v>32415</v>
      </c>
      <c r="AJ2142" s="14">
        <v>30885</v>
      </c>
      <c r="AK2142" s="27">
        <v>0.17268581875796291</v>
      </c>
      <c r="AL2142" s="27">
        <v>0.16863053346452406</v>
      </c>
    </row>
    <row r="2143" spans="1:38" x14ac:dyDescent="0.25">
      <c r="A2143" t="s">
        <v>98</v>
      </c>
      <c r="B2143" s="1">
        <v>44327</v>
      </c>
      <c r="C2143" s="8" t="s">
        <v>390</v>
      </c>
      <c r="D2143" s="10" t="s">
        <v>391</v>
      </c>
      <c r="E2143" s="14">
        <v>30693</v>
      </c>
      <c r="F2143" s="14">
        <v>31138</v>
      </c>
      <c r="G2143" s="14">
        <v>33394</v>
      </c>
      <c r="H2143" s="14">
        <v>2256</v>
      </c>
      <c r="J2143" s="14">
        <v>6165</v>
      </c>
      <c r="M2143" s="14">
        <v>25396</v>
      </c>
      <c r="N2143" s="14">
        <v>212</v>
      </c>
      <c r="O2143" s="14">
        <v>491</v>
      </c>
      <c r="P2143" s="14">
        <v>1130</v>
      </c>
      <c r="R2143" s="14">
        <v>811</v>
      </c>
      <c r="S2143" s="14">
        <v>-162</v>
      </c>
      <c r="T2143" s="14">
        <v>-1213</v>
      </c>
      <c r="U2143" s="14">
        <v>457</v>
      </c>
      <c r="V2143" s="14">
        <v>-105</v>
      </c>
      <c r="W2143" s="14">
        <v>2468</v>
      </c>
      <c r="Y2143" s="25">
        <v>0.8832402236604967</v>
      </c>
      <c r="AB2143" s="26">
        <v>2469.8932146433235</v>
      </c>
      <c r="AD2143" s="26">
        <v>181.37494531819112</v>
      </c>
      <c r="AE2143" s="26">
        <v>2651.2681599615134</v>
      </c>
      <c r="AF2143" s="26">
        <v>226.03630208642969</v>
      </c>
      <c r="AG2143" s="26">
        <v>392.33848161090248</v>
      </c>
      <c r="AH2143" s="26">
        <v>2484.9659804370417</v>
      </c>
      <c r="AI2143" s="14">
        <v>33394</v>
      </c>
      <c r="AJ2143" s="14">
        <v>31138</v>
      </c>
      <c r="AK2143" s="27">
        <v>0.17503260498336085</v>
      </c>
      <c r="AL2143" s="27">
        <v>0.17593954973958223</v>
      </c>
    </row>
    <row r="2144" spans="1:38" x14ac:dyDescent="0.25">
      <c r="A2144" t="s">
        <v>98</v>
      </c>
      <c r="B2144" s="1">
        <v>44328</v>
      </c>
      <c r="C2144" s="8" t="s">
        <v>390</v>
      </c>
      <c r="D2144" s="10" t="s">
        <v>391</v>
      </c>
      <c r="E2144" s="14">
        <v>30675</v>
      </c>
      <c r="F2144" s="14">
        <v>30965</v>
      </c>
      <c r="G2144" s="14">
        <v>33301</v>
      </c>
      <c r="H2144" s="14">
        <v>2336</v>
      </c>
      <c r="J2144" s="14">
        <v>6275</v>
      </c>
      <c r="M2144" s="14">
        <v>25564</v>
      </c>
      <c r="N2144" s="14">
        <v>161</v>
      </c>
      <c r="O2144" s="14">
        <v>216</v>
      </c>
      <c r="P2144" s="14">
        <v>1085</v>
      </c>
      <c r="R2144" s="14">
        <v>1160</v>
      </c>
      <c r="S2144" s="14">
        <v>-209</v>
      </c>
      <c r="T2144" s="14">
        <v>-1426</v>
      </c>
      <c r="U2144" s="14">
        <v>424</v>
      </c>
      <c r="V2144" s="14">
        <v>26</v>
      </c>
      <c r="W2144" s="14">
        <v>2361</v>
      </c>
      <c r="Y2144" s="25">
        <v>0.88373382241398135</v>
      </c>
      <c r="AB2144" s="26">
        <v>2515.3676078633653</v>
      </c>
      <c r="AD2144" s="26">
        <v>180.02274311100052</v>
      </c>
      <c r="AE2144" s="26">
        <v>2695.3903509743664</v>
      </c>
      <c r="AF2144" s="26">
        <v>212.97147706285108</v>
      </c>
      <c r="AG2144" s="26">
        <v>424.86696445081395</v>
      </c>
      <c r="AH2144" s="26">
        <v>2483.4948635864034</v>
      </c>
      <c r="AI2144" s="14">
        <v>33301</v>
      </c>
      <c r="AJ2144" s="14">
        <v>30965</v>
      </c>
      <c r="AK2144" s="27">
        <v>0.17844243342737778</v>
      </c>
      <c r="AL2144" s="27">
        <v>0.17681777639786392</v>
      </c>
    </row>
    <row r="2145" spans="1:38" x14ac:dyDescent="0.25">
      <c r="A2145" t="s">
        <v>98</v>
      </c>
      <c r="B2145" s="1">
        <v>44329</v>
      </c>
      <c r="C2145" s="8" t="s">
        <v>390</v>
      </c>
      <c r="D2145" s="10" t="s">
        <v>391</v>
      </c>
      <c r="E2145" s="14">
        <v>30707</v>
      </c>
      <c r="F2145" s="14">
        <v>31145</v>
      </c>
      <c r="G2145" s="14">
        <v>31970</v>
      </c>
      <c r="H2145" s="14">
        <v>825</v>
      </c>
      <c r="J2145" s="14">
        <v>6185</v>
      </c>
      <c r="M2145" s="14">
        <v>23952</v>
      </c>
      <c r="N2145" s="14">
        <v>194</v>
      </c>
      <c r="O2145" s="14">
        <v>560</v>
      </c>
      <c r="P2145" s="14">
        <v>1079</v>
      </c>
      <c r="R2145" s="14">
        <v>-1079</v>
      </c>
      <c r="S2145" s="14">
        <v>-180</v>
      </c>
      <c r="T2145" s="14">
        <v>-1342</v>
      </c>
      <c r="U2145" s="14">
        <v>1122</v>
      </c>
      <c r="V2145" s="14">
        <v>-715</v>
      </c>
      <c r="W2145" s="14">
        <v>3019</v>
      </c>
      <c r="Y2145" s="25">
        <v>0.88467673331111607</v>
      </c>
      <c r="AB2145" s="26">
        <v>2481.9359325095734</v>
      </c>
      <c r="AD2145" s="26">
        <v>171.75632469167275</v>
      </c>
      <c r="AE2145" s="26">
        <v>2653.6922572012454</v>
      </c>
      <c r="AF2145" s="26">
        <v>488.49392902357522</v>
      </c>
      <c r="AG2145" s="26">
        <v>455.94085775885088</v>
      </c>
      <c r="AH2145" s="26">
        <v>2686.24532846597</v>
      </c>
      <c r="AI2145" s="14">
        <v>31970</v>
      </c>
      <c r="AJ2145" s="14">
        <v>31145</v>
      </c>
      <c r="AK2145" s="27">
        <v>0.18299602827873038</v>
      </c>
      <c r="AL2145" s="27">
        <v>0.19014770191178829</v>
      </c>
    </row>
    <row r="2146" spans="1:38" x14ac:dyDescent="0.25">
      <c r="A2146" t="s">
        <v>98</v>
      </c>
      <c r="B2146" s="1">
        <v>44330</v>
      </c>
      <c r="C2146" s="8" t="s">
        <v>390</v>
      </c>
      <c r="D2146" s="10" t="s">
        <v>391</v>
      </c>
      <c r="E2146" s="14">
        <v>31142</v>
      </c>
      <c r="F2146" s="14">
        <v>30954</v>
      </c>
      <c r="G2146" s="14">
        <v>29024</v>
      </c>
      <c r="H2146" s="14">
        <v>-1930</v>
      </c>
      <c r="J2146" s="14">
        <v>6165</v>
      </c>
      <c r="M2146" s="14">
        <v>21224</v>
      </c>
      <c r="N2146" s="14">
        <v>206</v>
      </c>
      <c r="O2146" s="14">
        <v>352</v>
      </c>
      <c r="P2146" s="14">
        <v>1077</v>
      </c>
      <c r="R2146" s="14">
        <v>-3553</v>
      </c>
      <c r="S2146" s="14">
        <v>-118</v>
      </c>
      <c r="T2146" s="14">
        <v>-1368</v>
      </c>
      <c r="U2146" s="14">
        <v>465</v>
      </c>
      <c r="V2146" s="14">
        <v>-82</v>
      </c>
      <c r="W2146" s="14">
        <v>2726</v>
      </c>
      <c r="Y2146" s="25">
        <v>0.8864805730144002</v>
      </c>
      <c r="AB2146" s="26">
        <v>2478.9545285054928</v>
      </c>
      <c r="AD2146" s="26">
        <v>152.26596184320141</v>
      </c>
      <c r="AE2146" s="26">
        <v>2631.2204903486941</v>
      </c>
      <c r="AF2146" s="26">
        <v>223.51313065987628</v>
      </c>
      <c r="AG2146" s="26">
        <v>284.08503899559946</v>
      </c>
      <c r="AH2146" s="26">
        <v>2570.6485820129701</v>
      </c>
      <c r="AI2146" s="14">
        <v>29024</v>
      </c>
      <c r="AJ2146" s="14">
        <v>30954</v>
      </c>
      <c r="AK2146" s="27">
        <v>0.19986360658188182</v>
      </c>
      <c r="AL2146" s="27">
        <v>0.1830879135774838</v>
      </c>
    </row>
    <row r="2147" spans="1:38" x14ac:dyDescent="0.25">
      <c r="A2147" t="s">
        <v>98</v>
      </c>
      <c r="B2147" s="1">
        <v>44331</v>
      </c>
      <c r="C2147" s="8" t="s">
        <v>390</v>
      </c>
      <c r="D2147" s="10" t="s">
        <v>391</v>
      </c>
      <c r="E2147" s="14">
        <v>29310</v>
      </c>
      <c r="F2147" s="14">
        <v>29569</v>
      </c>
      <c r="G2147" s="14">
        <v>30756</v>
      </c>
      <c r="H2147" s="14">
        <v>1187</v>
      </c>
      <c r="J2147" s="14">
        <v>5560</v>
      </c>
      <c r="M2147" s="14">
        <v>23669</v>
      </c>
      <c r="N2147" s="14">
        <v>219</v>
      </c>
      <c r="O2147" s="14">
        <v>246</v>
      </c>
      <c r="P2147" s="14">
        <v>1062</v>
      </c>
      <c r="R2147" s="14">
        <v>-495</v>
      </c>
      <c r="S2147" s="14">
        <v>17</v>
      </c>
      <c r="T2147" s="14">
        <v>-780</v>
      </c>
      <c r="U2147" s="14">
        <v>416</v>
      </c>
      <c r="V2147" s="14">
        <v>-179</v>
      </c>
      <c r="W2147" s="14">
        <v>2208</v>
      </c>
      <c r="Y2147" s="25">
        <v>0.88357319328962614</v>
      </c>
      <c r="AB2147" s="26">
        <v>2228.3508970663061</v>
      </c>
      <c r="AD2147" s="26">
        <v>167.83293996243501</v>
      </c>
      <c r="AE2147" s="26">
        <v>2396.183837028741</v>
      </c>
      <c r="AF2147" s="26">
        <v>246.63252217276772</v>
      </c>
      <c r="AG2147" s="26">
        <v>294.95290016983961</v>
      </c>
      <c r="AH2147" s="26">
        <v>2347.8634590316697</v>
      </c>
      <c r="AI2147" s="14">
        <v>30756</v>
      </c>
      <c r="AJ2147" s="14">
        <v>29569</v>
      </c>
      <c r="AK2147" s="27">
        <v>0.17176078848973542</v>
      </c>
      <c r="AL2147" s="27">
        <v>0.17505315496129054</v>
      </c>
    </row>
    <row r="2148" spans="1:38" x14ac:dyDescent="0.25">
      <c r="A2148" t="s">
        <v>98</v>
      </c>
      <c r="B2148" s="1">
        <v>44332</v>
      </c>
      <c r="C2148" s="8" t="s">
        <v>390</v>
      </c>
      <c r="D2148" s="10" t="s">
        <v>391</v>
      </c>
      <c r="E2148" s="14">
        <v>30148</v>
      </c>
      <c r="F2148" s="14">
        <v>30095</v>
      </c>
      <c r="G2148" s="14">
        <v>32065</v>
      </c>
      <c r="H2148" s="14">
        <v>1970</v>
      </c>
      <c r="J2148" s="14">
        <v>5739</v>
      </c>
      <c r="M2148" s="14">
        <v>24850</v>
      </c>
      <c r="N2148" s="14">
        <v>224</v>
      </c>
      <c r="O2148" s="14">
        <v>184</v>
      </c>
      <c r="P2148" s="14">
        <v>1068</v>
      </c>
      <c r="R2148" s="14">
        <v>952</v>
      </c>
      <c r="S2148" s="14">
        <v>23</v>
      </c>
      <c r="T2148" s="14">
        <v>-567</v>
      </c>
      <c r="U2148" s="14">
        <v>-100</v>
      </c>
      <c r="V2148" s="14">
        <v>125</v>
      </c>
      <c r="W2148" s="14">
        <v>1537</v>
      </c>
      <c r="Y2148" s="25">
        <v>0.88376672917459198</v>
      </c>
      <c r="AB2148" s="26">
        <v>2300.5947776637167</v>
      </c>
      <c r="AD2148" s="26">
        <v>175.35997687930879</v>
      </c>
      <c r="AE2148" s="26">
        <v>2475.9547545430255</v>
      </c>
      <c r="AF2148" s="26">
        <v>183.79440865847909</v>
      </c>
      <c r="AG2148" s="26">
        <v>320.51754428346527</v>
      </c>
      <c r="AH2148" s="26">
        <v>2339.2316189180406</v>
      </c>
      <c r="AI2148" s="14">
        <v>32065</v>
      </c>
      <c r="AJ2148" s="14">
        <v>30095</v>
      </c>
      <c r="AK2148" s="27">
        <v>0.17023356840669404</v>
      </c>
      <c r="AL2148" s="27">
        <v>0.1713612497657116</v>
      </c>
    </row>
    <row r="2149" spans="1:38" x14ac:dyDescent="0.25">
      <c r="A2149" t="s">
        <v>98</v>
      </c>
      <c r="B2149" s="1">
        <v>44333</v>
      </c>
      <c r="C2149" s="8" t="s">
        <v>390</v>
      </c>
      <c r="D2149" s="10" t="s">
        <v>391</v>
      </c>
      <c r="E2149" s="14">
        <v>32223</v>
      </c>
      <c r="F2149" s="14">
        <v>32288</v>
      </c>
      <c r="G2149" s="14">
        <v>34593</v>
      </c>
      <c r="H2149" s="14">
        <v>2305</v>
      </c>
      <c r="J2149" s="14">
        <v>5274</v>
      </c>
      <c r="M2149" s="14">
        <v>24199</v>
      </c>
      <c r="N2149" s="14">
        <v>212</v>
      </c>
      <c r="O2149" s="14">
        <v>3866</v>
      </c>
      <c r="P2149" s="14">
        <v>1042</v>
      </c>
      <c r="R2149" s="14">
        <v>-589</v>
      </c>
      <c r="S2149" s="14">
        <v>161</v>
      </c>
      <c r="T2149" s="14">
        <v>2261</v>
      </c>
      <c r="U2149" s="14">
        <v>2440</v>
      </c>
      <c r="V2149" s="14">
        <v>49</v>
      </c>
      <c r="W2149" s="14">
        <v>-2017</v>
      </c>
      <c r="Y2149" s="25">
        <v>0.88363195014997309</v>
      </c>
      <c r="AB2149" s="26">
        <v>2113.867652970107</v>
      </c>
      <c r="AD2149" s="26">
        <v>195.29663306709926</v>
      </c>
      <c r="AE2149" s="26">
        <v>2309.1642860372067</v>
      </c>
      <c r="AF2149" s="26">
        <v>783.00682749503108</v>
      </c>
      <c r="AG2149" s="26">
        <v>523.15881899493809</v>
      </c>
      <c r="AH2149" s="26">
        <v>2569.0122945372996</v>
      </c>
      <c r="AI2149" s="14">
        <v>34593</v>
      </c>
      <c r="AJ2149" s="14">
        <v>32288</v>
      </c>
      <c r="AK2149" s="27">
        <v>0.14716358131076654</v>
      </c>
      <c r="AL2149" s="27">
        <v>0.17541179028688123</v>
      </c>
    </row>
    <row r="2150" spans="1:38" x14ac:dyDescent="0.25">
      <c r="A2150" t="s">
        <v>98</v>
      </c>
      <c r="B2150" s="1">
        <v>44334</v>
      </c>
      <c r="C2150" s="8" t="s">
        <v>390</v>
      </c>
      <c r="D2150" s="10" t="s">
        <v>391</v>
      </c>
      <c r="E2150" s="14">
        <v>30686</v>
      </c>
      <c r="F2150" s="14">
        <v>30362</v>
      </c>
      <c r="G2150" s="14">
        <v>38197</v>
      </c>
      <c r="H2150" s="14">
        <v>7835</v>
      </c>
      <c r="J2150" s="14">
        <v>5515</v>
      </c>
      <c r="M2150" s="14">
        <v>27404</v>
      </c>
      <c r="N2150" s="14">
        <v>190</v>
      </c>
      <c r="O2150" s="14">
        <v>4124</v>
      </c>
      <c r="P2150" s="14">
        <v>964</v>
      </c>
      <c r="R2150" s="14">
        <v>5356</v>
      </c>
      <c r="S2150" s="14">
        <v>171</v>
      </c>
      <c r="T2150" s="14">
        <v>2479</v>
      </c>
      <c r="U2150" s="14">
        <v>1796</v>
      </c>
      <c r="V2150" s="14">
        <v>-1157</v>
      </c>
      <c r="W2150" s="14">
        <v>-810</v>
      </c>
      <c r="Y2150" s="25">
        <v>0.8831324480336199</v>
      </c>
      <c r="AB2150" s="26">
        <v>2209.2131301110458</v>
      </c>
      <c r="AD2150" s="26">
        <v>217.69789426306957</v>
      </c>
      <c r="AE2150" s="26">
        <v>2426.9110243741152</v>
      </c>
      <c r="AF2150" s="26">
        <v>854.44462911939047</v>
      </c>
      <c r="AG2150" s="26">
        <v>816.56372383235112</v>
      </c>
      <c r="AH2150" s="26">
        <v>2464.7919296611544</v>
      </c>
      <c r="AI2150" s="14">
        <v>38197</v>
      </c>
      <c r="AJ2150" s="14">
        <v>30362</v>
      </c>
      <c r="AK2150" s="27">
        <v>0.1400742619199325</v>
      </c>
      <c r="AL2150" s="27">
        <v>0.17897139793062297</v>
      </c>
    </row>
    <row r="2151" spans="1:38" x14ac:dyDescent="0.25">
      <c r="A2151" t="s">
        <v>98</v>
      </c>
      <c r="B2151" s="1">
        <v>44335</v>
      </c>
      <c r="C2151" s="8" t="s">
        <v>390</v>
      </c>
      <c r="D2151" s="10" t="s">
        <v>391</v>
      </c>
      <c r="E2151" s="14">
        <v>31110</v>
      </c>
      <c r="F2151" s="14">
        <v>30382</v>
      </c>
      <c r="G2151" s="14">
        <v>32526</v>
      </c>
      <c r="H2151" s="14">
        <v>2144</v>
      </c>
      <c r="J2151" s="14">
        <v>4738</v>
      </c>
      <c r="M2151" s="14">
        <v>26280</v>
      </c>
      <c r="N2151" s="14">
        <v>148</v>
      </c>
      <c r="O2151" s="14">
        <v>457</v>
      </c>
      <c r="P2151" s="14">
        <v>903</v>
      </c>
      <c r="R2151" s="14">
        <v>2084</v>
      </c>
      <c r="S2151" s="14">
        <v>79</v>
      </c>
      <c r="T2151" s="14">
        <v>355</v>
      </c>
      <c r="U2151" s="14">
        <v>-460</v>
      </c>
      <c r="V2151" s="14">
        <v>-754</v>
      </c>
      <c r="W2151" s="14">
        <v>840</v>
      </c>
      <c r="Y2151" s="25">
        <v>0.88322473803203561</v>
      </c>
      <c r="AB2151" s="26">
        <v>1898.1587796517247</v>
      </c>
      <c r="AD2151" s="26">
        <v>185.09849720892771</v>
      </c>
      <c r="AE2151" s="26">
        <v>2083.2572768606524</v>
      </c>
      <c r="AF2151" s="26">
        <v>518.41914195780021</v>
      </c>
      <c r="AG2151" s="26">
        <v>381.06186717098001</v>
      </c>
      <c r="AH2151" s="26">
        <v>2220.6145516474726</v>
      </c>
      <c r="AI2151" s="14">
        <v>32526</v>
      </c>
      <c r="AJ2151" s="14">
        <v>30382</v>
      </c>
      <c r="AK2151" s="27">
        <v>0.14120367268377701</v>
      </c>
      <c r="AL2151" s="27">
        <v>0.16113525287515801</v>
      </c>
    </row>
    <row r="2152" spans="1:38" x14ac:dyDescent="0.25">
      <c r="A2152" t="s">
        <v>98</v>
      </c>
      <c r="B2152" s="1">
        <v>44336</v>
      </c>
      <c r="C2152" s="8" t="s">
        <v>390</v>
      </c>
      <c r="D2152" s="10" t="s">
        <v>391</v>
      </c>
      <c r="E2152" s="14">
        <v>31682</v>
      </c>
      <c r="F2152" s="14">
        <v>28870</v>
      </c>
      <c r="G2152" s="14">
        <v>32114</v>
      </c>
      <c r="H2152" s="14">
        <v>3244</v>
      </c>
      <c r="J2152" s="14">
        <v>4510</v>
      </c>
      <c r="M2152" s="14">
        <v>26260</v>
      </c>
      <c r="N2152" s="14">
        <v>107</v>
      </c>
      <c r="O2152" s="14">
        <v>644</v>
      </c>
      <c r="P2152" s="14">
        <v>593</v>
      </c>
      <c r="R2152" s="14">
        <v>2928</v>
      </c>
      <c r="S2152" s="14">
        <v>22</v>
      </c>
      <c r="T2152" s="14">
        <v>730</v>
      </c>
      <c r="U2152" s="14">
        <v>171</v>
      </c>
      <c r="V2152" s="14">
        <v>-1233</v>
      </c>
      <c r="W2152" s="14">
        <v>626</v>
      </c>
      <c r="Y2152" s="25">
        <v>0.88472152321230513</v>
      </c>
      <c r="AB2152" s="26">
        <v>1809.8783779914438</v>
      </c>
      <c r="AD2152" s="26">
        <v>183.8728557994545</v>
      </c>
      <c r="AE2152" s="26">
        <v>1993.7512337908986</v>
      </c>
      <c r="AF2152" s="26">
        <v>659.01492120585408</v>
      </c>
      <c r="AG2152" s="26">
        <v>421.16866458272182</v>
      </c>
      <c r="AH2152" s="26">
        <v>2231.5974904140303</v>
      </c>
      <c r="AI2152" s="14">
        <v>32114</v>
      </c>
      <c r="AJ2152" s="14">
        <v>28870</v>
      </c>
      <c r="AK2152" s="27">
        <v>0.13687064349006944</v>
      </c>
      <c r="AL2152" s="27">
        <v>0.17041303981006511</v>
      </c>
    </row>
    <row r="2153" spans="1:38" x14ac:dyDescent="0.25">
      <c r="A2153" t="s">
        <v>98</v>
      </c>
      <c r="B2153" s="1">
        <v>44337</v>
      </c>
      <c r="C2153" s="8" t="s">
        <v>390</v>
      </c>
      <c r="D2153" s="10" t="s">
        <v>391</v>
      </c>
      <c r="E2153" s="14">
        <v>30849</v>
      </c>
      <c r="F2153" s="14">
        <v>29424</v>
      </c>
      <c r="G2153" s="14">
        <v>36755</v>
      </c>
      <c r="H2153" s="14">
        <v>7331</v>
      </c>
      <c r="J2153" s="14">
        <v>4726</v>
      </c>
      <c r="M2153" s="14">
        <v>26163</v>
      </c>
      <c r="N2153" s="14">
        <v>196</v>
      </c>
      <c r="O2153" s="14">
        <v>4448</v>
      </c>
      <c r="P2153" s="14">
        <v>1222</v>
      </c>
      <c r="R2153" s="14">
        <v>3345</v>
      </c>
      <c r="S2153" s="14">
        <v>-48</v>
      </c>
      <c r="T2153" s="14">
        <v>2253</v>
      </c>
      <c r="U2153" s="14">
        <v>-531</v>
      </c>
      <c r="V2153" s="14">
        <v>216</v>
      </c>
      <c r="W2153" s="14">
        <v>2096</v>
      </c>
      <c r="Y2153" s="25">
        <v>0.88580782482001752</v>
      </c>
      <c r="AB2153" s="26">
        <v>1898.8885976265308</v>
      </c>
      <c r="AD2153" s="26">
        <v>213.34819947836283</v>
      </c>
      <c r="AE2153" s="26">
        <v>2112.2367971048939</v>
      </c>
      <c r="AF2153" s="26">
        <v>250.30971300553105</v>
      </c>
      <c r="AG2153" s="26">
        <v>536.9504840109505</v>
      </c>
      <c r="AH2153" s="26">
        <v>1825.5960260994743</v>
      </c>
      <c r="AI2153" s="14">
        <v>36755</v>
      </c>
      <c r="AJ2153" s="14">
        <v>29424</v>
      </c>
      <c r="AK2153" s="27">
        <v>0.1266951295778368</v>
      </c>
      <c r="AL2153" s="27">
        <v>0.13678444504688089</v>
      </c>
    </row>
    <row r="2154" spans="1:38" x14ac:dyDescent="0.25">
      <c r="A2154" t="s">
        <v>98</v>
      </c>
      <c r="B2154" s="1">
        <v>44338</v>
      </c>
      <c r="C2154" s="8" t="s">
        <v>390</v>
      </c>
      <c r="D2154" s="10" t="s">
        <v>391</v>
      </c>
      <c r="E2154" s="14">
        <v>28556</v>
      </c>
      <c r="F2154" s="14">
        <v>28006</v>
      </c>
      <c r="G2154" s="14">
        <v>35142</v>
      </c>
      <c r="H2154" s="14">
        <v>7136</v>
      </c>
      <c r="J2154" s="14">
        <v>4515</v>
      </c>
      <c r="M2154" s="14">
        <v>26316</v>
      </c>
      <c r="N2154" s="14">
        <v>137</v>
      </c>
      <c r="O2154" s="14">
        <v>2858</v>
      </c>
      <c r="P2154" s="14">
        <v>1316</v>
      </c>
      <c r="R2154" s="14">
        <v>3879</v>
      </c>
      <c r="S2154" s="14">
        <v>-167</v>
      </c>
      <c r="T2154" s="14">
        <v>1493</v>
      </c>
      <c r="U2154" s="14">
        <v>-691</v>
      </c>
      <c r="V2154" s="14">
        <v>349</v>
      </c>
      <c r="W2154" s="14">
        <v>2273</v>
      </c>
      <c r="Y2154" s="25">
        <v>0.88508731296208776</v>
      </c>
      <c r="AB2154" s="26">
        <v>1812.634022200572</v>
      </c>
      <c r="AD2154" s="26">
        <v>204.00934482574604</v>
      </c>
      <c r="AE2154" s="26">
        <v>2016.6433670263179</v>
      </c>
      <c r="AF2154" s="26">
        <v>238.25110302639007</v>
      </c>
      <c r="AG2154" s="26">
        <v>519.93395897229607</v>
      </c>
      <c r="AH2154" s="26">
        <v>1734.9605110804125</v>
      </c>
      <c r="AI2154" s="14">
        <v>35142</v>
      </c>
      <c r="AJ2154" s="14">
        <v>28006</v>
      </c>
      <c r="AK2154" s="27">
        <v>0.12651335438545219</v>
      </c>
      <c r="AL2154" s="27">
        <v>0.13657532821317214</v>
      </c>
    </row>
    <row r="2155" spans="1:38" x14ac:dyDescent="0.25">
      <c r="A2155" t="s">
        <v>98</v>
      </c>
      <c r="B2155" s="1">
        <v>44339</v>
      </c>
      <c r="C2155" s="8" t="s">
        <v>390</v>
      </c>
      <c r="D2155" s="10" t="s">
        <v>391</v>
      </c>
      <c r="E2155" s="14">
        <v>28300</v>
      </c>
      <c r="F2155" s="14">
        <v>28146</v>
      </c>
      <c r="G2155" s="14">
        <v>36262</v>
      </c>
      <c r="H2155" s="14">
        <v>8116</v>
      </c>
      <c r="J2155" s="14">
        <v>4474</v>
      </c>
      <c r="M2155" s="14">
        <v>26092</v>
      </c>
      <c r="N2155" s="14">
        <v>186</v>
      </c>
      <c r="O2155" s="14">
        <v>4199</v>
      </c>
      <c r="P2155" s="14">
        <v>1311</v>
      </c>
      <c r="R2155" s="14">
        <v>5816</v>
      </c>
      <c r="S2155" s="14">
        <v>92</v>
      </c>
      <c r="T2155" s="14">
        <v>4356</v>
      </c>
      <c r="U2155" s="14">
        <v>-530</v>
      </c>
      <c r="V2155" s="14">
        <v>337</v>
      </c>
      <c r="W2155" s="14">
        <v>-1955</v>
      </c>
      <c r="Y2155" s="25">
        <v>0.8863461343949004</v>
      </c>
      <c r="AB2155" s="26">
        <v>1798.7284000339216</v>
      </c>
      <c r="AD2155" s="26">
        <v>211.74287567573759</v>
      </c>
      <c r="AE2155" s="26">
        <v>2010.4712757096593</v>
      </c>
      <c r="AF2155" s="26">
        <v>482.16088076759689</v>
      </c>
      <c r="AG2155" s="26">
        <v>720.03010913915989</v>
      </c>
      <c r="AH2155" s="26">
        <v>1772.6020473380963</v>
      </c>
      <c r="AI2155" s="14">
        <v>36262</v>
      </c>
      <c r="AJ2155" s="14">
        <v>28146</v>
      </c>
      <c r="AK2155" s="27">
        <v>0.12223057701878079</v>
      </c>
      <c r="AL2155" s="27">
        <v>0.13884438021752696</v>
      </c>
    </row>
    <row r="2156" spans="1:38" x14ac:dyDescent="0.25">
      <c r="A2156" t="s">
        <v>98</v>
      </c>
      <c r="B2156" s="1">
        <v>44340</v>
      </c>
      <c r="C2156" s="8" t="s">
        <v>390</v>
      </c>
      <c r="D2156" s="10" t="s">
        <v>391</v>
      </c>
      <c r="E2156" s="14">
        <v>30646</v>
      </c>
      <c r="F2156" s="14">
        <v>29669</v>
      </c>
      <c r="G2156" s="14">
        <v>36519</v>
      </c>
      <c r="H2156" s="14">
        <v>6850</v>
      </c>
      <c r="J2156" s="14">
        <v>4395</v>
      </c>
      <c r="M2156" s="14">
        <v>24895</v>
      </c>
      <c r="N2156" s="14">
        <v>196</v>
      </c>
      <c r="O2156" s="14">
        <v>5547</v>
      </c>
      <c r="P2156" s="14">
        <v>1486</v>
      </c>
      <c r="R2156" s="14">
        <v>3906</v>
      </c>
      <c r="S2156" s="14">
        <v>44</v>
      </c>
      <c r="T2156" s="14">
        <v>4404</v>
      </c>
      <c r="U2156" s="14">
        <v>1177</v>
      </c>
      <c r="V2156" s="14">
        <v>-1313</v>
      </c>
      <c r="W2156" s="14">
        <v>-1368</v>
      </c>
      <c r="Y2156" s="25">
        <v>0.88441579650620727</v>
      </c>
      <c r="AB2156" s="26">
        <v>1763.1190071961526</v>
      </c>
      <c r="AD2156" s="26">
        <v>213.98100346694963</v>
      </c>
      <c r="AE2156" s="26">
        <v>1977.1000106631018</v>
      </c>
      <c r="AF2156" s="26">
        <v>811.4866259985688</v>
      </c>
      <c r="AG2156" s="26">
        <v>680.98938385579743</v>
      </c>
      <c r="AH2156" s="26">
        <v>2107.5972528058733</v>
      </c>
      <c r="AI2156" s="14">
        <v>36519</v>
      </c>
      <c r="AJ2156" s="14">
        <v>29669</v>
      </c>
      <c r="AK2156" s="27">
        <v>0.11935579357342992</v>
      </c>
      <c r="AL2156" s="27">
        <v>0.15660962807916964</v>
      </c>
    </row>
    <row r="2157" spans="1:38" x14ac:dyDescent="0.25">
      <c r="A2157" t="s">
        <v>98</v>
      </c>
      <c r="B2157" s="1">
        <v>44341</v>
      </c>
      <c r="C2157" s="8" t="s">
        <v>390</v>
      </c>
      <c r="D2157" s="10" t="s">
        <v>391</v>
      </c>
      <c r="E2157" s="14">
        <v>30144</v>
      </c>
      <c r="F2157" s="14">
        <v>28861</v>
      </c>
      <c r="G2157" s="14">
        <v>33709</v>
      </c>
      <c r="H2157" s="14">
        <v>4848</v>
      </c>
      <c r="J2157" s="14">
        <v>3645</v>
      </c>
      <c r="M2157" s="14">
        <v>26521</v>
      </c>
      <c r="N2157" s="14">
        <v>118</v>
      </c>
      <c r="O2157" s="14">
        <v>1611</v>
      </c>
      <c r="P2157" s="14">
        <v>1814</v>
      </c>
      <c r="R2157" s="14">
        <v>3807</v>
      </c>
      <c r="S2157" s="14">
        <v>-136</v>
      </c>
      <c r="T2157" s="14">
        <v>1345</v>
      </c>
      <c r="U2157" s="14">
        <v>-628</v>
      </c>
      <c r="V2157" s="14">
        <v>-876</v>
      </c>
      <c r="W2157" s="14">
        <v>1336</v>
      </c>
      <c r="Y2157" s="25">
        <v>0.88198049757961827</v>
      </c>
      <c r="AD2157" s="26">
        <v>200.25914855654253</v>
      </c>
      <c r="AE2157" s="26">
        <v>1661.2914281392318</v>
      </c>
      <c r="AF2157" s="26">
        <v>665.4983567899601</v>
      </c>
      <c r="AG2157" s="26">
        <v>440.14283688703642</v>
      </c>
      <c r="AH2157" s="26">
        <v>1886.6469480421558</v>
      </c>
      <c r="AI2157" s="14">
        <v>33716</v>
      </c>
      <c r="AJ2157" s="14">
        <v>28868</v>
      </c>
      <c r="AK2157" s="27">
        <v>0.10862843481742535</v>
      </c>
      <c r="AL2157" s="27">
        <v>0.14408132169158575</v>
      </c>
    </row>
    <row r="2158" spans="1:38" x14ac:dyDescent="0.25">
      <c r="A2158" t="s">
        <v>98</v>
      </c>
      <c r="B2158" s="1">
        <v>44342</v>
      </c>
      <c r="C2158" s="8" t="s">
        <v>390</v>
      </c>
      <c r="D2158" s="10" t="s">
        <v>391</v>
      </c>
      <c r="E2158" s="14">
        <v>30763</v>
      </c>
      <c r="F2158" s="14">
        <v>30334</v>
      </c>
      <c r="G2158" s="14">
        <v>36812</v>
      </c>
      <c r="H2158" s="14">
        <v>6478</v>
      </c>
      <c r="J2158" s="14">
        <v>5871</v>
      </c>
      <c r="M2158" s="14">
        <v>27245</v>
      </c>
      <c r="N2158" s="14">
        <v>224</v>
      </c>
      <c r="O2158" s="14">
        <v>1691</v>
      </c>
      <c r="P2158" s="14">
        <v>1781</v>
      </c>
      <c r="R2158" s="14">
        <v>4807</v>
      </c>
      <c r="S2158" s="14">
        <v>-176</v>
      </c>
      <c r="T2158" s="14">
        <v>1523</v>
      </c>
      <c r="U2158" s="14">
        <v>-559</v>
      </c>
      <c r="V2158" s="14">
        <v>-430</v>
      </c>
      <c r="W2158" s="14">
        <v>1313</v>
      </c>
      <c r="Y2158" s="25">
        <v>0.88342386871895795</v>
      </c>
      <c r="AB2158" s="26">
        <v>2352.5966076915752</v>
      </c>
      <c r="AD2158" s="26">
        <v>206.10092853539055</v>
      </c>
      <c r="AE2158" s="26">
        <v>2558.6975362269659</v>
      </c>
      <c r="AF2158" s="26">
        <v>714.99156175427606</v>
      </c>
      <c r="AG2158" s="26">
        <v>767.91272834623555</v>
      </c>
      <c r="AH2158" s="26">
        <v>2505.7763696350071</v>
      </c>
      <c r="AI2158" s="14">
        <v>36812</v>
      </c>
      <c r="AJ2158" s="14">
        <v>30334</v>
      </c>
      <c r="AK2158" s="27">
        <v>0.15323687282181608</v>
      </c>
      <c r="AL2158" s="27">
        <v>0.18211527329151211</v>
      </c>
    </row>
    <row r="2159" spans="1:38" x14ac:dyDescent="0.25">
      <c r="A2159" t="s">
        <v>98</v>
      </c>
      <c r="B2159" s="1">
        <v>44343</v>
      </c>
      <c r="C2159" s="8" t="s">
        <v>390</v>
      </c>
      <c r="D2159" s="10" t="s">
        <v>391</v>
      </c>
      <c r="E2159" s="14">
        <v>30377</v>
      </c>
      <c r="F2159" s="14">
        <v>30271</v>
      </c>
      <c r="G2159" s="14">
        <v>39030</v>
      </c>
      <c r="H2159" s="14">
        <v>8759</v>
      </c>
      <c r="J2159" s="14">
        <v>4774</v>
      </c>
      <c r="M2159" s="14">
        <v>27683</v>
      </c>
      <c r="N2159" s="14">
        <v>163</v>
      </c>
      <c r="O2159" s="14">
        <v>4561</v>
      </c>
      <c r="P2159" s="14">
        <v>1849</v>
      </c>
      <c r="R2159" s="14">
        <v>4519</v>
      </c>
      <c r="S2159" s="14">
        <v>-50</v>
      </c>
      <c r="T2159" s="14">
        <v>2663</v>
      </c>
      <c r="U2159" s="14">
        <v>2188</v>
      </c>
      <c r="V2159" s="14">
        <v>-404</v>
      </c>
      <c r="W2159" s="14">
        <v>-157</v>
      </c>
      <c r="Y2159" s="25">
        <v>0.88524330483636493</v>
      </c>
      <c r="AB2159" s="26">
        <v>1916.9523715147309</v>
      </c>
      <c r="AD2159" s="26">
        <v>228.18245718975928</v>
      </c>
      <c r="AE2159" s="26">
        <v>2145.1348287044898</v>
      </c>
      <c r="AF2159" s="26">
        <v>519.73617420078733</v>
      </c>
      <c r="AG2159" s="26">
        <v>691.20788076651615</v>
      </c>
      <c r="AH2159" s="26">
        <v>1973.663122138762</v>
      </c>
      <c r="AI2159" s="14">
        <v>39030</v>
      </c>
      <c r="AJ2159" s="14">
        <v>30271</v>
      </c>
      <c r="AK2159" s="27">
        <v>0.12116851514369696</v>
      </c>
      <c r="AL2159" s="27">
        <v>0.14374078135276527</v>
      </c>
    </row>
    <row r="2160" spans="1:38" x14ac:dyDescent="0.25">
      <c r="A2160" t="s">
        <v>98</v>
      </c>
      <c r="B2160" s="1">
        <v>44344</v>
      </c>
      <c r="C2160" s="8" t="s">
        <v>390</v>
      </c>
      <c r="D2160" s="10" t="s">
        <v>391</v>
      </c>
      <c r="E2160" s="14">
        <v>29971</v>
      </c>
      <c r="F2160" s="14">
        <v>29886</v>
      </c>
      <c r="G2160" s="14">
        <v>37999</v>
      </c>
      <c r="H2160" s="14">
        <v>8113</v>
      </c>
      <c r="J2160" s="14">
        <v>4649</v>
      </c>
      <c r="M2160" s="14">
        <v>27371</v>
      </c>
      <c r="N2160" s="14">
        <v>201</v>
      </c>
      <c r="O2160" s="14">
        <v>3414</v>
      </c>
      <c r="P2160" s="14">
        <v>2364</v>
      </c>
      <c r="R2160" s="14">
        <v>5157</v>
      </c>
      <c r="S2160" s="14">
        <v>-55</v>
      </c>
      <c r="T2160" s="14">
        <v>1703</v>
      </c>
      <c r="U2160" s="14">
        <v>2379</v>
      </c>
      <c r="V2160" s="14">
        <v>-1938</v>
      </c>
      <c r="W2160" s="14">
        <v>867</v>
      </c>
      <c r="Y2160" s="25">
        <v>0.88439728296975462</v>
      </c>
      <c r="AB2160" s="26">
        <v>1864.9758092217205</v>
      </c>
      <c r="AD2160" s="26">
        <v>222.14750546702678</v>
      </c>
      <c r="AE2160" s="26">
        <v>2087.1233146887475</v>
      </c>
      <c r="AF2160" s="26">
        <v>1086.0765834068879</v>
      </c>
      <c r="AG2160" s="26">
        <v>881.76492376086469</v>
      </c>
      <c r="AH2160" s="26">
        <v>2291.4349743347711</v>
      </c>
      <c r="AI2160" s="14">
        <v>37999</v>
      </c>
      <c r="AJ2160" s="14">
        <v>29886</v>
      </c>
      <c r="AK2160" s="27">
        <v>0.12109039190581612</v>
      </c>
      <c r="AL2160" s="27">
        <v>0.16903377411222387</v>
      </c>
    </row>
    <row r="2161" spans="1:38" x14ac:dyDescent="0.25">
      <c r="A2161" t="s">
        <v>98</v>
      </c>
      <c r="B2161" s="1">
        <v>44345</v>
      </c>
      <c r="C2161" s="8" t="s">
        <v>390</v>
      </c>
      <c r="D2161" s="10" t="s">
        <v>391</v>
      </c>
      <c r="E2161" s="14">
        <v>28249</v>
      </c>
      <c r="F2161" s="14">
        <v>28025</v>
      </c>
      <c r="G2161" s="14">
        <v>33844</v>
      </c>
      <c r="H2161" s="14">
        <v>5819</v>
      </c>
      <c r="J2161" s="14">
        <v>4653</v>
      </c>
      <c r="M2161" s="14">
        <v>26318</v>
      </c>
      <c r="N2161" s="14">
        <v>235</v>
      </c>
      <c r="O2161" s="14">
        <v>263</v>
      </c>
      <c r="P2161" s="14">
        <v>2375</v>
      </c>
      <c r="R2161" s="14">
        <v>2727</v>
      </c>
      <c r="S2161" s="14">
        <v>-154</v>
      </c>
      <c r="T2161" s="14">
        <v>-679</v>
      </c>
      <c r="U2161" s="14">
        <v>1526</v>
      </c>
      <c r="V2161" s="14">
        <v>-630</v>
      </c>
      <c r="W2161" s="14">
        <v>3029</v>
      </c>
      <c r="Y2161" s="25">
        <v>0.8858231387913702</v>
      </c>
      <c r="AB2161" s="26">
        <v>1869.5897999638239</v>
      </c>
      <c r="AD2161" s="26">
        <v>194.44401295616126</v>
      </c>
      <c r="AE2161" s="26">
        <v>2064.0338129199849</v>
      </c>
      <c r="AF2161" s="26">
        <v>371.89828805017231</v>
      </c>
      <c r="AG2161" s="26">
        <v>536.16463236954962</v>
      </c>
      <c r="AH2161" s="26">
        <v>1899.7674686006076</v>
      </c>
      <c r="AI2161" s="14">
        <v>33844</v>
      </c>
      <c r="AJ2161" s="14">
        <v>28025</v>
      </c>
      <c r="AK2161" s="27">
        <v>0.13445249452309588</v>
      </c>
      <c r="AL2161" s="27">
        <v>0.14944747035240932</v>
      </c>
    </row>
    <row r="2162" spans="1:38" x14ac:dyDescent="0.25">
      <c r="A2162" t="s">
        <v>98</v>
      </c>
      <c r="B2162" s="1">
        <v>44346</v>
      </c>
      <c r="C2162" s="8" t="s">
        <v>390</v>
      </c>
      <c r="D2162" s="10" t="s">
        <v>391</v>
      </c>
      <c r="E2162" s="14">
        <v>28667</v>
      </c>
      <c r="F2162" s="14">
        <v>28377</v>
      </c>
      <c r="G2162" s="14">
        <v>33938</v>
      </c>
      <c r="H2162" s="14">
        <v>5561</v>
      </c>
      <c r="J2162" s="14">
        <v>4971</v>
      </c>
      <c r="M2162" s="14">
        <v>25889</v>
      </c>
      <c r="N2162" s="14">
        <v>199</v>
      </c>
      <c r="O2162" s="14">
        <v>490</v>
      </c>
      <c r="P2162" s="14">
        <v>2389</v>
      </c>
      <c r="R2162" s="14">
        <v>2183</v>
      </c>
      <c r="S2162" s="14">
        <v>-148</v>
      </c>
      <c r="T2162" s="14">
        <v>-675</v>
      </c>
      <c r="U2162" s="14">
        <v>1153</v>
      </c>
      <c r="V2162" s="14">
        <v>-251</v>
      </c>
      <c r="W2162" s="14">
        <v>3299</v>
      </c>
      <c r="Y2162" s="25">
        <v>0.88735219433834445</v>
      </c>
      <c r="AB2162" s="26">
        <v>2000.8109143779477</v>
      </c>
      <c r="AD2162" s="26">
        <v>192.95192776201992</v>
      </c>
      <c r="AE2162" s="26">
        <v>2193.7628421399672</v>
      </c>
      <c r="AF2162" s="26">
        <v>234.82598276923707</v>
      </c>
      <c r="AG2162" s="26">
        <v>480.35088367434457</v>
      </c>
      <c r="AH2162" s="26">
        <v>1948.2379412348598</v>
      </c>
      <c r="AI2162" s="14">
        <v>33938</v>
      </c>
      <c r="AJ2162" s="14">
        <v>28377</v>
      </c>
      <c r="AK2162" s="27">
        <v>0.14250732032054378</v>
      </c>
      <c r="AL2162" s="27">
        <v>0.1513593519401345</v>
      </c>
    </row>
    <row r="2163" spans="1:38" x14ac:dyDescent="0.25">
      <c r="A2163" t="s">
        <v>98</v>
      </c>
      <c r="B2163" s="1">
        <v>44347</v>
      </c>
      <c r="C2163" s="8" t="s">
        <v>390</v>
      </c>
      <c r="D2163" s="10" t="s">
        <v>391</v>
      </c>
      <c r="E2163" s="14">
        <v>29811</v>
      </c>
      <c r="F2163" s="14">
        <v>30710</v>
      </c>
      <c r="G2163" s="14">
        <v>35459</v>
      </c>
      <c r="H2163" s="14">
        <v>4749</v>
      </c>
      <c r="J2163" s="14">
        <v>5908</v>
      </c>
      <c r="M2163" s="14">
        <v>26437</v>
      </c>
      <c r="N2163" s="14">
        <v>223</v>
      </c>
      <c r="O2163" s="14">
        <v>418</v>
      </c>
      <c r="P2163" s="14">
        <v>2473</v>
      </c>
      <c r="R2163" s="14">
        <v>1927</v>
      </c>
      <c r="S2163" s="14">
        <v>-247</v>
      </c>
      <c r="T2163" s="14">
        <v>-1224</v>
      </c>
      <c r="U2163" s="14">
        <v>1195</v>
      </c>
      <c r="V2163" s="14">
        <v>-578</v>
      </c>
      <c r="W2163" s="14">
        <v>3676</v>
      </c>
      <c r="Y2163" s="25">
        <v>0.88410605713905965</v>
      </c>
      <c r="AB2163" s="26">
        <v>2369.2512022831888</v>
      </c>
      <c r="AD2163" s="26">
        <v>196.84200701817417</v>
      </c>
      <c r="AE2163" s="26">
        <v>2566.093209301363</v>
      </c>
      <c r="AF2163" s="26">
        <v>364.50867527591322</v>
      </c>
      <c r="AG2163" s="26">
        <v>553.53730388979568</v>
      </c>
      <c r="AH2163" s="26">
        <v>2377.0645806874809</v>
      </c>
      <c r="AI2163" s="14">
        <v>35459</v>
      </c>
      <c r="AJ2163" s="14">
        <v>30710</v>
      </c>
      <c r="AK2163" s="27">
        <v>0.15954370994923633</v>
      </c>
      <c r="AL2163" s="27">
        <v>0.17064552640427333</v>
      </c>
    </row>
    <row r="2164" spans="1:38" x14ac:dyDescent="0.25">
      <c r="A2164" t="s">
        <v>98</v>
      </c>
      <c r="B2164" s="1">
        <v>44348</v>
      </c>
      <c r="C2164" s="8" t="s">
        <v>390</v>
      </c>
      <c r="D2164" s="10" t="s">
        <v>391</v>
      </c>
      <c r="E2164" s="14">
        <v>34978</v>
      </c>
      <c r="F2164" s="14">
        <v>35202</v>
      </c>
      <c r="G2164" s="14">
        <v>36327</v>
      </c>
      <c r="H2164" s="14">
        <v>1125</v>
      </c>
      <c r="J2164" s="14">
        <v>6988</v>
      </c>
      <c r="M2164" s="14">
        <v>26177</v>
      </c>
      <c r="N2164" s="14">
        <v>220</v>
      </c>
      <c r="O2164" s="14">
        <v>66</v>
      </c>
      <c r="P2164" s="14">
        <v>2876</v>
      </c>
      <c r="R2164" s="14">
        <v>-2060</v>
      </c>
      <c r="S2164" s="14">
        <v>-286</v>
      </c>
      <c r="T2164" s="14">
        <v>-2254</v>
      </c>
      <c r="U2164" s="14">
        <v>1429</v>
      </c>
      <c r="V2164" s="14">
        <v>187</v>
      </c>
      <c r="W2164" s="14">
        <v>4109</v>
      </c>
      <c r="Y2164" s="25">
        <v>0.88118031354029325</v>
      </c>
      <c r="AB2164" s="26">
        <v>2793.0836293871812</v>
      </c>
      <c r="AD2164" s="26">
        <v>195.42985495943321</v>
      </c>
      <c r="AE2164" s="26">
        <v>2988.5134843466149</v>
      </c>
      <c r="AF2164" s="26">
        <v>244.44869765843055</v>
      </c>
      <c r="AG2164" s="26">
        <v>537.71407905242063</v>
      </c>
      <c r="AH2164" s="26">
        <v>2695.2481029526252</v>
      </c>
      <c r="AI2164" s="14">
        <v>36327</v>
      </c>
      <c r="AJ2164" s="14">
        <v>35202</v>
      </c>
      <c r="AK2164" s="27">
        <v>0.18136748418146925</v>
      </c>
      <c r="AL2164" s="27">
        <v>0.16879716699992661</v>
      </c>
    </row>
    <row r="2165" spans="1:38" x14ac:dyDescent="0.25">
      <c r="A2165" t="s">
        <v>98</v>
      </c>
      <c r="B2165" s="1">
        <v>44349</v>
      </c>
      <c r="C2165" s="8" t="s">
        <v>390</v>
      </c>
      <c r="D2165" s="10" t="s">
        <v>391</v>
      </c>
      <c r="E2165" s="14">
        <v>37596</v>
      </c>
      <c r="F2165" s="14">
        <v>37851</v>
      </c>
      <c r="G2165" s="14">
        <v>34952</v>
      </c>
      <c r="H2165" s="14">
        <v>-2899</v>
      </c>
      <c r="J2165" s="14">
        <v>5936</v>
      </c>
      <c r="M2165" s="14">
        <v>25786</v>
      </c>
      <c r="N2165" s="14">
        <v>224</v>
      </c>
      <c r="O2165" s="14">
        <v>126</v>
      </c>
      <c r="P2165" s="14">
        <v>2880</v>
      </c>
      <c r="R2165" s="14">
        <v>-5840</v>
      </c>
      <c r="S2165" s="14">
        <v>-280</v>
      </c>
      <c r="T2165" s="14">
        <v>-2153</v>
      </c>
      <c r="U2165" s="14">
        <v>1733</v>
      </c>
      <c r="V2165" s="14">
        <v>302</v>
      </c>
      <c r="W2165" s="14">
        <v>3339</v>
      </c>
      <c r="Y2165" s="25">
        <v>0.88021944351398806</v>
      </c>
      <c r="AB2165" s="26">
        <v>2370.0150668591568</v>
      </c>
      <c r="AD2165" s="26">
        <v>193.27832139823832</v>
      </c>
      <c r="AE2165" s="26">
        <v>2563.2933882573948</v>
      </c>
      <c r="AF2165" s="26">
        <v>374.26990499957213</v>
      </c>
      <c r="AG2165" s="26">
        <v>411.82183641261093</v>
      </c>
      <c r="AH2165" s="26">
        <v>2525.741456844356</v>
      </c>
      <c r="AI2165" s="14">
        <v>34952</v>
      </c>
      <c r="AJ2165" s="14">
        <v>37851</v>
      </c>
      <c r="AK2165" s="27">
        <v>0.16168138789253886</v>
      </c>
      <c r="AL2165" s="27">
        <v>0.1471110441094873</v>
      </c>
    </row>
    <row r="2166" spans="1:38" x14ac:dyDescent="0.25">
      <c r="A2166" t="s">
        <v>98</v>
      </c>
      <c r="B2166" s="1">
        <v>44350</v>
      </c>
      <c r="C2166" s="8" t="s">
        <v>390</v>
      </c>
      <c r="D2166" s="10" t="s">
        <v>391</v>
      </c>
      <c r="E2166" s="14">
        <v>37545</v>
      </c>
      <c r="F2166" s="14">
        <v>38349</v>
      </c>
      <c r="G2166" s="14">
        <v>37013</v>
      </c>
      <c r="H2166" s="14">
        <v>-1336</v>
      </c>
      <c r="J2166" s="14">
        <v>5803</v>
      </c>
      <c r="M2166" s="14">
        <v>26503</v>
      </c>
      <c r="N2166" s="14">
        <v>202</v>
      </c>
      <c r="O2166" s="14">
        <v>1759</v>
      </c>
      <c r="P2166" s="14">
        <v>2746</v>
      </c>
      <c r="R2166" s="14">
        <v>-5824</v>
      </c>
      <c r="S2166" s="14">
        <v>-286</v>
      </c>
      <c r="T2166" s="14">
        <v>-1090</v>
      </c>
      <c r="U2166" s="14">
        <v>4351</v>
      </c>
      <c r="V2166" s="14">
        <v>155</v>
      </c>
      <c r="W2166" s="14">
        <v>1358</v>
      </c>
      <c r="Y2166" s="25">
        <v>0.88019254319196616</v>
      </c>
      <c r="AB2166" s="26">
        <v>2316.8425071635843</v>
      </c>
      <c r="AD2166" s="26">
        <v>207.89276298728356</v>
      </c>
      <c r="AE2166" s="26">
        <v>2524.7352701508676</v>
      </c>
      <c r="AF2166" s="26">
        <v>353.47277065880712</v>
      </c>
      <c r="AG2166" s="26">
        <v>421.03065070488174</v>
      </c>
      <c r="AH2166" s="26">
        <v>2457.1773901047932</v>
      </c>
      <c r="AI2166" s="14">
        <v>37013</v>
      </c>
      <c r="AJ2166" s="14">
        <v>38349</v>
      </c>
      <c r="AK2166" s="27">
        <v>0.15038180831815862</v>
      </c>
      <c r="AL2166" s="27">
        <v>0.14125902677443555</v>
      </c>
    </row>
    <row r="2167" spans="1:38" x14ac:dyDescent="0.25">
      <c r="A2167" t="s">
        <v>98</v>
      </c>
      <c r="B2167" s="1">
        <v>44351</v>
      </c>
      <c r="C2167" s="8" t="s">
        <v>390</v>
      </c>
      <c r="D2167" s="10" t="s">
        <v>391</v>
      </c>
      <c r="E2167" s="14">
        <v>35335</v>
      </c>
      <c r="F2167" s="14">
        <v>35185</v>
      </c>
      <c r="G2167" s="14">
        <v>34522</v>
      </c>
      <c r="H2167" s="14">
        <v>-663</v>
      </c>
      <c r="J2167" s="14">
        <v>4316</v>
      </c>
      <c r="M2167" s="14">
        <v>23565</v>
      </c>
      <c r="N2167" s="14">
        <v>218</v>
      </c>
      <c r="O2167" s="14">
        <v>4263</v>
      </c>
      <c r="P2167" s="14">
        <v>2160</v>
      </c>
      <c r="R2167" s="14">
        <v>-7000</v>
      </c>
      <c r="S2167" s="14">
        <v>-200</v>
      </c>
      <c r="T2167" s="14">
        <v>540</v>
      </c>
      <c r="U2167" s="14">
        <v>5889</v>
      </c>
      <c r="V2167" s="14">
        <v>-75</v>
      </c>
      <c r="W2167" s="14">
        <v>183</v>
      </c>
      <c r="Y2167" s="25">
        <v>0.88277913085394488</v>
      </c>
      <c r="AD2167" s="26">
        <v>201.20502399211432</v>
      </c>
      <c r="AE2167" s="26">
        <v>1931.4354177747318</v>
      </c>
      <c r="AF2167" s="26">
        <v>326.78307173636904</v>
      </c>
      <c r="AG2167" s="26">
        <v>378.32178642850397</v>
      </c>
      <c r="AH2167" s="26">
        <v>1879.8967030825966</v>
      </c>
      <c r="AI2167" s="14">
        <v>34527</v>
      </c>
      <c r="AJ2167" s="14">
        <v>35190</v>
      </c>
      <c r="AK2167" s="27">
        <v>0.12332612595170531</v>
      </c>
      <c r="AL2167" s="27">
        <v>0.11777373883347411</v>
      </c>
    </row>
    <row r="2168" spans="1:38" x14ac:dyDescent="0.25">
      <c r="A2168" t="s">
        <v>98</v>
      </c>
      <c r="B2168" s="1">
        <v>44352</v>
      </c>
      <c r="C2168" s="8" t="s">
        <v>390</v>
      </c>
      <c r="D2168" s="10" t="s">
        <v>391</v>
      </c>
      <c r="E2168" s="14">
        <v>29808</v>
      </c>
      <c r="F2168" s="14">
        <v>29207</v>
      </c>
      <c r="G2168" s="14">
        <v>30492</v>
      </c>
      <c r="H2168" s="14">
        <v>1285</v>
      </c>
      <c r="J2168" s="14">
        <v>-49</v>
      </c>
      <c r="M2168" s="14">
        <v>23469</v>
      </c>
      <c r="N2168" s="14">
        <v>215</v>
      </c>
      <c r="O2168" s="14">
        <v>5121</v>
      </c>
      <c r="P2168" s="14">
        <v>1736</v>
      </c>
      <c r="R2168" s="14">
        <v>-6159</v>
      </c>
      <c r="S2168" s="14">
        <v>-131</v>
      </c>
      <c r="T2168" s="14">
        <v>1669</v>
      </c>
      <c r="U2168" s="14">
        <v>6217</v>
      </c>
      <c r="V2168" s="14">
        <v>95</v>
      </c>
      <c r="W2168" s="14">
        <v>-406</v>
      </c>
      <c r="Y2168" s="25">
        <v>0.88572850734660291</v>
      </c>
      <c r="AD2168" s="26">
        <v>203.43649068870963</v>
      </c>
      <c r="AE2168" s="26">
        <v>203.43649068870963</v>
      </c>
      <c r="AF2168" s="26">
        <v>367.5695497182864</v>
      </c>
      <c r="AG2168" s="26">
        <v>128.2224789744424</v>
      </c>
      <c r="AH2168" s="26">
        <v>442.78356143255354</v>
      </c>
      <c r="AI2168" s="14">
        <v>30541</v>
      </c>
      <c r="AJ2168" s="14">
        <v>29256</v>
      </c>
      <c r="AK2168" s="27">
        <v>1.4685182413874561E-2</v>
      </c>
      <c r="AL2168" s="27">
        <v>3.3366471670954204E-2</v>
      </c>
    </row>
    <row r="2169" spans="1:38" x14ac:dyDescent="0.25">
      <c r="A2169" t="s">
        <v>98</v>
      </c>
      <c r="B2169" s="1">
        <v>44353</v>
      </c>
      <c r="C2169" s="8" t="s">
        <v>390</v>
      </c>
      <c r="D2169" s="10" t="s">
        <v>391</v>
      </c>
      <c r="E2169" s="14">
        <v>28307</v>
      </c>
      <c r="F2169" s="14">
        <v>28367</v>
      </c>
      <c r="G2169" s="14">
        <v>28827</v>
      </c>
      <c r="H2169" s="14">
        <v>460</v>
      </c>
      <c r="J2169" s="14">
        <v>309</v>
      </c>
      <c r="M2169" s="14">
        <v>23627</v>
      </c>
      <c r="N2169" s="14">
        <v>124</v>
      </c>
      <c r="O2169" s="14">
        <v>3013</v>
      </c>
      <c r="P2169" s="14">
        <v>1754</v>
      </c>
      <c r="R2169" s="14">
        <v>-5709</v>
      </c>
      <c r="S2169" s="14">
        <v>-157</v>
      </c>
      <c r="T2169" s="14">
        <v>30</v>
      </c>
      <c r="U2169" s="14">
        <v>4342</v>
      </c>
      <c r="V2169" s="14">
        <v>-328</v>
      </c>
      <c r="W2169" s="14">
        <v>2282</v>
      </c>
      <c r="Y2169" s="25">
        <v>0.88478403769514291</v>
      </c>
      <c r="AD2169" s="26">
        <v>189.96109627912054</v>
      </c>
      <c r="AE2169" s="26">
        <v>326.82834080492233</v>
      </c>
      <c r="AF2169" s="26">
        <v>337.79283758126769</v>
      </c>
      <c r="AG2169" s="26">
        <v>139.8021112586039</v>
      </c>
      <c r="AH2169" s="26">
        <v>524.8190671275861</v>
      </c>
      <c r="AI2169" s="14">
        <v>28859</v>
      </c>
      <c r="AJ2169" s="14">
        <v>28399</v>
      </c>
      <c r="AK2169" s="27">
        <v>2.4967334166303329E-2</v>
      </c>
      <c r="AL2169" s="27">
        <v>4.07418082246142E-2</v>
      </c>
    </row>
    <row r="2170" spans="1:38" x14ac:dyDescent="0.25">
      <c r="A2170" t="s">
        <v>98</v>
      </c>
      <c r="B2170" s="1">
        <v>44354</v>
      </c>
      <c r="C2170" s="8" t="s">
        <v>390</v>
      </c>
      <c r="D2170" s="10" t="s">
        <v>391</v>
      </c>
      <c r="E2170" s="14">
        <v>30627</v>
      </c>
      <c r="F2170" s="14">
        <v>31019</v>
      </c>
      <c r="G2170" s="14">
        <v>29594</v>
      </c>
      <c r="H2170" s="14">
        <v>-1425</v>
      </c>
      <c r="J2170" s="14">
        <v>769</v>
      </c>
      <c r="M2170" s="14">
        <v>24142</v>
      </c>
      <c r="N2170" s="14">
        <v>198</v>
      </c>
      <c r="O2170" s="14">
        <v>1792</v>
      </c>
      <c r="P2170" s="14">
        <v>2693</v>
      </c>
      <c r="R2170" s="14">
        <v>-7102</v>
      </c>
      <c r="S2170" s="14">
        <v>-244</v>
      </c>
      <c r="T2170" s="14">
        <v>-1289</v>
      </c>
      <c r="U2170" s="14">
        <v>4116</v>
      </c>
      <c r="V2170" s="14">
        <v>-584</v>
      </c>
      <c r="W2170" s="14">
        <v>3678</v>
      </c>
      <c r="Y2170" s="25">
        <v>0.87977354533211594</v>
      </c>
      <c r="AD2170" s="26">
        <v>192.00605232644816</v>
      </c>
      <c r="AE2170" s="26">
        <v>505.294138790891</v>
      </c>
      <c r="AF2170" s="26">
        <v>517.67257728442576</v>
      </c>
      <c r="AG2170" s="26">
        <v>217.46139431826569</v>
      </c>
      <c r="AH2170" s="26">
        <v>805.50532175705109</v>
      </c>
      <c r="AI2170" s="14">
        <v>29610</v>
      </c>
      <c r="AJ2170" s="14">
        <v>31035</v>
      </c>
      <c r="AK2170" s="27">
        <v>3.7621802237797167E-2</v>
      </c>
      <c r="AL2170" s="27">
        <v>5.7220336473401967E-2</v>
      </c>
    </row>
    <row r="2171" spans="1:38" x14ac:dyDescent="0.25">
      <c r="A2171" t="s">
        <v>98</v>
      </c>
      <c r="B2171" s="1">
        <v>44355</v>
      </c>
      <c r="C2171" s="8" t="s">
        <v>390</v>
      </c>
      <c r="D2171" s="10" t="s">
        <v>391</v>
      </c>
      <c r="E2171" s="14">
        <v>30949</v>
      </c>
      <c r="F2171" s="14">
        <v>31219</v>
      </c>
      <c r="G2171" s="14">
        <v>27453</v>
      </c>
      <c r="H2171" s="14">
        <v>-3766</v>
      </c>
      <c r="J2171" s="14">
        <v>58</v>
      </c>
      <c r="M2171" s="14">
        <v>23844</v>
      </c>
      <c r="N2171" s="14">
        <v>214</v>
      </c>
      <c r="O2171" s="14">
        <v>543</v>
      </c>
      <c r="P2171" s="14">
        <v>2794</v>
      </c>
      <c r="R2171" s="14">
        <v>-7454</v>
      </c>
      <c r="S2171" s="14">
        <v>-281</v>
      </c>
      <c r="T2171" s="14">
        <v>-1541</v>
      </c>
      <c r="U2171" s="14">
        <v>3489</v>
      </c>
      <c r="V2171" s="14">
        <v>-595</v>
      </c>
      <c r="W2171" s="14">
        <v>2616</v>
      </c>
      <c r="Y2171" s="25">
        <v>0.88159562131682412</v>
      </c>
      <c r="AD2171" s="26">
        <v>182.48068702456371</v>
      </c>
      <c r="AE2171" s="26">
        <v>211.26398639507761</v>
      </c>
      <c r="AF2171" s="26">
        <v>492.36399730996732</v>
      </c>
      <c r="AG2171" s="26">
        <v>117.98062730202322</v>
      </c>
      <c r="AH2171" s="26">
        <v>585.64735640302172</v>
      </c>
      <c r="AI2171" s="14">
        <v>27467</v>
      </c>
      <c r="AJ2171" s="14">
        <v>31233</v>
      </c>
      <c r="AK2171" s="27">
        <v>1.695695961285601E-2</v>
      </c>
      <c r="AL2171" s="27">
        <v>4.1338644218398161E-2</v>
      </c>
    </row>
    <row r="2172" spans="1:38" x14ac:dyDescent="0.25">
      <c r="A2172" t="s">
        <v>98</v>
      </c>
      <c r="B2172" s="1">
        <v>44356</v>
      </c>
      <c r="C2172" s="8" t="s">
        <v>390</v>
      </c>
      <c r="D2172" s="10" t="s">
        <v>391</v>
      </c>
      <c r="E2172" s="14">
        <v>30636</v>
      </c>
      <c r="F2172" s="14">
        <v>30666</v>
      </c>
      <c r="G2172" s="14">
        <v>27988</v>
      </c>
      <c r="H2172" s="14">
        <v>-2678</v>
      </c>
      <c r="J2172" s="14">
        <v>-21</v>
      </c>
      <c r="M2172" s="14">
        <v>24481</v>
      </c>
      <c r="N2172" s="14">
        <v>143</v>
      </c>
      <c r="O2172" s="14">
        <v>589</v>
      </c>
      <c r="P2172" s="14">
        <v>2796</v>
      </c>
      <c r="R2172" s="14">
        <v>-6592</v>
      </c>
      <c r="S2172" s="14">
        <v>-214</v>
      </c>
      <c r="T2172" s="14">
        <v>-1152</v>
      </c>
      <c r="U2172" s="14">
        <v>3290</v>
      </c>
      <c r="V2172" s="14">
        <v>204</v>
      </c>
      <c r="W2172" s="14">
        <v>1786</v>
      </c>
      <c r="Y2172" s="25">
        <v>0.87943182887302862</v>
      </c>
      <c r="AD2172" s="26">
        <v>186.570599119219</v>
      </c>
      <c r="AE2172" s="26">
        <v>186.570599119219</v>
      </c>
      <c r="AF2172" s="26">
        <v>222.49596719753765</v>
      </c>
      <c r="AG2172" s="26">
        <v>63.5577618735676</v>
      </c>
      <c r="AH2172" s="26">
        <v>345.50880444318898</v>
      </c>
      <c r="AI2172" s="14">
        <v>28009</v>
      </c>
      <c r="AJ2172" s="14">
        <v>30687</v>
      </c>
      <c r="AK2172" s="27">
        <v>1.4685182413874559E-2</v>
      </c>
      <c r="AL2172" s="27">
        <v>2.48220947127951E-2</v>
      </c>
    </row>
    <row r="2173" spans="1:38" x14ac:dyDescent="0.25">
      <c r="A2173" t="s">
        <v>98</v>
      </c>
      <c r="B2173" s="1">
        <v>44357</v>
      </c>
      <c r="C2173" s="8" t="s">
        <v>390</v>
      </c>
      <c r="D2173" s="10" t="s">
        <v>391</v>
      </c>
      <c r="E2173" s="14">
        <v>30477</v>
      </c>
      <c r="F2173" s="14">
        <v>30378</v>
      </c>
      <c r="G2173" s="14">
        <v>29626</v>
      </c>
      <c r="H2173" s="14">
        <v>-752</v>
      </c>
      <c r="J2173" s="14">
        <v>-19</v>
      </c>
      <c r="M2173" s="14">
        <v>24306</v>
      </c>
      <c r="N2173" s="14">
        <v>199</v>
      </c>
      <c r="O2173" s="14">
        <v>3041</v>
      </c>
      <c r="P2173" s="14">
        <v>2099</v>
      </c>
      <c r="R2173" s="14">
        <v>-4711</v>
      </c>
      <c r="S2173" s="14">
        <v>-96</v>
      </c>
      <c r="T2173" s="14">
        <v>470</v>
      </c>
      <c r="U2173" s="14">
        <v>3753</v>
      </c>
      <c r="V2173" s="14">
        <v>-1028</v>
      </c>
      <c r="W2173" s="14">
        <v>860</v>
      </c>
      <c r="Y2173" s="25">
        <v>0.88037530636017258</v>
      </c>
      <c r="AD2173" s="26">
        <v>197.46814991214421</v>
      </c>
      <c r="AE2173" s="26">
        <v>197.46814991214421</v>
      </c>
      <c r="AF2173" s="26">
        <v>655.52970431064182</v>
      </c>
      <c r="AG2173" s="26">
        <v>146.45093277773117</v>
      </c>
      <c r="AH2173" s="26">
        <v>706.54692144505475</v>
      </c>
      <c r="AI2173" s="14">
        <v>29645</v>
      </c>
      <c r="AJ2173" s="14">
        <v>30397</v>
      </c>
      <c r="AK2173" s="27">
        <v>1.4685182413874559E-2</v>
      </c>
      <c r="AL2173" s="27">
        <v>5.1244118628686927E-2</v>
      </c>
    </row>
    <row r="2174" spans="1:38" x14ac:dyDescent="0.25">
      <c r="A2174" t="s">
        <v>98</v>
      </c>
      <c r="B2174" s="1">
        <v>44358</v>
      </c>
      <c r="C2174" s="8" t="s">
        <v>390</v>
      </c>
      <c r="D2174" s="10" t="s">
        <v>391</v>
      </c>
      <c r="E2174" s="14">
        <v>29841</v>
      </c>
      <c r="F2174" s="14">
        <v>30278</v>
      </c>
      <c r="G2174" s="14">
        <v>29116</v>
      </c>
      <c r="H2174" s="14">
        <v>-1162</v>
      </c>
      <c r="J2174" s="14">
        <v>99</v>
      </c>
      <c r="M2174" s="14">
        <v>24670</v>
      </c>
      <c r="N2174" s="14">
        <v>125</v>
      </c>
      <c r="O2174" s="14">
        <v>1238</v>
      </c>
      <c r="P2174" s="14">
        <v>2960</v>
      </c>
      <c r="R2174" s="14">
        <v>-4031</v>
      </c>
      <c r="S2174" s="14">
        <v>-240</v>
      </c>
      <c r="T2174" s="14">
        <v>-1288</v>
      </c>
      <c r="U2174" s="14">
        <v>2626</v>
      </c>
      <c r="V2174" s="14">
        <v>-1538</v>
      </c>
      <c r="W2174" s="14">
        <v>3309</v>
      </c>
      <c r="Y2174" s="25">
        <v>0.88207731980678172</v>
      </c>
      <c r="AD2174" s="26">
        <v>193.12511622205423</v>
      </c>
      <c r="AE2174" s="26">
        <v>239.53503483457965</v>
      </c>
      <c r="AF2174" s="26">
        <v>865.07454371751123</v>
      </c>
      <c r="AG2174" s="26">
        <v>193.08016624405238</v>
      </c>
      <c r="AH2174" s="26">
        <v>911.52941230803845</v>
      </c>
      <c r="AI2174" s="14">
        <v>29109</v>
      </c>
      <c r="AJ2174" s="14">
        <v>30271</v>
      </c>
      <c r="AK2174" s="27">
        <v>1.8141596361847229E-2</v>
      </c>
      <c r="AL2174" s="27">
        <v>6.638617729716717E-2</v>
      </c>
    </row>
    <row r="2175" spans="1:38" x14ac:dyDescent="0.25">
      <c r="A2175" t="s">
        <v>98</v>
      </c>
      <c r="B2175" s="1">
        <v>44359</v>
      </c>
      <c r="C2175" s="8" t="s">
        <v>390</v>
      </c>
      <c r="D2175" s="10" t="s">
        <v>391</v>
      </c>
      <c r="E2175" s="14">
        <v>28550</v>
      </c>
      <c r="F2175" s="14">
        <v>29075</v>
      </c>
      <c r="G2175" s="14">
        <v>29184</v>
      </c>
      <c r="H2175" s="14">
        <v>109</v>
      </c>
      <c r="J2175" s="14">
        <v>194</v>
      </c>
      <c r="M2175" s="14">
        <v>24211</v>
      </c>
      <c r="N2175" s="14">
        <v>183</v>
      </c>
      <c r="O2175" s="14">
        <v>1580</v>
      </c>
      <c r="P2175" s="14">
        <v>2920</v>
      </c>
      <c r="R2175" s="14">
        <v>-3882</v>
      </c>
      <c r="S2175" s="14">
        <v>-181</v>
      </c>
      <c r="T2175" s="14">
        <v>-660</v>
      </c>
      <c r="U2175" s="14">
        <v>3199</v>
      </c>
      <c r="V2175" s="14">
        <v>-1064</v>
      </c>
      <c r="W2175" s="14">
        <v>2691</v>
      </c>
      <c r="Y2175" s="25">
        <v>0.88008256727352674</v>
      </c>
      <c r="AD2175" s="26">
        <v>192.46566785500062</v>
      </c>
      <c r="AE2175" s="26">
        <v>271.9105678549268</v>
      </c>
      <c r="AF2175" s="26">
        <v>735.02376525083832</v>
      </c>
      <c r="AG2175" s="26">
        <v>172.05734319606594</v>
      </c>
      <c r="AH2175" s="26">
        <v>834.87698990969909</v>
      </c>
      <c r="AI2175" s="14">
        <v>29093</v>
      </c>
      <c r="AJ2175" s="14">
        <v>28990</v>
      </c>
      <c r="AK2175" s="27">
        <v>2.0604938511130811E-2</v>
      </c>
      <c r="AL2175" s="27">
        <v>6.3490393566565051E-2</v>
      </c>
    </row>
    <row r="2176" spans="1:38" x14ac:dyDescent="0.25">
      <c r="A2176" t="s">
        <v>98</v>
      </c>
      <c r="B2176" s="1">
        <v>44360</v>
      </c>
      <c r="C2176" s="8" t="s">
        <v>390</v>
      </c>
      <c r="D2176" s="10" t="s">
        <v>391</v>
      </c>
      <c r="E2176" s="14">
        <v>31974</v>
      </c>
      <c r="F2176" s="14">
        <v>32713</v>
      </c>
      <c r="G2176" s="14">
        <v>30518</v>
      </c>
      <c r="H2176" s="14">
        <v>-2195</v>
      </c>
      <c r="J2176" s="14">
        <v>937</v>
      </c>
      <c r="M2176" s="14">
        <v>24758</v>
      </c>
      <c r="N2176" s="14">
        <v>186</v>
      </c>
      <c r="O2176" s="14">
        <v>1872</v>
      </c>
      <c r="P2176" s="14">
        <v>2765</v>
      </c>
      <c r="R2176" s="14">
        <v>-5859</v>
      </c>
      <c r="S2176" s="14">
        <v>-155</v>
      </c>
      <c r="T2176" s="14">
        <v>-226</v>
      </c>
      <c r="U2176" s="14">
        <v>2611</v>
      </c>
      <c r="V2176" s="14">
        <v>-7</v>
      </c>
      <c r="W2176" s="14">
        <v>1438</v>
      </c>
      <c r="Y2176" s="25">
        <v>0.87856699898796353</v>
      </c>
      <c r="AD2176" s="26">
        <v>197.04183985667524</v>
      </c>
      <c r="AE2176" s="26">
        <v>572.44728954234097</v>
      </c>
      <c r="AF2176" s="26">
        <v>501.45956429900946</v>
      </c>
      <c r="AG2176" s="26">
        <v>147.14714229681701</v>
      </c>
      <c r="AH2176" s="26">
        <v>926.75971154453327</v>
      </c>
      <c r="AI2176" s="14">
        <v>30523</v>
      </c>
      <c r="AJ2176" s="14">
        <v>32721</v>
      </c>
      <c r="AK2176" s="27">
        <v>4.1346812026040548E-2</v>
      </c>
      <c r="AL2176" s="27">
        <v>6.2441642836872611E-2</v>
      </c>
    </row>
    <row r="2177" spans="1:38" x14ac:dyDescent="0.25">
      <c r="A2177" t="s">
        <v>98</v>
      </c>
      <c r="B2177" s="1">
        <v>44361</v>
      </c>
      <c r="C2177" s="8" t="s">
        <v>390</v>
      </c>
      <c r="D2177" s="10" t="s">
        <v>391</v>
      </c>
      <c r="E2177" s="14">
        <v>35405</v>
      </c>
      <c r="F2177" s="14">
        <v>36091</v>
      </c>
      <c r="G2177" s="14">
        <v>30490</v>
      </c>
      <c r="H2177" s="14">
        <v>-5601</v>
      </c>
      <c r="J2177" s="14">
        <v>1036</v>
      </c>
      <c r="M2177" s="14">
        <v>24305</v>
      </c>
      <c r="N2177" s="14">
        <v>201</v>
      </c>
      <c r="O2177" s="14">
        <v>2115</v>
      </c>
      <c r="P2177" s="14">
        <v>2833</v>
      </c>
      <c r="R2177" s="14">
        <v>-10228</v>
      </c>
      <c r="S2177" s="14">
        <v>-185</v>
      </c>
      <c r="T2177" s="14">
        <v>-594</v>
      </c>
      <c r="U2177" s="14">
        <v>3335</v>
      </c>
      <c r="V2177" s="14">
        <v>589</v>
      </c>
      <c r="W2177" s="14">
        <v>1482</v>
      </c>
      <c r="Y2177" s="25">
        <v>0.87682115183429388</v>
      </c>
      <c r="AD2177" s="26">
        <v>196.19588084035402</v>
      </c>
      <c r="AE2177" s="26">
        <v>610.63506181340745</v>
      </c>
      <c r="AF2177" s="26">
        <v>695.12700223321644</v>
      </c>
      <c r="AG2177" s="26">
        <v>201.17181378457272</v>
      </c>
      <c r="AH2177" s="26">
        <v>1104.5902502620513</v>
      </c>
      <c r="AI2177" s="14">
        <v>30496</v>
      </c>
      <c r="AJ2177" s="14">
        <v>36097</v>
      </c>
      <c r="AK2177" s="27">
        <v>4.4144093322897246E-2</v>
      </c>
      <c r="AL2177" s="27">
        <v>6.746271871714335E-2</v>
      </c>
    </row>
    <row r="2178" spans="1:38" x14ac:dyDescent="0.25">
      <c r="A2178" t="s">
        <v>98</v>
      </c>
      <c r="B2178" s="1">
        <v>44362</v>
      </c>
      <c r="C2178" s="8" t="s">
        <v>390</v>
      </c>
      <c r="D2178" s="10" t="s">
        <v>391</v>
      </c>
      <c r="E2178" s="14">
        <v>31021</v>
      </c>
      <c r="F2178" s="14">
        <v>30871</v>
      </c>
      <c r="G2178" s="14">
        <v>29785</v>
      </c>
      <c r="H2178" s="14">
        <v>-1086</v>
      </c>
      <c r="J2178" s="14">
        <v>1128</v>
      </c>
      <c r="M2178" s="14">
        <v>23952</v>
      </c>
      <c r="N2178" s="14">
        <v>165</v>
      </c>
      <c r="O2178" s="14">
        <v>2206</v>
      </c>
      <c r="P2178" s="14">
        <v>2334</v>
      </c>
      <c r="R2178" s="14">
        <v>-6542</v>
      </c>
      <c r="S2178" s="14">
        <v>-187</v>
      </c>
      <c r="T2178" s="14">
        <v>-298</v>
      </c>
      <c r="U2178" s="14">
        <v>4462</v>
      </c>
      <c r="V2178" s="14">
        <v>67</v>
      </c>
      <c r="W2178" s="14">
        <v>1412</v>
      </c>
      <c r="Y2178" s="25">
        <v>0.87718388338641806</v>
      </c>
      <c r="AB2178" s="26">
        <v>448.81359166653647</v>
      </c>
      <c r="AD2178" s="26">
        <v>190.88698843084219</v>
      </c>
      <c r="AE2178" s="26">
        <v>639.70058009737863</v>
      </c>
      <c r="AF2178" s="26">
        <v>717.51021059941604</v>
      </c>
      <c r="AG2178" s="26">
        <v>252.50202658779855</v>
      </c>
      <c r="AH2178" s="26">
        <v>1104.7087641089961</v>
      </c>
      <c r="AI2178" s="14">
        <v>29785</v>
      </c>
      <c r="AJ2178" s="14">
        <v>30871</v>
      </c>
      <c r="AK2178" s="27">
        <v>4.7349225881963497E-2</v>
      </c>
      <c r="AL2178" s="27">
        <v>7.8891614639304677E-2</v>
      </c>
    </row>
    <row r="2179" spans="1:38" x14ac:dyDescent="0.25">
      <c r="A2179" t="s">
        <v>98</v>
      </c>
      <c r="B2179" s="1">
        <v>44363</v>
      </c>
      <c r="C2179" s="8" t="s">
        <v>390</v>
      </c>
      <c r="D2179" s="10" t="s">
        <v>391</v>
      </c>
      <c r="E2179" s="14">
        <v>31279</v>
      </c>
      <c r="F2179" s="14">
        <v>30721</v>
      </c>
      <c r="G2179" s="14">
        <v>29154</v>
      </c>
      <c r="H2179" s="14">
        <v>-1567</v>
      </c>
      <c r="J2179" s="14">
        <v>1129</v>
      </c>
      <c r="M2179" s="14">
        <v>24595</v>
      </c>
      <c r="N2179" s="14">
        <v>235</v>
      </c>
      <c r="O2179" s="14">
        <v>602</v>
      </c>
      <c r="P2179" s="14">
        <v>2593</v>
      </c>
      <c r="R2179" s="14">
        <v>-4172</v>
      </c>
      <c r="S2179" s="14">
        <v>-189</v>
      </c>
      <c r="T2179" s="14">
        <v>-1616</v>
      </c>
      <c r="U2179" s="14">
        <v>3425</v>
      </c>
      <c r="V2179" s="14">
        <v>-1965</v>
      </c>
      <c r="W2179" s="14">
        <v>2950</v>
      </c>
      <c r="Y2179" s="25">
        <v>0.87917816436868157</v>
      </c>
      <c r="AD2179" s="26">
        <v>186.67717663308625</v>
      </c>
      <c r="AE2179" s="26">
        <v>638.51428040044891</v>
      </c>
      <c r="AF2179" s="26">
        <v>1258.5815197392701</v>
      </c>
      <c r="AG2179" s="26">
        <v>339.74526936543697</v>
      </c>
      <c r="AH2179" s="26">
        <v>1557.3505307742821</v>
      </c>
      <c r="AI2179" s="14">
        <v>29158</v>
      </c>
      <c r="AJ2179" s="14">
        <v>30725</v>
      </c>
      <c r="AK2179" s="27">
        <v>4.8277706044874052E-2</v>
      </c>
      <c r="AL2179" s="27">
        <v>0.11174503261694378</v>
      </c>
    </row>
    <row r="2180" spans="1:38" x14ac:dyDescent="0.25">
      <c r="A2180" t="s">
        <v>98</v>
      </c>
      <c r="B2180" s="1">
        <v>44364</v>
      </c>
      <c r="C2180" s="8" t="s">
        <v>390</v>
      </c>
      <c r="D2180" s="10" t="s">
        <v>391</v>
      </c>
      <c r="E2180" s="14">
        <v>32402</v>
      </c>
      <c r="F2180" s="14">
        <v>32700</v>
      </c>
      <c r="G2180" s="14">
        <v>29231</v>
      </c>
      <c r="H2180" s="14">
        <v>-3469</v>
      </c>
      <c r="J2180" s="14">
        <v>1478</v>
      </c>
      <c r="M2180" s="14">
        <v>24518</v>
      </c>
      <c r="N2180" s="14">
        <v>234</v>
      </c>
      <c r="O2180" s="14">
        <v>80</v>
      </c>
      <c r="P2180" s="14">
        <v>2921</v>
      </c>
      <c r="R2180" s="14">
        <v>-5558</v>
      </c>
      <c r="S2180" s="14">
        <v>-281</v>
      </c>
      <c r="T2180" s="14">
        <v>-2402</v>
      </c>
      <c r="U2180" s="14">
        <v>3078</v>
      </c>
      <c r="V2180" s="14">
        <v>-2156</v>
      </c>
      <c r="W2180" s="14">
        <v>3850</v>
      </c>
      <c r="Y2180" s="25">
        <v>0.87861652510059773</v>
      </c>
      <c r="AB2180" s="26">
        <v>589.03358587814853</v>
      </c>
      <c r="AD2180" s="26">
        <v>184.86535889734319</v>
      </c>
      <c r="AE2180" s="26">
        <v>773.89894477549171</v>
      </c>
      <c r="AF2180" s="26">
        <v>1539.4681894990717</v>
      </c>
      <c r="AG2180" s="26">
        <v>419.79807027143039</v>
      </c>
      <c r="AH2180" s="26">
        <v>1893.5690640031323</v>
      </c>
      <c r="AI2180" s="14">
        <v>29231</v>
      </c>
      <c r="AJ2180" s="14">
        <v>32700</v>
      </c>
      <c r="AK2180" s="27">
        <v>5.8367934440523572E-2</v>
      </c>
      <c r="AL2180" s="27">
        <v>0.12766361559273962</v>
      </c>
    </row>
    <row r="2181" spans="1:38" x14ac:dyDescent="0.25">
      <c r="A2181" t="s">
        <v>98</v>
      </c>
      <c r="B2181" s="1">
        <v>44365</v>
      </c>
      <c r="C2181" s="8" t="s">
        <v>390</v>
      </c>
      <c r="D2181" s="10" t="s">
        <v>391</v>
      </c>
      <c r="E2181" s="14">
        <v>34088</v>
      </c>
      <c r="F2181" s="14">
        <v>34195</v>
      </c>
      <c r="G2181" s="14">
        <v>29024</v>
      </c>
      <c r="H2181" s="14">
        <v>-5171</v>
      </c>
      <c r="J2181" s="14">
        <v>1444</v>
      </c>
      <c r="M2181" s="14">
        <v>24148</v>
      </c>
      <c r="N2181" s="14">
        <v>229</v>
      </c>
      <c r="O2181" s="14">
        <v>305</v>
      </c>
      <c r="P2181" s="14">
        <v>2898</v>
      </c>
      <c r="R2181" s="14">
        <v>-8911</v>
      </c>
      <c r="S2181" s="14">
        <v>-341</v>
      </c>
      <c r="T2181" s="14">
        <v>-2781</v>
      </c>
      <c r="U2181" s="14">
        <v>3399</v>
      </c>
      <c r="V2181" s="14">
        <v>-254</v>
      </c>
      <c r="W2181" s="14">
        <v>3717</v>
      </c>
      <c r="Y2181" s="25">
        <v>0.8795522379181262</v>
      </c>
      <c r="AB2181" s="26">
        <v>576.09630301538289</v>
      </c>
      <c r="AD2181" s="26">
        <v>183.71298952865359</v>
      </c>
      <c r="AE2181" s="26">
        <v>759.80929254403668</v>
      </c>
      <c r="AF2181" s="26">
        <v>1019.9182510437366</v>
      </c>
      <c r="AG2181" s="26">
        <v>327.1143192766263</v>
      </c>
      <c r="AH2181" s="26">
        <v>1452.6132243111467</v>
      </c>
      <c r="AI2181" s="14">
        <v>29024</v>
      </c>
      <c r="AJ2181" s="14">
        <v>34195</v>
      </c>
      <c r="AK2181" s="27">
        <v>5.7713987132319261E-2</v>
      </c>
      <c r="AL2181" s="27">
        <v>9.3652878098576989E-2</v>
      </c>
    </row>
    <row r="2182" spans="1:38" x14ac:dyDescent="0.25">
      <c r="A2182" t="s">
        <v>98</v>
      </c>
      <c r="B2182" s="1">
        <v>44366</v>
      </c>
      <c r="C2182" s="8" t="s">
        <v>390</v>
      </c>
      <c r="D2182" s="10" t="s">
        <v>391</v>
      </c>
      <c r="E2182" s="14">
        <v>32080</v>
      </c>
      <c r="F2182" s="14">
        <v>32111</v>
      </c>
      <c r="G2182" s="14">
        <v>29862</v>
      </c>
      <c r="H2182" s="14">
        <v>-2249</v>
      </c>
      <c r="J2182" s="14">
        <v>360</v>
      </c>
      <c r="M2182" s="14">
        <v>23824</v>
      </c>
      <c r="N2182" s="14">
        <v>220</v>
      </c>
      <c r="O2182" s="14">
        <v>2575</v>
      </c>
      <c r="P2182" s="14">
        <v>2883</v>
      </c>
      <c r="R2182" s="14">
        <v>-6989</v>
      </c>
      <c r="S2182" s="14">
        <v>-204</v>
      </c>
      <c r="T2182" s="14">
        <v>-733</v>
      </c>
      <c r="U2182" s="14">
        <v>4575</v>
      </c>
      <c r="V2182" s="14">
        <v>-160</v>
      </c>
      <c r="W2182" s="14">
        <v>1262</v>
      </c>
      <c r="Y2182" s="25">
        <v>0.88110803991550546</v>
      </c>
      <c r="AD2182" s="26">
        <v>196.51561338195575</v>
      </c>
      <c r="AE2182" s="26">
        <v>343.59916836703087</v>
      </c>
      <c r="AF2182" s="26">
        <v>688.76693711177461</v>
      </c>
      <c r="AG2182" s="26">
        <v>177.75706219308785</v>
      </c>
      <c r="AH2182" s="26">
        <v>854.60904328571746</v>
      </c>
      <c r="AI2182" s="14">
        <v>29870</v>
      </c>
      <c r="AJ2182" s="14">
        <v>32119</v>
      </c>
      <c r="AK2182" s="27">
        <v>2.5360080300144746E-2</v>
      </c>
      <c r="AL2182" s="27">
        <v>5.8659615461519925E-2</v>
      </c>
    </row>
    <row r="2183" spans="1:38" x14ac:dyDescent="0.25">
      <c r="A2183" t="s">
        <v>98</v>
      </c>
      <c r="B2183" s="1">
        <v>44367</v>
      </c>
      <c r="C2183" s="8" t="s">
        <v>390</v>
      </c>
      <c r="D2183" s="10" t="s">
        <v>391</v>
      </c>
      <c r="E2183" s="14">
        <v>32241</v>
      </c>
      <c r="F2183" s="14">
        <v>32789</v>
      </c>
      <c r="G2183" s="14">
        <v>30048</v>
      </c>
      <c r="H2183" s="14">
        <v>-2741</v>
      </c>
      <c r="J2183" s="14">
        <v>1268</v>
      </c>
      <c r="M2183" s="14">
        <v>23389</v>
      </c>
      <c r="N2183" s="14">
        <v>221</v>
      </c>
      <c r="O2183" s="14">
        <v>2175</v>
      </c>
      <c r="P2183" s="14">
        <v>2908</v>
      </c>
      <c r="R2183" s="14">
        <v>-6151</v>
      </c>
      <c r="S2183" s="14">
        <v>-161</v>
      </c>
      <c r="T2183" s="14">
        <v>-679</v>
      </c>
      <c r="U2183" s="14">
        <v>2858</v>
      </c>
      <c r="V2183" s="14">
        <v>-1216</v>
      </c>
      <c r="W2183" s="14">
        <v>2608</v>
      </c>
      <c r="Y2183" s="25">
        <v>0.88407234381207733</v>
      </c>
      <c r="AD2183" s="26">
        <v>191.12678783704345</v>
      </c>
      <c r="AE2183" s="26">
        <v>701.21284608788869</v>
      </c>
      <c r="AF2183" s="26">
        <v>1113.2987435164014</v>
      </c>
      <c r="AG2183" s="26">
        <v>270.55589213960553</v>
      </c>
      <c r="AH2183" s="26">
        <v>1543.9556974646844</v>
      </c>
      <c r="AI2183" s="14">
        <v>29965</v>
      </c>
      <c r="AJ2183" s="14">
        <v>32706</v>
      </c>
      <c r="AK2183" s="27">
        <v>5.1590451017596566E-2</v>
      </c>
      <c r="AL2183" s="27">
        <v>0.10407373600393176</v>
      </c>
    </row>
    <row r="2184" spans="1:38" x14ac:dyDescent="0.25">
      <c r="A2184" t="s">
        <v>98</v>
      </c>
      <c r="B2184" s="1">
        <v>44368</v>
      </c>
      <c r="C2184" s="8" t="s">
        <v>390</v>
      </c>
      <c r="D2184" s="10" t="s">
        <v>391</v>
      </c>
      <c r="E2184" s="14">
        <v>35990</v>
      </c>
      <c r="F2184" s="14">
        <v>36841</v>
      </c>
      <c r="G2184" s="14">
        <v>28285</v>
      </c>
      <c r="H2184" s="14">
        <v>-8556</v>
      </c>
      <c r="J2184" s="14">
        <v>1165</v>
      </c>
      <c r="M2184" s="14">
        <v>22751</v>
      </c>
      <c r="N2184" s="14">
        <v>230</v>
      </c>
      <c r="O2184" s="14">
        <v>1239</v>
      </c>
      <c r="P2184" s="14">
        <v>2724</v>
      </c>
      <c r="R2184" s="14">
        <v>-10974</v>
      </c>
      <c r="S2184" s="14">
        <v>-182</v>
      </c>
      <c r="T2184" s="14">
        <v>-1230</v>
      </c>
      <c r="U2184" s="14">
        <v>1910</v>
      </c>
      <c r="V2184" s="14">
        <v>-271</v>
      </c>
      <c r="W2184" s="14">
        <v>2191</v>
      </c>
      <c r="Y2184" s="25">
        <v>0.88415415256912022</v>
      </c>
      <c r="AD2184" s="26">
        <v>179.47653335243092</v>
      </c>
      <c r="AE2184" s="26">
        <v>649.51126767109645</v>
      </c>
      <c r="AF2184" s="26">
        <v>939.95041349563928</v>
      </c>
      <c r="AG2184" s="26">
        <v>170.15764151119382</v>
      </c>
      <c r="AH2184" s="26">
        <v>1419.3040396555418</v>
      </c>
      <c r="AI2184" s="14">
        <v>28116</v>
      </c>
      <c r="AJ2184" s="14">
        <v>36672</v>
      </c>
      <c r="AK2184" s="27">
        <v>5.0929205112144424E-2</v>
      </c>
      <c r="AL2184" s="27">
        <v>8.532466382813593E-2</v>
      </c>
    </row>
    <row r="2185" spans="1:38" x14ac:dyDescent="0.25">
      <c r="A2185" t="s">
        <v>98</v>
      </c>
      <c r="B2185" s="1">
        <v>44369</v>
      </c>
      <c r="C2185" s="8" t="s">
        <v>390</v>
      </c>
      <c r="D2185" s="10" t="s">
        <v>391</v>
      </c>
      <c r="E2185" s="14">
        <v>37655</v>
      </c>
      <c r="F2185" s="14">
        <v>38290</v>
      </c>
      <c r="G2185" s="14">
        <v>27192</v>
      </c>
      <c r="H2185" s="14">
        <v>-11098</v>
      </c>
      <c r="J2185" s="14">
        <v>1223</v>
      </c>
      <c r="M2185" s="14">
        <v>20290</v>
      </c>
      <c r="N2185" s="14">
        <v>212</v>
      </c>
      <c r="O2185" s="14">
        <v>2648</v>
      </c>
      <c r="P2185" s="14">
        <v>2819</v>
      </c>
      <c r="R2185" s="14">
        <v>-14969</v>
      </c>
      <c r="S2185" s="14">
        <v>-131</v>
      </c>
      <c r="T2185" s="14">
        <v>-124</v>
      </c>
      <c r="U2185" s="14">
        <v>4255</v>
      </c>
      <c r="V2185" s="14">
        <v>-570</v>
      </c>
      <c r="W2185" s="14">
        <v>441</v>
      </c>
      <c r="Y2185" s="25">
        <v>0.88376779237847036</v>
      </c>
      <c r="AD2185" s="26">
        <v>172.98196610114599</v>
      </c>
      <c r="AE2185" s="26">
        <v>666.46090850402095</v>
      </c>
      <c r="AF2185" s="26">
        <v>1288.5671759282641</v>
      </c>
      <c r="AG2185" s="26">
        <v>242.66474819833184</v>
      </c>
      <c r="AH2185" s="26">
        <v>1712.3633362339533</v>
      </c>
      <c r="AI2185" s="14">
        <v>27200</v>
      </c>
      <c r="AJ2185" s="14">
        <v>38298</v>
      </c>
      <c r="AK2185" s="27">
        <v>5.4018126768607892E-2</v>
      </c>
      <c r="AL2185" s="27">
        <v>9.857200006078902E-2</v>
      </c>
    </row>
    <row r="2186" spans="1:38" x14ac:dyDescent="0.25">
      <c r="A2186" t="s">
        <v>98</v>
      </c>
      <c r="B2186" s="1">
        <v>44370</v>
      </c>
      <c r="C2186" s="8" t="s">
        <v>390</v>
      </c>
      <c r="D2186" s="10" t="s">
        <v>391</v>
      </c>
      <c r="E2186" s="14">
        <v>38800</v>
      </c>
      <c r="F2186" s="14">
        <v>38328</v>
      </c>
      <c r="G2186" s="14">
        <v>27797</v>
      </c>
      <c r="H2186" s="14">
        <v>-10531</v>
      </c>
      <c r="J2186" s="14">
        <v>591</v>
      </c>
      <c r="M2186" s="14">
        <v>21925</v>
      </c>
      <c r="N2186" s="14">
        <v>176</v>
      </c>
      <c r="O2186" s="14">
        <v>2552</v>
      </c>
      <c r="P2186" s="14">
        <v>2553</v>
      </c>
      <c r="R2186" s="14">
        <v>-17308</v>
      </c>
      <c r="S2186" s="14">
        <v>-152</v>
      </c>
      <c r="T2186" s="14">
        <v>-380</v>
      </c>
      <c r="U2186" s="14">
        <v>5668</v>
      </c>
      <c r="V2186" s="14">
        <v>141</v>
      </c>
      <c r="W2186" s="14">
        <v>1500</v>
      </c>
      <c r="Y2186" s="25">
        <v>0.88038611442734682</v>
      </c>
      <c r="AD2186" s="26">
        <v>181.22174014200687</v>
      </c>
      <c r="AE2186" s="26">
        <v>424.04681945513425</v>
      </c>
      <c r="AF2186" s="26">
        <v>1401.3481427847146</v>
      </c>
      <c r="AG2186" s="26">
        <v>328.05017580555096</v>
      </c>
      <c r="AH2186" s="26">
        <v>1497.3447864342984</v>
      </c>
      <c r="AI2186" s="14">
        <v>27814</v>
      </c>
      <c r="AJ2186" s="14">
        <v>38345</v>
      </c>
      <c r="AK2186" s="27">
        <v>3.3611206554511323E-2</v>
      </c>
      <c r="AL2186" s="27">
        <v>8.6088832000750626E-2</v>
      </c>
    </row>
    <row r="2187" spans="1:38" x14ac:dyDescent="0.25">
      <c r="A2187" t="s">
        <v>98</v>
      </c>
      <c r="B2187" s="1">
        <v>44371</v>
      </c>
      <c r="C2187" s="8" t="s">
        <v>390</v>
      </c>
      <c r="D2187" s="10" t="s">
        <v>391</v>
      </c>
      <c r="E2187" s="14">
        <v>37763</v>
      </c>
      <c r="F2187" s="14">
        <v>38165</v>
      </c>
      <c r="G2187" s="14">
        <v>26970</v>
      </c>
      <c r="H2187" s="14">
        <v>-11195</v>
      </c>
      <c r="J2187" s="14">
        <v>707</v>
      </c>
      <c r="M2187" s="14">
        <v>21090</v>
      </c>
      <c r="N2187" s="14">
        <v>207</v>
      </c>
      <c r="O2187" s="14">
        <v>2089</v>
      </c>
      <c r="P2187" s="14">
        <v>2877</v>
      </c>
      <c r="R2187" s="14">
        <v>-18582</v>
      </c>
      <c r="S2187" s="14">
        <v>-252</v>
      </c>
      <c r="T2187" s="14">
        <v>-1086</v>
      </c>
      <c r="U2187" s="14">
        <v>5667</v>
      </c>
      <c r="V2187" s="14">
        <v>252</v>
      </c>
      <c r="W2187" s="14">
        <v>2806</v>
      </c>
      <c r="Y2187" s="25">
        <v>0.87860852629332242</v>
      </c>
      <c r="AD2187" s="26">
        <v>174.94032791845655</v>
      </c>
      <c r="AE2187" s="26">
        <v>464.70120390175038</v>
      </c>
      <c r="AF2187" s="26">
        <v>1406.2577308998657</v>
      </c>
      <c r="AG2187" s="26">
        <v>354.04616356352034</v>
      </c>
      <c r="AH2187" s="26">
        <v>1516.912771238096</v>
      </c>
      <c r="AI2187" s="14">
        <v>26990</v>
      </c>
      <c r="AJ2187" s="14">
        <v>38185</v>
      </c>
      <c r="AK2187" s="27">
        <v>3.7958116641195881E-2</v>
      </c>
      <c r="AL2187" s="27">
        <v>8.7579317368781745E-2</v>
      </c>
    </row>
    <row r="2188" spans="1:38" x14ac:dyDescent="0.25">
      <c r="A2188" t="s">
        <v>98</v>
      </c>
      <c r="B2188" s="1">
        <v>44372</v>
      </c>
      <c r="C2188" s="8" t="s">
        <v>390</v>
      </c>
      <c r="D2188" s="10" t="s">
        <v>391</v>
      </c>
      <c r="E2188" s="14">
        <v>39200</v>
      </c>
      <c r="F2188" s="14">
        <v>39225</v>
      </c>
      <c r="G2188" s="14">
        <v>25462</v>
      </c>
      <c r="H2188" s="14">
        <v>-13763</v>
      </c>
      <c r="J2188" s="14">
        <v>1035</v>
      </c>
      <c r="M2188" s="14">
        <v>19854</v>
      </c>
      <c r="N2188" s="14">
        <v>223</v>
      </c>
      <c r="O2188" s="14">
        <v>1509</v>
      </c>
      <c r="P2188" s="14">
        <v>2841</v>
      </c>
      <c r="R2188" s="14">
        <v>-20187</v>
      </c>
      <c r="S2188" s="14">
        <v>-302</v>
      </c>
      <c r="T2188" s="14">
        <v>-1716</v>
      </c>
      <c r="U2188" s="14">
        <v>3746</v>
      </c>
      <c r="V2188" s="14">
        <v>93</v>
      </c>
      <c r="W2188" s="14">
        <v>4603</v>
      </c>
      <c r="Y2188" s="25">
        <v>0.87979831102460981</v>
      </c>
      <c r="AD2188" s="26">
        <v>162.71055820219081</v>
      </c>
      <c r="AE2188" s="26">
        <v>584.54152494017342</v>
      </c>
      <c r="AF2188" s="26">
        <v>1520.0137665451552</v>
      </c>
      <c r="AG2188" s="26">
        <v>380.52985806625935</v>
      </c>
      <c r="AH2188" s="26">
        <v>1724.0254334190697</v>
      </c>
      <c r="AI2188" s="14">
        <v>25484</v>
      </c>
      <c r="AJ2188" s="14">
        <v>39247</v>
      </c>
      <c r="AK2188" s="27">
        <v>5.0568668054999412E-2</v>
      </c>
      <c r="AL2188" s="27">
        <v>9.68436046328216E-2</v>
      </c>
    </row>
    <row r="2189" spans="1:38" x14ac:dyDescent="0.25">
      <c r="A2189" t="s">
        <v>98</v>
      </c>
      <c r="B2189" s="1">
        <v>44373</v>
      </c>
      <c r="C2189" s="8" t="s">
        <v>390</v>
      </c>
      <c r="D2189" s="10" t="s">
        <v>391</v>
      </c>
      <c r="E2189" s="14">
        <v>38797</v>
      </c>
      <c r="F2189" s="14">
        <v>39295</v>
      </c>
      <c r="G2189" s="14">
        <v>24940</v>
      </c>
      <c r="H2189" s="14">
        <v>-14355</v>
      </c>
      <c r="J2189" s="14">
        <v>1834</v>
      </c>
      <c r="M2189" s="14">
        <v>19228</v>
      </c>
      <c r="N2189" s="14">
        <v>225</v>
      </c>
      <c r="O2189" s="14">
        <v>925</v>
      </c>
      <c r="P2189" s="14">
        <v>2728</v>
      </c>
      <c r="R2189" s="14">
        <v>-18741</v>
      </c>
      <c r="S2189" s="14">
        <v>-258</v>
      </c>
      <c r="T2189" s="14">
        <v>-1655</v>
      </c>
      <c r="U2189" s="14">
        <v>3764</v>
      </c>
      <c r="V2189" s="14">
        <v>-1164</v>
      </c>
      <c r="W2189" s="14">
        <v>3699</v>
      </c>
      <c r="Y2189" s="25">
        <v>0.88283946562758986</v>
      </c>
      <c r="AB2189" s="26">
        <v>734.42478974199639</v>
      </c>
      <c r="AD2189" s="26">
        <v>153.91125221352686</v>
      </c>
      <c r="AE2189" s="26">
        <v>888.33604195552311</v>
      </c>
      <c r="AF2189" s="26">
        <v>2086.0611468017332</v>
      </c>
      <c r="AG2189" s="26">
        <v>479.44878053596176</v>
      </c>
      <c r="AH2189" s="26">
        <v>2494.9484082212953</v>
      </c>
      <c r="AI2189" s="14">
        <v>24940</v>
      </c>
      <c r="AJ2189" s="14">
        <v>39295</v>
      </c>
      <c r="AK2189" s="27">
        <v>7.8526199070408392E-2</v>
      </c>
      <c r="AL2189" s="27">
        <v>0.13997743121854769</v>
      </c>
    </row>
    <row r="2190" spans="1:38" x14ac:dyDescent="0.25">
      <c r="A2190" t="s">
        <v>98</v>
      </c>
      <c r="B2190" s="1">
        <v>44374</v>
      </c>
      <c r="C2190" s="8" t="s">
        <v>390</v>
      </c>
      <c r="D2190" s="10" t="s">
        <v>391</v>
      </c>
      <c r="E2190" s="14">
        <v>40940</v>
      </c>
      <c r="F2190" s="14">
        <v>40634</v>
      </c>
      <c r="G2190" s="14">
        <v>27695</v>
      </c>
      <c r="H2190" s="14">
        <v>-12939</v>
      </c>
      <c r="J2190" s="14">
        <v>1801</v>
      </c>
      <c r="M2190" s="14">
        <v>20300</v>
      </c>
      <c r="N2190" s="14">
        <v>217</v>
      </c>
      <c r="O2190" s="14">
        <v>2840</v>
      </c>
      <c r="P2190" s="14">
        <v>2537</v>
      </c>
      <c r="R2190" s="14">
        <v>-17497</v>
      </c>
      <c r="S2190" s="14">
        <v>-200</v>
      </c>
      <c r="T2190" s="14">
        <v>-27</v>
      </c>
      <c r="U2190" s="14">
        <v>3665</v>
      </c>
      <c r="V2190" s="14">
        <v>-1858</v>
      </c>
      <c r="W2190" s="14">
        <v>2978</v>
      </c>
      <c r="Y2190" s="25">
        <v>0.88222362259784293</v>
      </c>
      <c r="AB2190" s="26">
        <v>720.70685392435632</v>
      </c>
      <c r="AD2190" s="26">
        <v>172.48238400489328</v>
      </c>
      <c r="AE2190" s="26">
        <v>893.18923792924988</v>
      </c>
      <c r="AF2190" s="26">
        <v>2563.088843104691</v>
      </c>
      <c r="AG2190" s="26">
        <v>510.25021804505207</v>
      </c>
      <c r="AH2190" s="26">
        <v>2946.0278629888894</v>
      </c>
      <c r="AI2190" s="14">
        <v>27695</v>
      </c>
      <c r="AJ2190" s="14">
        <v>40634</v>
      </c>
      <c r="AK2190" s="27">
        <v>7.1101023929358464E-2</v>
      </c>
      <c r="AL2190" s="27">
        <v>0.1598383606660079</v>
      </c>
    </row>
    <row r="2191" spans="1:38" x14ac:dyDescent="0.25">
      <c r="A2191" t="s">
        <v>98</v>
      </c>
      <c r="B2191" s="1">
        <v>44375</v>
      </c>
      <c r="C2191" s="8" t="s">
        <v>390</v>
      </c>
      <c r="D2191" s="10" t="s">
        <v>391</v>
      </c>
      <c r="E2191" s="14">
        <v>45186</v>
      </c>
      <c r="F2191" s="14">
        <v>45202</v>
      </c>
      <c r="G2191" s="14">
        <v>28468</v>
      </c>
      <c r="H2191" s="14">
        <v>-16734</v>
      </c>
      <c r="J2191" s="14">
        <v>3570</v>
      </c>
      <c r="M2191" s="14">
        <v>18582</v>
      </c>
      <c r="N2191" s="14">
        <v>222</v>
      </c>
      <c r="O2191" s="14">
        <v>3357</v>
      </c>
      <c r="P2191" s="14">
        <v>2737</v>
      </c>
      <c r="R2191" s="14">
        <v>-22309</v>
      </c>
      <c r="S2191" s="14">
        <v>-199</v>
      </c>
      <c r="T2191" s="14">
        <v>-15</v>
      </c>
      <c r="U2191" s="14">
        <v>3239</v>
      </c>
      <c r="V2191" s="14">
        <v>-957</v>
      </c>
      <c r="W2191" s="14">
        <v>3507</v>
      </c>
      <c r="Y2191" s="25">
        <v>0.88063615263255457</v>
      </c>
      <c r="AB2191" s="26">
        <v>1426.0376232177066</v>
      </c>
      <c r="AD2191" s="26">
        <v>165.84793376665766</v>
      </c>
      <c r="AE2191" s="26">
        <v>1591.8855569843643</v>
      </c>
      <c r="AF2191" s="26">
        <v>2342.8462491645837</v>
      </c>
      <c r="AG2191" s="26">
        <v>551.78153953428</v>
      </c>
      <c r="AH2191" s="26">
        <v>3382.9502666146664</v>
      </c>
      <c r="AI2191" s="14">
        <v>28468</v>
      </c>
      <c r="AJ2191" s="14">
        <v>45202</v>
      </c>
      <c r="AK2191" s="27">
        <v>0.12327886527465468</v>
      </c>
      <c r="AL2191" s="27">
        <v>0.16499535013459637</v>
      </c>
    </row>
    <row r="2192" spans="1:38" x14ac:dyDescent="0.25">
      <c r="A2192" t="s">
        <v>98</v>
      </c>
      <c r="B2192" s="1">
        <v>44376</v>
      </c>
      <c r="C2192" s="8" t="s">
        <v>390</v>
      </c>
      <c r="D2192" s="10" t="s">
        <v>391</v>
      </c>
      <c r="E2192" s="14">
        <v>47232</v>
      </c>
      <c r="F2192" s="14">
        <v>47162</v>
      </c>
      <c r="G2192" s="14">
        <v>29009</v>
      </c>
      <c r="H2192" s="14">
        <v>-18153</v>
      </c>
      <c r="J2192" s="14">
        <v>5963</v>
      </c>
      <c r="M2192" s="14">
        <v>18346</v>
      </c>
      <c r="N2192" s="14">
        <v>213</v>
      </c>
      <c r="O2192" s="14">
        <v>1991</v>
      </c>
      <c r="P2192" s="14">
        <v>2496</v>
      </c>
      <c r="R2192" s="14">
        <v>-24514</v>
      </c>
      <c r="S2192" s="14">
        <v>-249</v>
      </c>
      <c r="T2192" s="14">
        <v>-1402</v>
      </c>
      <c r="U2192" s="14">
        <v>4182</v>
      </c>
      <c r="V2192" s="14">
        <v>-363</v>
      </c>
      <c r="W2192" s="14">
        <v>4193</v>
      </c>
      <c r="Y2192" s="25">
        <v>0.88007532963734181</v>
      </c>
      <c r="AB2192" s="26">
        <v>2380.4053263725586</v>
      </c>
      <c r="AD2192" s="26">
        <v>153.51158653652476</v>
      </c>
      <c r="AE2192" s="26">
        <v>2533.9169129090828</v>
      </c>
      <c r="AF2192" s="26">
        <v>2012.9581010720021</v>
      </c>
      <c r="AG2192" s="26">
        <v>732.19294341112493</v>
      </c>
      <c r="AH2192" s="26">
        <v>3814.6820705699606</v>
      </c>
      <c r="AI2192" s="14">
        <v>29009</v>
      </c>
      <c r="AJ2192" s="14">
        <v>47162</v>
      </c>
      <c r="AK2192" s="27">
        <v>0.19257209502353137</v>
      </c>
      <c r="AL2192" s="27">
        <v>0.17831992677197631</v>
      </c>
    </row>
    <row r="2193" spans="1:38" x14ac:dyDescent="0.25">
      <c r="A2193" t="s">
        <v>98</v>
      </c>
      <c r="B2193" s="1">
        <v>44377</v>
      </c>
      <c r="C2193" s="8" t="s">
        <v>390</v>
      </c>
      <c r="D2193" s="10" t="s">
        <v>391</v>
      </c>
      <c r="E2193" s="14">
        <v>46981</v>
      </c>
      <c r="F2193" s="14">
        <v>47351</v>
      </c>
      <c r="G2193" s="14">
        <v>29091</v>
      </c>
      <c r="H2193" s="14">
        <v>-18260</v>
      </c>
      <c r="J2193" s="14">
        <v>7096</v>
      </c>
      <c r="M2193" s="14">
        <v>17070</v>
      </c>
      <c r="N2193" s="14">
        <v>219</v>
      </c>
      <c r="O2193" s="14">
        <v>1973</v>
      </c>
      <c r="P2193" s="14">
        <v>2733</v>
      </c>
      <c r="R2193" s="14">
        <v>-25792</v>
      </c>
      <c r="S2193" s="14">
        <v>-229</v>
      </c>
      <c r="T2193" s="14">
        <v>-1218</v>
      </c>
      <c r="U2193" s="14">
        <v>6205</v>
      </c>
      <c r="V2193" s="14">
        <v>-343</v>
      </c>
      <c r="W2193" s="14">
        <v>3117</v>
      </c>
      <c r="Y2193" s="25">
        <v>0.87921677150843602</v>
      </c>
      <c r="AB2193" s="26">
        <v>2829.9308772595105</v>
      </c>
      <c r="AD2193" s="26">
        <v>146.51077609437041</v>
      </c>
      <c r="AE2193" s="26">
        <v>2976.4416533538815</v>
      </c>
      <c r="AF2193" s="26">
        <v>1880.4755992648657</v>
      </c>
      <c r="AG2193" s="26">
        <v>818.36646436039166</v>
      </c>
      <c r="AH2193" s="26">
        <v>4038.5507882583556</v>
      </c>
      <c r="AI2193" s="14">
        <v>29091</v>
      </c>
      <c r="AJ2193" s="14">
        <v>47351</v>
      </c>
      <c r="AK2193" s="27">
        <v>0.22556539128311279</v>
      </c>
      <c r="AL2193" s="27">
        <v>0.1880312947732917</v>
      </c>
    </row>
    <row r="2194" spans="1:38" x14ac:dyDescent="0.25">
      <c r="A2194" t="s">
        <v>98</v>
      </c>
      <c r="B2194" s="1">
        <v>44378</v>
      </c>
      <c r="C2194" s="8" t="s">
        <v>390</v>
      </c>
      <c r="D2194" s="10" t="s">
        <v>391</v>
      </c>
      <c r="E2194" s="14">
        <v>44783</v>
      </c>
      <c r="F2194" s="14">
        <v>45486</v>
      </c>
      <c r="G2194" s="14">
        <v>27722</v>
      </c>
      <c r="H2194" s="14">
        <v>-17764</v>
      </c>
      <c r="J2194" s="14">
        <v>5831</v>
      </c>
      <c r="M2194" s="14">
        <v>16971</v>
      </c>
      <c r="N2194" s="14">
        <v>174</v>
      </c>
      <c r="O2194" s="14">
        <v>2223</v>
      </c>
      <c r="P2194" s="14">
        <v>2523</v>
      </c>
      <c r="R2194" s="14">
        <v>-27089</v>
      </c>
      <c r="S2194" s="14">
        <v>-254</v>
      </c>
      <c r="T2194" s="14">
        <v>-1476</v>
      </c>
      <c r="U2194" s="14">
        <v>6751</v>
      </c>
      <c r="V2194" s="14">
        <v>1046</v>
      </c>
      <c r="W2194" s="14">
        <v>3258</v>
      </c>
      <c r="Y2194" s="25">
        <v>0.88137243389214326</v>
      </c>
      <c r="AB2194" s="26">
        <v>2331.1421750800992</v>
      </c>
      <c r="AD2194" s="26">
        <v>145.81802225423343</v>
      </c>
      <c r="AE2194" s="26">
        <v>2476.9601973343315</v>
      </c>
      <c r="AF2194" s="26">
        <v>1818.9456725409893</v>
      </c>
      <c r="AG2194" s="26">
        <v>843.02210668356986</v>
      </c>
      <c r="AH2194" s="26">
        <v>3452.8837631917513</v>
      </c>
      <c r="AI2194" s="14">
        <v>27722</v>
      </c>
      <c r="AJ2194" s="14">
        <v>45486</v>
      </c>
      <c r="AK2194" s="27">
        <v>0.19698275702500589</v>
      </c>
      <c r="AL2194" s="27">
        <v>0.16735471578085123</v>
      </c>
    </row>
    <row r="2195" spans="1:38" x14ac:dyDescent="0.25">
      <c r="A2195" t="s">
        <v>98</v>
      </c>
      <c r="B2195" s="1">
        <v>44379</v>
      </c>
      <c r="C2195" s="8" t="s">
        <v>390</v>
      </c>
      <c r="D2195" s="10" t="s">
        <v>391</v>
      </c>
      <c r="E2195" s="14">
        <v>42502</v>
      </c>
      <c r="F2195" s="14">
        <v>40260</v>
      </c>
      <c r="G2195" s="14">
        <v>24650</v>
      </c>
      <c r="H2195" s="14">
        <v>-15610</v>
      </c>
      <c r="J2195" s="14">
        <v>5386</v>
      </c>
      <c r="M2195" s="14">
        <v>14694</v>
      </c>
      <c r="N2195" s="14">
        <v>230</v>
      </c>
      <c r="O2195" s="14">
        <v>1539</v>
      </c>
      <c r="P2195" s="14">
        <v>2801</v>
      </c>
      <c r="R2195" s="14">
        <v>-22959</v>
      </c>
      <c r="S2195" s="14">
        <v>-271</v>
      </c>
      <c r="T2195" s="14">
        <v>-1938</v>
      </c>
      <c r="U2195" s="14">
        <v>6510</v>
      </c>
      <c r="V2195" s="14">
        <v>-717</v>
      </c>
      <c r="W2195" s="14">
        <v>3765</v>
      </c>
      <c r="Y2195" s="25">
        <v>0.88220739732887643</v>
      </c>
      <c r="AB2195" s="26">
        <v>2155.2780261511407</v>
      </c>
      <c r="AD2195" s="26">
        <v>128.31932669615605</v>
      </c>
      <c r="AE2195" s="26">
        <v>2283.5973528472969</v>
      </c>
      <c r="AF2195" s="26">
        <v>2377.271311138813</v>
      </c>
      <c r="AG2195" s="26">
        <v>951.34551503405169</v>
      </c>
      <c r="AH2195" s="26">
        <v>3709.5231489520579</v>
      </c>
      <c r="AI2195" s="14">
        <v>24650</v>
      </c>
      <c r="AJ2195" s="14">
        <v>40260</v>
      </c>
      <c r="AK2195" s="27">
        <v>0.20423790653282789</v>
      </c>
      <c r="AL2195" s="27">
        <v>0.20313186598715066</v>
      </c>
    </row>
    <row r="2196" spans="1:38" x14ac:dyDescent="0.25">
      <c r="A2196" t="s">
        <v>98</v>
      </c>
      <c r="B2196" s="1">
        <v>44380</v>
      </c>
      <c r="C2196" s="8" t="s">
        <v>390</v>
      </c>
      <c r="D2196" s="10" t="s">
        <v>391</v>
      </c>
      <c r="E2196" s="14">
        <v>38215</v>
      </c>
      <c r="F2196" s="14">
        <v>37590</v>
      </c>
      <c r="G2196" s="14">
        <v>24899</v>
      </c>
      <c r="H2196" s="14">
        <v>-12691</v>
      </c>
      <c r="J2196" s="14">
        <v>5186</v>
      </c>
      <c r="M2196" s="14">
        <v>16346</v>
      </c>
      <c r="N2196" s="14">
        <v>222</v>
      </c>
      <c r="O2196" s="14">
        <v>770</v>
      </c>
      <c r="P2196" s="14">
        <v>2375</v>
      </c>
      <c r="R2196" s="14">
        <v>-20017</v>
      </c>
      <c r="S2196" s="14">
        <v>-192</v>
      </c>
      <c r="T2196" s="14">
        <v>-1853</v>
      </c>
      <c r="U2196" s="14">
        <v>6324</v>
      </c>
      <c r="V2196" s="14">
        <v>-716</v>
      </c>
      <c r="W2196" s="14">
        <v>3763</v>
      </c>
      <c r="Y2196" s="25">
        <v>0.88302232622814547</v>
      </c>
      <c r="AB2196" s="26">
        <v>2077.1624061376388</v>
      </c>
      <c r="AD2196" s="26">
        <v>131.31015817905543</v>
      </c>
      <c r="AE2196" s="26">
        <v>2208.4725643166944</v>
      </c>
      <c r="AF2196" s="26">
        <v>2416.2037116642873</v>
      </c>
      <c r="AG2196" s="26">
        <v>998.38847924289814</v>
      </c>
      <c r="AH2196" s="26">
        <v>3626.2877967380832</v>
      </c>
      <c r="AI2196" s="14">
        <v>24899</v>
      </c>
      <c r="AJ2196" s="14">
        <v>37590</v>
      </c>
      <c r="AK2196" s="27">
        <v>0.19554370796995343</v>
      </c>
      <c r="AL2196" s="27">
        <v>0.21267854755106977</v>
      </c>
    </row>
    <row r="2197" spans="1:38" x14ac:dyDescent="0.25">
      <c r="A2197" t="s">
        <v>98</v>
      </c>
      <c r="B2197" s="1">
        <v>44381</v>
      </c>
      <c r="C2197" s="8" t="s">
        <v>390</v>
      </c>
      <c r="D2197" s="10" t="s">
        <v>391</v>
      </c>
      <c r="E2197" s="14">
        <v>38278</v>
      </c>
      <c r="F2197" s="14">
        <v>36256</v>
      </c>
      <c r="G2197" s="14">
        <v>24152</v>
      </c>
      <c r="H2197" s="14">
        <v>-12104</v>
      </c>
      <c r="J2197" s="14">
        <v>4703</v>
      </c>
      <c r="M2197" s="14">
        <v>15202</v>
      </c>
      <c r="N2197" s="14">
        <v>226</v>
      </c>
      <c r="O2197" s="14">
        <v>1538</v>
      </c>
      <c r="P2197" s="14">
        <v>2483</v>
      </c>
      <c r="R2197" s="14">
        <v>-18925</v>
      </c>
      <c r="S2197" s="14">
        <v>-144</v>
      </c>
      <c r="T2197" s="14">
        <v>-623</v>
      </c>
      <c r="U2197" s="14">
        <v>6298</v>
      </c>
      <c r="V2197" s="14">
        <v>-455</v>
      </c>
      <c r="W2197" s="14">
        <v>1745</v>
      </c>
      <c r="Y2197" s="25">
        <v>0.8830527171572613</v>
      </c>
      <c r="AB2197" s="26">
        <v>1883.7699598074046</v>
      </c>
      <c r="AD2197" s="26">
        <v>129.551629200246</v>
      </c>
      <c r="AE2197" s="26">
        <v>2013.3215890076503</v>
      </c>
      <c r="AF2197" s="26">
        <v>1886.3498001006819</v>
      </c>
      <c r="AG2197" s="26">
        <v>746.14788959600412</v>
      </c>
      <c r="AH2197" s="26">
        <v>3153.5234995123287</v>
      </c>
      <c r="AI2197" s="14">
        <v>24152</v>
      </c>
      <c r="AJ2197" s="14">
        <v>36256</v>
      </c>
      <c r="AK2197" s="27">
        <v>0.18377811533446695</v>
      </c>
      <c r="AL2197" s="27">
        <v>0.19175642590177816</v>
      </c>
    </row>
    <row r="2198" spans="1:38" x14ac:dyDescent="0.25">
      <c r="A2198" t="s">
        <v>98</v>
      </c>
      <c r="B2198" s="1">
        <v>44382</v>
      </c>
      <c r="C2198" s="8" t="s">
        <v>390</v>
      </c>
      <c r="D2198" s="10" t="s">
        <v>391</v>
      </c>
      <c r="E2198" s="14">
        <v>36665</v>
      </c>
      <c r="F2198" s="14">
        <v>36843</v>
      </c>
      <c r="G2198" s="14">
        <v>25265</v>
      </c>
      <c r="H2198" s="14">
        <v>-11578</v>
      </c>
      <c r="J2198" s="14">
        <v>5151</v>
      </c>
      <c r="M2198" s="14">
        <v>15677</v>
      </c>
      <c r="N2198" s="14">
        <v>224</v>
      </c>
      <c r="O2198" s="14">
        <v>1603</v>
      </c>
      <c r="P2198" s="14">
        <v>2610</v>
      </c>
      <c r="R2198" s="14">
        <v>-18545</v>
      </c>
      <c r="S2198" s="14">
        <v>-129</v>
      </c>
      <c r="T2198" s="14">
        <v>-673</v>
      </c>
      <c r="U2198" s="14">
        <v>6264</v>
      </c>
      <c r="V2198" s="14">
        <v>-940</v>
      </c>
      <c r="W2198" s="14">
        <v>2445</v>
      </c>
      <c r="Y2198" s="25">
        <v>0.8811791725744984</v>
      </c>
      <c r="AB2198" s="26">
        <v>2058.8373134287276</v>
      </c>
      <c r="AD2198" s="26">
        <v>133.98125712035312</v>
      </c>
      <c r="AE2198" s="26">
        <v>2192.818570549081</v>
      </c>
      <c r="AF2198" s="26">
        <v>2353.1433360170086</v>
      </c>
      <c r="AG2198" s="26">
        <v>910.61616572338824</v>
      </c>
      <c r="AH2198" s="26">
        <v>3635.3457408427003</v>
      </c>
      <c r="AI2198" s="14">
        <v>25265</v>
      </c>
      <c r="AJ2198" s="14">
        <v>36843</v>
      </c>
      <c r="AK2198" s="27">
        <v>0.19134500997442766</v>
      </c>
      <c r="AL2198" s="27">
        <v>0.21753266365867693</v>
      </c>
    </row>
    <row r="2199" spans="1:38" x14ac:dyDescent="0.25">
      <c r="A2199" t="s">
        <v>98</v>
      </c>
      <c r="B2199" s="1">
        <v>44383</v>
      </c>
      <c r="C2199" s="8" t="s">
        <v>390</v>
      </c>
      <c r="D2199" s="10" t="s">
        <v>391</v>
      </c>
      <c r="E2199" s="14">
        <v>40370</v>
      </c>
      <c r="F2199" s="14">
        <v>40147</v>
      </c>
      <c r="G2199" s="14">
        <v>24881</v>
      </c>
      <c r="H2199" s="14">
        <v>-15266</v>
      </c>
      <c r="J2199" s="14">
        <v>6248</v>
      </c>
      <c r="M2199" s="14">
        <v>15649</v>
      </c>
      <c r="N2199" s="14">
        <v>223</v>
      </c>
      <c r="O2199" s="14">
        <v>378</v>
      </c>
      <c r="P2199" s="14">
        <v>2383</v>
      </c>
      <c r="R2199" s="14">
        <v>-22576</v>
      </c>
      <c r="S2199" s="14">
        <v>-208</v>
      </c>
      <c r="T2199" s="14">
        <v>-2137</v>
      </c>
      <c r="U2199" s="14">
        <v>5781</v>
      </c>
      <c r="V2199" s="14">
        <v>-665</v>
      </c>
      <c r="W2199" s="14">
        <v>4539</v>
      </c>
      <c r="Y2199" s="25">
        <v>0.88056735225339389</v>
      </c>
      <c r="AB2199" s="26">
        <v>2495.5705821770671</v>
      </c>
      <c r="AD2199" s="26">
        <v>124.1161759930168</v>
      </c>
      <c r="AE2199" s="26">
        <v>2619.6867581700835</v>
      </c>
      <c r="AF2199" s="26">
        <v>3126.7840952574807</v>
      </c>
      <c r="AG2199" s="26">
        <v>1189.9534503610703</v>
      </c>
      <c r="AH2199" s="26">
        <v>4556.517403066493</v>
      </c>
      <c r="AI2199" s="14">
        <v>24881</v>
      </c>
      <c r="AJ2199" s="14">
        <v>40147</v>
      </c>
      <c r="AK2199" s="27">
        <v>0.23212145093834369</v>
      </c>
      <c r="AL2199" s="27">
        <v>0.25021519409042897</v>
      </c>
    </row>
    <row r="2200" spans="1:38" x14ac:dyDescent="0.25">
      <c r="A2200" t="s">
        <v>98</v>
      </c>
      <c r="B2200" s="1">
        <v>44384</v>
      </c>
      <c r="C2200" s="8" t="s">
        <v>390</v>
      </c>
      <c r="D2200" s="10" t="s">
        <v>391</v>
      </c>
      <c r="E2200" s="14">
        <v>39085</v>
      </c>
      <c r="F2200" s="14">
        <v>38536</v>
      </c>
      <c r="G2200" s="14">
        <v>22829</v>
      </c>
      <c r="H2200" s="14">
        <v>-15707</v>
      </c>
      <c r="J2200" s="14">
        <v>5349</v>
      </c>
      <c r="M2200" s="14">
        <v>13274</v>
      </c>
      <c r="N2200" s="14">
        <v>171</v>
      </c>
      <c r="O2200" s="14">
        <v>2319</v>
      </c>
      <c r="P2200" s="14">
        <v>1716</v>
      </c>
      <c r="R2200" s="14">
        <v>-21390</v>
      </c>
      <c r="S2200" s="14">
        <v>-147</v>
      </c>
      <c r="T2200" s="14">
        <v>45</v>
      </c>
      <c r="U2200" s="14">
        <v>6170</v>
      </c>
      <c r="V2200" s="14">
        <v>-611</v>
      </c>
      <c r="W2200" s="14">
        <v>226</v>
      </c>
      <c r="Y2200" s="25">
        <v>0.88087403428871658</v>
      </c>
      <c r="AB2200" s="26">
        <v>2137.2368977013475</v>
      </c>
      <c r="AD2200" s="26">
        <v>116.43593389995885</v>
      </c>
      <c r="AE2200" s="26">
        <v>2253.6728316013059</v>
      </c>
      <c r="AF2200" s="26">
        <v>2641.7434404556507</v>
      </c>
      <c r="AG2200" s="26">
        <v>797.8385862632523</v>
      </c>
      <c r="AH2200" s="26">
        <v>4097.5776857937035</v>
      </c>
      <c r="AI2200" s="14">
        <v>22829</v>
      </c>
      <c r="AJ2200" s="14">
        <v>38536</v>
      </c>
      <c r="AK2200" s="27">
        <v>0.21763950229991988</v>
      </c>
      <c r="AL2200" s="27">
        <v>0.23441980791090189</v>
      </c>
    </row>
    <row r="2201" spans="1:38" x14ac:dyDescent="0.25">
      <c r="A2201" t="s">
        <v>98</v>
      </c>
      <c r="B2201" s="1">
        <v>44385</v>
      </c>
      <c r="C2201" s="8" t="s">
        <v>390</v>
      </c>
      <c r="D2201" s="10" t="s">
        <v>391</v>
      </c>
      <c r="E2201" s="14">
        <v>37877</v>
      </c>
      <c r="F2201" s="14">
        <v>38210</v>
      </c>
      <c r="G2201" s="14">
        <v>21661</v>
      </c>
      <c r="H2201" s="14">
        <v>-16549</v>
      </c>
      <c r="J2201" s="14">
        <v>5401</v>
      </c>
      <c r="M2201" s="14">
        <v>12768</v>
      </c>
      <c r="N2201" s="14">
        <v>220</v>
      </c>
      <c r="O2201" s="14">
        <v>952</v>
      </c>
      <c r="P2201" s="14">
        <v>2209</v>
      </c>
      <c r="R2201" s="14">
        <v>-22640</v>
      </c>
      <c r="S2201" s="14">
        <v>-235</v>
      </c>
      <c r="T2201" s="14">
        <v>-1185</v>
      </c>
      <c r="U2201" s="14">
        <v>5913</v>
      </c>
      <c r="V2201" s="14">
        <v>-475</v>
      </c>
      <c r="W2201" s="14">
        <v>2073</v>
      </c>
      <c r="Y2201" s="25">
        <v>0.88181110212932701</v>
      </c>
      <c r="AB2201" s="26">
        <v>2160.3096055558303</v>
      </c>
      <c r="AD2201" s="26">
        <v>107.57001696512793</v>
      </c>
      <c r="AE2201" s="26">
        <v>2267.879622520958</v>
      </c>
      <c r="AF2201" s="26">
        <v>2914.5665703090085</v>
      </c>
      <c r="AG2201" s="26">
        <v>935.74577909661127</v>
      </c>
      <c r="AH2201" s="26">
        <v>4246.7004137333552</v>
      </c>
      <c r="AI2201" s="14">
        <v>21550</v>
      </c>
      <c r="AJ2201" s="14">
        <v>38099</v>
      </c>
      <c r="AK2201" s="27">
        <v>0.23200987347573804</v>
      </c>
      <c r="AL2201" s="27">
        <v>0.24573770088781408</v>
      </c>
    </row>
    <row r="2202" spans="1:38" x14ac:dyDescent="0.25">
      <c r="A2202" t="s">
        <v>98</v>
      </c>
      <c r="B2202" s="1">
        <v>44386</v>
      </c>
      <c r="C2202" s="8" t="s">
        <v>390</v>
      </c>
      <c r="D2202" s="10" t="s">
        <v>391</v>
      </c>
      <c r="E2202" s="14">
        <v>37377</v>
      </c>
      <c r="F2202" s="14">
        <v>37719</v>
      </c>
      <c r="G2202" s="14">
        <v>26895</v>
      </c>
      <c r="H2202" s="14">
        <v>-10824</v>
      </c>
      <c r="J2202" s="14">
        <v>7630</v>
      </c>
      <c r="M2202" s="14">
        <v>15056</v>
      </c>
      <c r="N2202" s="14">
        <v>220</v>
      </c>
      <c r="O2202" s="14">
        <v>1038</v>
      </c>
      <c r="P2202" s="14">
        <v>2951</v>
      </c>
      <c r="R2202" s="14">
        <v>-16097</v>
      </c>
      <c r="S2202" s="14">
        <v>-127</v>
      </c>
      <c r="T2202" s="14">
        <v>-613</v>
      </c>
      <c r="U2202" s="14">
        <v>4107</v>
      </c>
      <c r="V2202" s="14">
        <v>-392</v>
      </c>
      <c r="W2202" s="14">
        <v>2298</v>
      </c>
      <c r="Y2202" s="25">
        <v>0.88430233432257854</v>
      </c>
      <c r="AB2202" s="26">
        <v>3060.4942397697901</v>
      </c>
      <c r="AD2202" s="26">
        <v>128.32598779077279</v>
      </c>
      <c r="AE2202" s="26">
        <v>3188.8202275605636</v>
      </c>
      <c r="AF2202" s="26">
        <v>2337.8123837679891</v>
      </c>
      <c r="AG2202" s="26">
        <v>931.58839419889773</v>
      </c>
      <c r="AH2202" s="26">
        <v>4595.0442171296545</v>
      </c>
      <c r="AI2202" s="14">
        <v>26895</v>
      </c>
      <c r="AJ2202" s="14">
        <v>37719</v>
      </c>
      <c r="AK2202" s="27">
        <v>0.26139196319332847</v>
      </c>
      <c r="AL2202" s="27">
        <v>0.26857356721992576</v>
      </c>
    </row>
    <row r="2203" spans="1:38" x14ac:dyDescent="0.25">
      <c r="A2203" t="s">
        <v>98</v>
      </c>
      <c r="B2203" s="1">
        <v>44387</v>
      </c>
      <c r="C2203" s="8" t="s">
        <v>390</v>
      </c>
      <c r="D2203" s="10" t="s">
        <v>391</v>
      </c>
      <c r="E2203" s="14">
        <v>37168</v>
      </c>
      <c r="F2203" s="14">
        <v>36141</v>
      </c>
      <c r="G2203" s="14">
        <v>19312</v>
      </c>
      <c r="H2203" s="14">
        <v>-16829</v>
      </c>
      <c r="J2203" s="14">
        <v>6678</v>
      </c>
      <c r="M2203" s="14">
        <v>8758</v>
      </c>
      <c r="N2203" s="14">
        <v>221</v>
      </c>
      <c r="O2203" s="14">
        <v>773</v>
      </c>
      <c r="P2203" s="14">
        <v>2780</v>
      </c>
      <c r="R2203" s="14">
        <v>-21091</v>
      </c>
      <c r="S2203" s="14">
        <v>-144</v>
      </c>
      <c r="T2203" s="14">
        <v>-225</v>
      </c>
      <c r="U2203" s="14">
        <v>3207</v>
      </c>
      <c r="V2203" s="14">
        <v>-372</v>
      </c>
      <c r="W2203" s="14">
        <v>1796</v>
      </c>
      <c r="Y2203" s="25">
        <v>0.88487701922275086</v>
      </c>
      <c r="AB2203" s="26">
        <v>2680.37518228517</v>
      </c>
      <c r="AD2203" s="26">
        <v>83.476837736515151</v>
      </c>
      <c r="AE2203" s="26">
        <v>2763.8520200216844</v>
      </c>
      <c r="AF2203" s="26">
        <v>2313.1511849340313</v>
      </c>
      <c r="AG2203" s="26">
        <v>677.55810627849542</v>
      </c>
      <c r="AH2203" s="26">
        <v>4399.4450986772208</v>
      </c>
      <c r="AI2203" s="14">
        <v>19210</v>
      </c>
      <c r="AJ2203" s="14">
        <v>36039</v>
      </c>
      <c r="AK2203" s="27">
        <v>0.31719122542322775</v>
      </c>
      <c r="AL2203" s="27">
        <v>0.26912801835361067</v>
      </c>
    </row>
    <row r="2204" spans="1:38" x14ac:dyDescent="0.25">
      <c r="A2204" t="s">
        <v>98</v>
      </c>
      <c r="B2204" s="1">
        <v>44388</v>
      </c>
      <c r="C2204" s="8" t="s">
        <v>390</v>
      </c>
      <c r="D2204" s="10" t="s">
        <v>391</v>
      </c>
      <c r="E2204" s="14">
        <v>36251</v>
      </c>
      <c r="F2204" s="14">
        <v>36853</v>
      </c>
      <c r="G2204" s="14">
        <v>20012</v>
      </c>
      <c r="H2204" s="14">
        <v>-16841</v>
      </c>
      <c r="J2204" s="14">
        <v>4904</v>
      </c>
      <c r="M2204" s="14">
        <v>10726</v>
      </c>
      <c r="N2204" s="14">
        <v>221</v>
      </c>
      <c r="O2204" s="14">
        <v>1505</v>
      </c>
      <c r="P2204" s="14">
        <v>2447</v>
      </c>
      <c r="R2204" s="14">
        <v>-20580</v>
      </c>
      <c r="S2204" s="14">
        <v>-144</v>
      </c>
      <c r="T2204" s="14">
        <v>-49</v>
      </c>
      <c r="U2204" s="14">
        <v>3434</v>
      </c>
      <c r="V2204" s="14">
        <v>-459</v>
      </c>
      <c r="W2204" s="14">
        <v>957</v>
      </c>
      <c r="Y2204" s="25">
        <v>0.88538917720493548</v>
      </c>
      <c r="AB2204" s="26">
        <v>1969.4770640804325</v>
      </c>
      <c r="AD2204" s="26">
        <v>99.243648694249814</v>
      </c>
      <c r="AE2204" s="26">
        <v>2068.7207127746824</v>
      </c>
      <c r="AF2204" s="26">
        <v>2674.3557307815972</v>
      </c>
      <c r="AG2204" s="26">
        <v>718.95680649512815</v>
      </c>
      <c r="AH2204" s="26">
        <v>4024.1196370611524</v>
      </c>
      <c r="AI2204" s="14">
        <v>19803</v>
      </c>
      <c r="AJ2204" s="14">
        <v>36644</v>
      </c>
      <c r="AK2204" s="27">
        <v>0.2303056636770853</v>
      </c>
      <c r="AL2204" s="27">
        <v>0.24210388151560305</v>
      </c>
    </row>
    <row r="2205" spans="1:38" x14ac:dyDescent="0.25">
      <c r="A2205" t="s">
        <v>98</v>
      </c>
      <c r="B2205" s="1">
        <v>44389</v>
      </c>
      <c r="C2205" s="8" t="s">
        <v>390</v>
      </c>
      <c r="D2205" s="10" t="s">
        <v>391</v>
      </c>
      <c r="E2205" s="14">
        <v>39549</v>
      </c>
      <c r="F2205" s="14">
        <v>39673</v>
      </c>
      <c r="G2205" s="14">
        <v>21146</v>
      </c>
      <c r="H2205" s="14">
        <v>-18527</v>
      </c>
      <c r="J2205" s="14">
        <v>6237</v>
      </c>
      <c r="M2205" s="14">
        <v>11432</v>
      </c>
      <c r="N2205" s="14">
        <v>214</v>
      </c>
      <c r="O2205" s="14">
        <v>483</v>
      </c>
      <c r="P2205" s="14">
        <v>2780</v>
      </c>
      <c r="R2205" s="14">
        <v>-23258</v>
      </c>
      <c r="S2205" s="14">
        <v>-156</v>
      </c>
      <c r="T2205" s="14">
        <v>-696</v>
      </c>
      <c r="U2205" s="14">
        <v>3689</v>
      </c>
      <c r="V2205" s="14">
        <v>-761</v>
      </c>
      <c r="W2205" s="14">
        <v>2655</v>
      </c>
      <c r="Y2205" s="25">
        <v>0.88189490633524348</v>
      </c>
      <c r="AB2205" s="26">
        <v>2494.9327007887582</v>
      </c>
      <c r="AD2205" s="26">
        <v>99.310259640416874</v>
      </c>
      <c r="AE2205" s="26">
        <v>2594.2429604291756</v>
      </c>
      <c r="AF2205" s="26">
        <v>2941.3469617166929</v>
      </c>
      <c r="AG2205" s="26">
        <v>791.42394089740594</v>
      </c>
      <c r="AH2205" s="26">
        <v>4744.1659812484622</v>
      </c>
      <c r="AI2205" s="14">
        <v>21146</v>
      </c>
      <c r="AJ2205" s="14">
        <v>39673</v>
      </c>
      <c r="AK2205" s="27">
        <v>0.27046816965011672</v>
      </c>
      <c r="AL2205" s="27">
        <v>0.26363227397928024</v>
      </c>
    </row>
    <row r="2206" spans="1:38" x14ac:dyDescent="0.25">
      <c r="A2206" t="s">
        <v>98</v>
      </c>
      <c r="B2206" s="1">
        <v>44390</v>
      </c>
      <c r="C2206" s="8" t="s">
        <v>390</v>
      </c>
      <c r="D2206" s="10" t="s">
        <v>391</v>
      </c>
      <c r="E2206" s="14">
        <v>40336</v>
      </c>
      <c r="F2206" s="14">
        <v>40141</v>
      </c>
      <c r="G2206" s="14">
        <v>19363</v>
      </c>
      <c r="H2206" s="14">
        <v>-20778</v>
      </c>
      <c r="J2206" s="14">
        <v>6192</v>
      </c>
      <c r="M2206" s="14">
        <v>9562</v>
      </c>
      <c r="N2206" s="14">
        <v>192</v>
      </c>
      <c r="O2206" s="14">
        <v>944</v>
      </c>
      <c r="P2206" s="14">
        <v>2473</v>
      </c>
      <c r="R2206" s="14">
        <v>-24181</v>
      </c>
      <c r="S2206" s="14">
        <v>-251</v>
      </c>
      <c r="T2206" s="14">
        <v>-874</v>
      </c>
      <c r="U2206" s="14">
        <v>2883</v>
      </c>
      <c r="V2206" s="14">
        <v>-616</v>
      </c>
      <c r="W2206" s="14">
        <v>2261</v>
      </c>
      <c r="Y2206" s="25">
        <v>0.8816425195259181</v>
      </c>
      <c r="AB2206" s="26">
        <v>2476.2228778222484</v>
      </c>
      <c r="AD2206" s="26">
        <v>87.733277196587991</v>
      </c>
      <c r="AE2206" s="26">
        <v>2563.9561550188364</v>
      </c>
      <c r="AF2206" s="26">
        <v>2548.9114461091231</v>
      </c>
      <c r="AG2206" s="26">
        <v>684.95545335215888</v>
      </c>
      <c r="AH2206" s="26">
        <v>4427.9121477757999</v>
      </c>
      <c r="AI2206" s="14">
        <v>19363</v>
      </c>
      <c r="AJ2206" s="14">
        <v>40141</v>
      </c>
      <c r="AK2206" s="27">
        <v>0.29192527079882391</v>
      </c>
      <c r="AL2206" s="27">
        <v>0.24318934952366617</v>
      </c>
    </row>
    <row r="2207" spans="1:38" x14ac:dyDescent="0.25">
      <c r="A2207" t="s">
        <v>98</v>
      </c>
      <c r="B2207" s="1">
        <v>44391</v>
      </c>
      <c r="C2207" s="8" t="s">
        <v>390</v>
      </c>
      <c r="D2207" s="10" t="s">
        <v>391</v>
      </c>
      <c r="E2207" s="14">
        <v>41297</v>
      </c>
      <c r="F2207" s="14">
        <v>40784</v>
      </c>
      <c r="G2207" s="14">
        <v>20725</v>
      </c>
      <c r="H2207" s="14">
        <v>-20059</v>
      </c>
      <c r="J2207" s="14">
        <v>6174</v>
      </c>
      <c r="M2207" s="14">
        <v>10847</v>
      </c>
      <c r="N2207" s="14">
        <v>207</v>
      </c>
      <c r="O2207" s="14">
        <v>774</v>
      </c>
      <c r="P2207" s="14">
        <v>2723</v>
      </c>
      <c r="R2207" s="14">
        <v>-20936</v>
      </c>
      <c r="S2207" s="14">
        <v>-145</v>
      </c>
      <c r="T2207" s="14">
        <v>-885</v>
      </c>
      <c r="U2207" s="14">
        <v>0</v>
      </c>
      <c r="V2207" s="14">
        <v>-661</v>
      </c>
      <c r="W2207" s="14">
        <v>2568</v>
      </c>
      <c r="Y2207" s="25">
        <v>0.88361602291168384</v>
      </c>
      <c r="AB2207" s="26">
        <v>2474.5513174409812</v>
      </c>
      <c r="AD2207" s="26">
        <v>96.925587767637396</v>
      </c>
      <c r="AE2207" s="26">
        <v>2571.4769052086176</v>
      </c>
      <c r="AF2207" s="26">
        <v>2049.8187779811597</v>
      </c>
      <c r="AG2207" s="26">
        <v>294.88910419817034</v>
      </c>
      <c r="AH2207" s="26">
        <v>4326.4065789916085</v>
      </c>
      <c r="AI2207" s="14">
        <v>20725</v>
      </c>
      <c r="AJ2207" s="14">
        <v>40784</v>
      </c>
      <c r="AK2207" s="27">
        <v>0.27354062314890337</v>
      </c>
      <c r="AL2207" s="27">
        <v>0.23386824421774419</v>
      </c>
    </row>
    <row r="2208" spans="1:38" x14ac:dyDescent="0.25">
      <c r="A2208" t="s">
        <v>98</v>
      </c>
      <c r="B2208" s="1">
        <v>44392</v>
      </c>
      <c r="C2208" s="8" t="s">
        <v>390</v>
      </c>
      <c r="D2208" s="10" t="s">
        <v>391</v>
      </c>
      <c r="E2208" s="14">
        <v>39201</v>
      </c>
      <c r="F2208" s="14">
        <v>38932</v>
      </c>
      <c r="G2208" s="14">
        <v>20635</v>
      </c>
      <c r="H2208" s="14">
        <v>-18297</v>
      </c>
      <c r="J2208" s="14">
        <v>5532</v>
      </c>
      <c r="M2208" s="14">
        <v>9377</v>
      </c>
      <c r="N2208" s="14">
        <v>220</v>
      </c>
      <c r="O2208" s="14">
        <v>2817</v>
      </c>
      <c r="P2208" s="14">
        <v>2689</v>
      </c>
      <c r="R2208" s="14">
        <v>-19133</v>
      </c>
      <c r="S2208" s="14">
        <v>-22</v>
      </c>
      <c r="T2208" s="14">
        <v>796</v>
      </c>
      <c r="U2208" s="14">
        <v>958</v>
      </c>
      <c r="V2208" s="14">
        <v>-443</v>
      </c>
      <c r="W2208" s="14">
        <v>-453</v>
      </c>
      <c r="Y2208" s="25">
        <v>0.88274942883463092</v>
      </c>
      <c r="AB2208" s="26">
        <v>2215.0619337179105</v>
      </c>
      <c r="AD2208" s="26">
        <v>100.60251199605716</v>
      </c>
      <c r="AE2208" s="26">
        <v>2315.6644457139673</v>
      </c>
      <c r="AF2208" s="26">
        <v>1888.7269080946842</v>
      </c>
      <c r="AG2208" s="26">
        <v>281.97672431356182</v>
      </c>
      <c r="AH2208" s="26">
        <v>3922.4146294950897</v>
      </c>
      <c r="AI2208" s="14">
        <v>20635</v>
      </c>
      <c r="AJ2208" s="14">
        <v>38932</v>
      </c>
      <c r="AK2208" s="27">
        <v>0.24740296342669865</v>
      </c>
      <c r="AL2208" s="27">
        <v>0.22211635005849853</v>
      </c>
    </row>
    <row r="2209" spans="1:38" x14ac:dyDescent="0.25">
      <c r="A2209" t="s">
        <v>98</v>
      </c>
      <c r="B2209" s="1">
        <v>44393</v>
      </c>
      <c r="C2209" s="8" t="s">
        <v>390</v>
      </c>
      <c r="D2209" s="10" t="s">
        <v>391</v>
      </c>
      <c r="E2209" s="14">
        <v>36962</v>
      </c>
      <c r="F2209" s="14">
        <v>36773</v>
      </c>
      <c r="G2209" s="14">
        <v>21628</v>
      </c>
      <c r="H2209" s="14">
        <v>-15145</v>
      </c>
      <c r="J2209" s="14">
        <v>5984</v>
      </c>
      <c r="M2209" s="14">
        <v>9562</v>
      </c>
      <c r="N2209" s="14">
        <v>225</v>
      </c>
      <c r="O2209" s="14">
        <v>3137</v>
      </c>
      <c r="P2209" s="14">
        <v>2720</v>
      </c>
      <c r="R2209" s="14">
        <v>-20861</v>
      </c>
      <c r="S2209" s="14">
        <v>36</v>
      </c>
      <c r="T2209" s="14">
        <v>672</v>
      </c>
      <c r="U2209" s="14">
        <v>5212</v>
      </c>
      <c r="V2209" s="14">
        <v>14</v>
      </c>
      <c r="W2209" s="14">
        <v>-218</v>
      </c>
      <c r="Y2209" s="25">
        <v>0.88211813574101772</v>
      </c>
      <c r="AB2209" s="26">
        <v>2394.3332294337579</v>
      </c>
      <c r="AD2209" s="26">
        <v>104.20616418369315</v>
      </c>
      <c r="AE2209" s="26">
        <v>2498.539393617451</v>
      </c>
      <c r="AF2209" s="26">
        <v>1993.832524886921</v>
      </c>
      <c r="AG2209" s="26">
        <v>765.30674801212456</v>
      </c>
      <c r="AH2209" s="26">
        <v>3727.0651704922475</v>
      </c>
      <c r="AI2209" s="14">
        <v>21628</v>
      </c>
      <c r="AJ2209" s="14">
        <v>36773</v>
      </c>
      <c r="AK2209" s="27">
        <v>0.25468512659316184</v>
      </c>
      <c r="AL2209" s="27">
        <v>0.22344552840863183</v>
      </c>
    </row>
    <row r="2210" spans="1:38" x14ac:dyDescent="0.25">
      <c r="A2210" t="s">
        <v>98</v>
      </c>
      <c r="B2210" s="1">
        <v>44394</v>
      </c>
      <c r="C2210" s="8" t="s">
        <v>390</v>
      </c>
      <c r="D2210" s="10" t="s">
        <v>391</v>
      </c>
      <c r="E2210" s="14">
        <v>34299</v>
      </c>
      <c r="F2210" s="14">
        <v>34713</v>
      </c>
      <c r="G2210" s="14">
        <v>21022</v>
      </c>
      <c r="H2210" s="14">
        <v>-13691</v>
      </c>
      <c r="J2210" s="14">
        <v>6814</v>
      </c>
      <c r="M2210" s="14">
        <v>10054</v>
      </c>
      <c r="N2210" s="14">
        <v>224</v>
      </c>
      <c r="O2210" s="14">
        <v>1248</v>
      </c>
      <c r="P2210" s="14">
        <v>2682</v>
      </c>
      <c r="R2210" s="14">
        <v>-19644</v>
      </c>
      <c r="S2210" s="14">
        <v>-93</v>
      </c>
      <c r="T2210" s="14">
        <v>-872</v>
      </c>
      <c r="U2210" s="14">
        <v>4507</v>
      </c>
      <c r="V2210" s="14">
        <v>268</v>
      </c>
      <c r="W2210" s="14">
        <v>2143</v>
      </c>
      <c r="Y2210" s="25">
        <v>0.88244568352381692</v>
      </c>
      <c r="AB2210" s="26">
        <v>2727.4473095278504</v>
      </c>
      <c r="AD2210" s="26">
        <v>94.640832314108437</v>
      </c>
      <c r="AE2210" s="26">
        <v>2822.0881418419585</v>
      </c>
      <c r="AF2210" s="26">
        <v>2203.6466706278393</v>
      </c>
      <c r="AG2210" s="26">
        <v>949.16744836174428</v>
      </c>
      <c r="AH2210" s="26">
        <v>4076.5673641080539</v>
      </c>
      <c r="AI2210" s="14">
        <v>21022</v>
      </c>
      <c r="AJ2210" s="14">
        <v>34713</v>
      </c>
      <c r="AK2210" s="27">
        <v>0.29595813715477204</v>
      </c>
      <c r="AL2210" s="27">
        <v>0.25890248443695146</v>
      </c>
    </row>
    <row r="2211" spans="1:38" x14ac:dyDescent="0.25">
      <c r="A2211" t="s">
        <v>98</v>
      </c>
      <c r="B2211" s="1">
        <v>44395</v>
      </c>
      <c r="C2211" s="8" t="s">
        <v>390</v>
      </c>
      <c r="D2211" s="10" t="s">
        <v>391</v>
      </c>
      <c r="E2211" s="14">
        <v>35646</v>
      </c>
      <c r="F2211" s="14">
        <v>35249</v>
      </c>
      <c r="G2211" s="14">
        <v>19617</v>
      </c>
      <c r="H2211" s="14">
        <v>-15632</v>
      </c>
      <c r="J2211" s="14">
        <v>6664</v>
      </c>
      <c r="M2211" s="14">
        <v>9799</v>
      </c>
      <c r="N2211" s="14">
        <v>209</v>
      </c>
      <c r="O2211" s="14">
        <v>280</v>
      </c>
      <c r="P2211" s="14">
        <v>2665</v>
      </c>
      <c r="R2211" s="14">
        <v>-20610</v>
      </c>
      <c r="S2211" s="14">
        <v>29</v>
      </c>
      <c r="T2211" s="14">
        <v>-1208</v>
      </c>
      <c r="U2211" s="14">
        <v>3926</v>
      </c>
      <c r="V2211" s="14">
        <v>-204</v>
      </c>
      <c r="W2211" s="14">
        <v>2435</v>
      </c>
      <c r="Y2211" s="25">
        <v>0.88105089103252965</v>
      </c>
      <c r="AB2211" s="26">
        <v>2663.1905443299866</v>
      </c>
      <c r="AD2211" s="26">
        <v>86.281158570146857</v>
      </c>
      <c r="AE2211" s="26">
        <v>2749.4717029001354</v>
      </c>
      <c r="AF2211" s="26">
        <v>2895.7629496823106</v>
      </c>
      <c r="AG2211" s="26">
        <v>954.73934712145888</v>
      </c>
      <c r="AH2211" s="26">
        <v>4690.4953054609859</v>
      </c>
      <c r="AI2211" s="14">
        <v>19617</v>
      </c>
      <c r="AJ2211" s="14">
        <v>35249</v>
      </c>
      <c r="AK2211" s="27">
        <v>0.30899425527082103</v>
      </c>
      <c r="AL2211" s="27">
        <v>0.29336320917828584</v>
      </c>
    </row>
    <row r="2212" spans="1:38" x14ac:dyDescent="0.25">
      <c r="A2212" t="s">
        <v>98</v>
      </c>
      <c r="B2212" s="1">
        <v>44396</v>
      </c>
      <c r="C2212" s="8" t="s">
        <v>390</v>
      </c>
      <c r="D2212" s="10" t="s">
        <v>391</v>
      </c>
      <c r="E2212" s="14">
        <v>39577</v>
      </c>
      <c r="F2212" s="14">
        <v>36715</v>
      </c>
      <c r="G2212" s="14">
        <v>20572</v>
      </c>
      <c r="H2212" s="14">
        <v>-16143</v>
      </c>
      <c r="J2212" s="14">
        <v>7366</v>
      </c>
      <c r="M2212" s="14">
        <v>10192</v>
      </c>
      <c r="N2212" s="14">
        <v>106</v>
      </c>
      <c r="O2212" s="14">
        <v>365</v>
      </c>
      <c r="P2212" s="14">
        <v>2543</v>
      </c>
      <c r="R2212" s="14">
        <v>-22056</v>
      </c>
      <c r="S2212" s="14">
        <v>-74</v>
      </c>
      <c r="T2212" s="14">
        <v>-1045</v>
      </c>
      <c r="U2212" s="14">
        <v>4162</v>
      </c>
      <c r="V2212" s="14">
        <v>-68</v>
      </c>
      <c r="W2212" s="14">
        <v>2938</v>
      </c>
      <c r="Y2212" s="25">
        <v>0.88092649642938992</v>
      </c>
      <c r="AB2212" s="26">
        <v>2943.3211041807144</v>
      </c>
      <c r="AD2212" s="26">
        <v>87.966415508172588</v>
      </c>
      <c r="AE2212" s="26">
        <v>3031.2875196888876</v>
      </c>
      <c r="AF2212" s="26">
        <v>2818.3382245382827</v>
      </c>
      <c r="AG2212" s="26">
        <v>998.42555772665423</v>
      </c>
      <c r="AH2212" s="26">
        <v>4851.200186500515</v>
      </c>
      <c r="AI2212" s="14">
        <v>20572</v>
      </c>
      <c r="AJ2212" s="14">
        <v>36715</v>
      </c>
      <c r="AK2212" s="27">
        <v>0.32485111275794842</v>
      </c>
      <c r="AL2212" s="27">
        <v>0.29129927700293518</v>
      </c>
    </row>
    <row r="2213" spans="1:38" x14ac:dyDescent="0.25">
      <c r="A2213" t="s">
        <v>98</v>
      </c>
      <c r="B2213" s="1">
        <v>44397</v>
      </c>
      <c r="C2213" s="8" t="s">
        <v>390</v>
      </c>
      <c r="D2213" s="10" t="s">
        <v>391</v>
      </c>
      <c r="E2213" s="14">
        <v>37329</v>
      </c>
      <c r="F2213" s="14">
        <v>37153</v>
      </c>
      <c r="G2213" s="14">
        <v>21854</v>
      </c>
      <c r="H2213" s="14">
        <v>-15299</v>
      </c>
      <c r="J2213" s="14">
        <v>7655</v>
      </c>
      <c r="M2213" s="14">
        <v>9512</v>
      </c>
      <c r="N2213" s="14">
        <v>199</v>
      </c>
      <c r="O2213" s="14">
        <v>1875</v>
      </c>
      <c r="P2213" s="14">
        <v>2613</v>
      </c>
      <c r="R2213" s="14">
        <v>-21713</v>
      </c>
      <c r="S2213" s="14">
        <v>11</v>
      </c>
      <c r="T2213" s="14">
        <v>168</v>
      </c>
      <c r="U2213" s="14">
        <v>5138</v>
      </c>
      <c r="V2213" s="14">
        <v>108</v>
      </c>
      <c r="W2213" s="14">
        <v>989</v>
      </c>
      <c r="Y2213" s="25">
        <v>0.88099898295540024</v>
      </c>
      <c r="AB2213" s="26">
        <v>3059.0519974070776</v>
      </c>
      <c r="AD2213" s="26">
        <v>94.580882462558137</v>
      </c>
      <c r="AE2213" s="26">
        <v>3153.6328798696354</v>
      </c>
      <c r="AF2213" s="26">
        <v>2595.5938432280341</v>
      </c>
      <c r="AG2213" s="26">
        <v>1099.0709380255582</v>
      </c>
      <c r="AH2213" s="26">
        <v>4650.155785072111</v>
      </c>
      <c r="AI2213" s="14">
        <v>21854</v>
      </c>
      <c r="AJ2213" s="14">
        <v>37153</v>
      </c>
      <c r="AK2213" s="27">
        <v>0.31813682253217695</v>
      </c>
      <c r="AL2213" s="27">
        <v>0.27593536045233702</v>
      </c>
    </row>
    <row r="2214" spans="1:38" x14ac:dyDescent="0.25">
      <c r="A2214" t="s">
        <v>98</v>
      </c>
      <c r="B2214" s="1">
        <v>44398</v>
      </c>
      <c r="C2214" s="8" t="s">
        <v>390</v>
      </c>
      <c r="D2214" s="10" t="s">
        <v>391</v>
      </c>
      <c r="E2214" s="14">
        <v>35619</v>
      </c>
      <c r="F2214" s="14">
        <v>34505</v>
      </c>
      <c r="G2214" s="14">
        <v>20551</v>
      </c>
      <c r="H2214" s="14">
        <v>-13954</v>
      </c>
      <c r="J2214" s="14">
        <v>6175</v>
      </c>
      <c r="M2214" s="14">
        <v>9028</v>
      </c>
      <c r="N2214" s="14">
        <v>181</v>
      </c>
      <c r="O2214" s="14">
        <v>2458</v>
      </c>
      <c r="P2214" s="14">
        <v>2709</v>
      </c>
      <c r="R2214" s="14">
        <v>-19012</v>
      </c>
      <c r="S2214" s="14">
        <v>58</v>
      </c>
      <c r="T2214" s="14">
        <v>759</v>
      </c>
      <c r="U2214" s="14">
        <v>5182</v>
      </c>
      <c r="V2214" s="14">
        <v>377</v>
      </c>
      <c r="W2214" s="14">
        <v>-1318</v>
      </c>
      <c r="Y2214" s="25">
        <v>0.88235954252820104</v>
      </c>
      <c r="AB2214" s="26">
        <v>2471.4327979931422</v>
      </c>
      <c r="AD2214" s="26">
        <v>95.759896209714469</v>
      </c>
      <c r="AE2214" s="26">
        <v>2567.1926942028567</v>
      </c>
      <c r="AF2214" s="26">
        <v>2142.4978167042805</v>
      </c>
      <c r="AG2214" s="26">
        <v>805.97487604181458</v>
      </c>
      <c r="AH2214" s="26">
        <v>3903.7156348653234</v>
      </c>
      <c r="AI2214" s="14">
        <v>20551</v>
      </c>
      <c r="AJ2214" s="14">
        <v>34505</v>
      </c>
      <c r="AK2214" s="27">
        <v>0.27539702970626745</v>
      </c>
      <c r="AL2214" s="27">
        <v>0.24941920193991562</v>
      </c>
    </row>
    <row r="2215" spans="1:38" x14ac:dyDescent="0.25">
      <c r="A2215" t="s">
        <v>98</v>
      </c>
      <c r="B2215" s="1">
        <v>44399</v>
      </c>
      <c r="C2215" s="8" t="s">
        <v>390</v>
      </c>
      <c r="D2215" s="10" t="s">
        <v>391</v>
      </c>
      <c r="E2215" s="14">
        <v>33642</v>
      </c>
      <c r="F2215" s="14">
        <v>33632</v>
      </c>
      <c r="G2215" s="14">
        <v>22020</v>
      </c>
      <c r="H2215" s="14">
        <v>-11612</v>
      </c>
      <c r="J2215" s="14">
        <v>8335</v>
      </c>
      <c r="M2215" s="14">
        <v>9696</v>
      </c>
      <c r="N2215" s="14">
        <v>215</v>
      </c>
      <c r="O2215" s="14">
        <v>1086</v>
      </c>
      <c r="P2215" s="14">
        <v>2688</v>
      </c>
      <c r="R2215" s="14">
        <v>-16002</v>
      </c>
      <c r="S2215" s="14">
        <v>-97</v>
      </c>
      <c r="T2215" s="14">
        <v>-1115</v>
      </c>
      <c r="U2215" s="14">
        <v>4103</v>
      </c>
      <c r="V2215" s="14">
        <v>-1206</v>
      </c>
      <c r="W2215" s="14">
        <v>2705</v>
      </c>
      <c r="Y2215" s="25">
        <v>0.88390990814487203</v>
      </c>
      <c r="AB2215" s="26">
        <v>3341.7954497317041</v>
      </c>
      <c r="AD2215" s="26">
        <v>91.15707982957305</v>
      </c>
      <c r="AE2215" s="26">
        <v>3432.9525295612775</v>
      </c>
      <c r="AF2215" s="26">
        <v>2855.1824810306025</v>
      </c>
      <c r="AG2215" s="26">
        <v>1112.5645888167471</v>
      </c>
      <c r="AH2215" s="26">
        <v>5175.5704217751336</v>
      </c>
      <c r="AI2215" s="14">
        <v>22020</v>
      </c>
      <c r="AJ2215" s="14">
        <v>33632</v>
      </c>
      <c r="AK2215" s="27">
        <v>0.34370371506454966</v>
      </c>
      <c r="AL2215" s="27">
        <v>0.33926516601016576</v>
      </c>
    </row>
    <row r="2216" spans="1:38" x14ac:dyDescent="0.25">
      <c r="A2216" t="s">
        <v>98</v>
      </c>
      <c r="B2216" s="1">
        <v>44400</v>
      </c>
      <c r="C2216" s="8" t="s">
        <v>390</v>
      </c>
      <c r="D2216" s="10" t="s">
        <v>391</v>
      </c>
      <c r="E2216" s="14">
        <v>33824</v>
      </c>
      <c r="F2216" s="14">
        <v>33746</v>
      </c>
      <c r="G2216" s="14">
        <v>19553</v>
      </c>
      <c r="H2216" s="14">
        <v>-14193</v>
      </c>
      <c r="J2216" s="14">
        <v>7461</v>
      </c>
      <c r="M2216" s="14">
        <v>8207</v>
      </c>
      <c r="N2216" s="14">
        <v>218</v>
      </c>
      <c r="O2216" s="14">
        <v>1050</v>
      </c>
      <c r="P2216" s="14">
        <v>2617</v>
      </c>
      <c r="R2216" s="14">
        <v>-16990</v>
      </c>
      <c r="S2216" s="14">
        <v>-39</v>
      </c>
      <c r="T2216" s="14">
        <v>-678</v>
      </c>
      <c r="U2216" s="14">
        <v>3261</v>
      </c>
      <c r="V2216" s="14">
        <v>-1391</v>
      </c>
      <c r="W2216" s="14">
        <v>1644</v>
      </c>
      <c r="Y2216" s="25">
        <v>0.88272086679803641</v>
      </c>
      <c r="AB2216" s="26">
        <v>2987.3540053071047</v>
      </c>
      <c r="AD2216" s="26">
        <v>80.54595610516607</v>
      </c>
      <c r="AE2216" s="26">
        <v>3067.8999614122708</v>
      </c>
      <c r="AF2216" s="26">
        <v>3134.479682780589</v>
      </c>
      <c r="AG2216" s="26">
        <v>869.45352744376555</v>
      </c>
      <c r="AH2216" s="26">
        <v>5332.9261167490949</v>
      </c>
      <c r="AI2216" s="14">
        <v>19553</v>
      </c>
      <c r="AJ2216" s="14">
        <v>33746</v>
      </c>
      <c r="AK2216" s="27">
        <v>0.34590874100796398</v>
      </c>
      <c r="AL2216" s="27">
        <v>0.34839908657344248</v>
      </c>
    </row>
    <row r="2217" spans="1:38" x14ac:dyDescent="0.25">
      <c r="A2217" t="s">
        <v>98</v>
      </c>
      <c r="B2217" s="1">
        <v>44401</v>
      </c>
      <c r="C2217" s="8" t="s">
        <v>390</v>
      </c>
      <c r="D2217" s="10" t="s">
        <v>391</v>
      </c>
      <c r="E2217" s="14">
        <v>33801</v>
      </c>
      <c r="F2217" s="14">
        <v>34334</v>
      </c>
      <c r="G2217" s="14">
        <v>19765</v>
      </c>
      <c r="H2217" s="14">
        <v>-14569</v>
      </c>
      <c r="J2217" s="14">
        <v>7395</v>
      </c>
      <c r="M2217" s="14">
        <v>9230</v>
      </c>
      <c r="N2217" s="14">
        <v>211</v>
      </c>
      <c r="O2217" s="14">
        <v>127</v>
      </c>
      <c r="P2217" s="14">
        <v>2802</v>
      </c>
      <c r="R2217" s="14">
        <v>-17900</v>
      </c>
      <c r="S2217" s="14">
        <v>-55</v>
      </c>
      <c r="T2217" s="14">
        <v>-1349</v>
      </c>
      <c r="U2217" s="14">
        <v>2273</v>
      </c>
      <c r="V2217" s="14">
        <v>-358</v>
      </c>
      <c r="W2217" s="14">
        <v>2820</v>
      </c>
      <c r="Y2217" s="25">
        <v>0.88009865720372882</v>
      </c>
      <c r="AB2217" s="26">
        <v>2952.1321452320926</v>
      </c>
      <c r="AD2217" s="26">
        <v>82.397740408609337</v>
      </c>
      <c r="AE2217" s="26">
        <v>3034.5298856407017</v>
      </c>
      <c r="AF2217" s="26">
        <v>2618.8335417952803</v>
      </c>
      <c r="AG2217" s="26">
        <v>755.9061903662797</v>
      </c>
      <c r="AH2217" s="26">
        <v>4897.4572370697033</v>
      </c>
      <c r="AI2217" s="14">
        <v>19765</v>
      </c>
      <c r="AJ2217" s="14">
        <v>34334</v>
      </c>
      <c r="AK2217" s="27">
        <v>0.33847636106659262</v>
      </c>
      <c r="AL2217" s="27">
        <v>0.31447055903735682</v>
      </c>
    </row>
    <row r="2218" spans="1:38" x14ac:dyDescent="0.25">
      <c r="A2218" t="s">
        <v>98</v>
      </c>
      <c r="B2218" s="1">
        <v>44402</v>
      </c>
      <c r="C2218" s="8" t="s">
        <v>390</v>
      </c>
      <c r="D2218" s="10" t="s">
        <v>391</v>
      </c>
      <c r="E2218" s="14">
        <v>36066</v>
      </c>
      <c r="F2218" s="14">
        <v>36596</v>
      </c>
      <c r="G2218" s="14">
        <v>19564</v>
      </c>
      <c r="H2218" s="14">
        <v>-17032</v>
      </c>
      <c r="J2218" s="14">
        <v>7432</v>
      </c>
      <c r="M2218" s="14">
        <v>8344</v>
      </c>
      <c r="N2218" s="14">
        <v>210</v>
      </c>
      <c r="O2218" s="14">
        <v>675</v>
      </c>
      <c r="P2218" s="14">
        <v>2792</v>
      </c>
      <c r="R2218" s="14">
        <v>-19724</v>
      </c>
      <c r="S2218" s="14">
        <v>197</v>
      </c>
      <c r="T2218" s="14">
        <v>-840</v>
      </c>
      <c r="U2218" s="14">
        <v>2143</v>
      </c>
      <c r="V2218" s="14">
        <v>-143</v>
      </c>
      <c r="W2218" s="14">
        <v>1335</v>
      </c>
      <c r="Y2218" s="25">
        <v>0.88056942552496642</v>
      </c>
      <c r="AB2218" s="26">
        <v>2968.4897943870378</v>
      </c>
      <c r="AD2218" s="26">
        <v>80.073018387380188</v>
      </c>
      <c r="AE2218" s="26">
        <v>3048.562812774418</v>
      </c>
      <c r="AF2218" s="26">
        <v>2649.1271297504218</v>
      </c>
      <c r="AG2218" s="26">
        <v>557.10449013674929</v>
      </c>
      <c r="AH2218" s="26">
        <v>5140.5854523880898</v>
      </c>
      <c r="AI2218" s="14">
        <v>19453</v>
      </c>
      <c r="AJ2218" s="14">
        <v>36485</v>
      </c>
      <c r="AK2218" s="27">
        <v>0.34549542735304256</v>
      </c>
      <c r="AL2218" s="27">
        <v>0.31062183089060791</v>
      </c>
    </row>
    <row r="2219" spans="1:38" x14ac:dyDescent="0.25">
      <c r="A2219" t="s">
        <v>98</v>
      </c>
      <c r="B2219" s="1">
        <v>44403</v>
      </c>
      <c r="C2219" s="8" t="s">
        <v>390</v>
      </c>
      <c r="D2219" s="10" t="s">
        <v>391</v>
      </c>
      <c r="E2219" s="14">
        <v>38585</v>
      </c>
      <c r="F2219" s="14">
        <v>38799</v>
      </c>
      <c r="G2219" s="14">
        <v>20486</v>
      </c>
      <c r="H2219" s="14">
        <v>-18313</v>
      </c>
      <c r="J2219" s="14">
        <v>7942</v>
      </c>
      <c r="M2219" s="14">
        <v>8899</v>
      </c>
      <c r="N2219" s="14">
        <v>166</v>
      </c>
      <c r="O2219" s="14">
        <v>581</v>
      </c>
      <c r="P2219" s="14">
        <v>2781</v>
      </c>
      <c r="R2219" s="14">
        <v>-21516</v>
      </c>
      <c r="S2219" s="14">
        <v>51</v>
      </c>
      <c r="T2219" s="14">
        <v>-1094</v>
      </c>
      <c r="U2219" s="14">
        <v>2682</v>
      </c>
      <c r="V2219" s="14">
        <v>-414</v>
      </c>
      <c r="W2219" s="14">
        <v>1978</v>
      </c>
      <c r="Y2219" s="25">
        <v>0.88037160968558437</v>
      </c>
      <c r="AB2219" s="26">
        <v>3171.4814000249075</v>
      </c>
      <c r="AD2219" s="26">
        <v>82.777422801761375</v>
      </c>
      <c r="AE2219" s="26">
        <v>3254.2588228266686</v>
      </c>
      <c r="AF2219" s="26">
        <v>2930.3348627951973</v>
      </c>
      <c r="AG2219" s="26">
        <v>708.21526533005419</v>
      </c>
      <c r="AH2219" s="26">
        <v>5476.3784202918114</v>
      </c>
      <c r="AI2219" s="14">
        <v>20369</v>
      </c>
      <c r="AJ2219" s="14">
        <v>38682</v>
      </c>
      <c r="AK2219" s="27">
        <v>0.35222171368158128</v>
      </c>
      <c r="AL2219" s="27">
        <v>0.31211761007558381</v>
      </c>
    </row>
    <row r="2220" spans="1:38" x14ac:dyDescent="0.25">
      <c r="A2220" t="s">
        <v>98</v>
      </c>
      <c r="B2220" s="1">
        <v>44404</v>
      </c>
      <c r="C2220" s="8" t="s">
        <v>390</v>
      </c>
      <c r="D2220" s="10" t="s">
        <v>391</v>
      </c>
      <c r="E2220" s="14">
        <v>36475</v>
      </c>
      <c r="F2220" s="14">
        <v>36034</v>
      </c>
      <c r="G2220" s="14">
        <v>21187</v>
      </c>
      <c r="H2220" s="14">
        <v>-14847</v>
      </c>
      <c r="J2220" s="14">
        <v>9076</v>
      </c>
      <c r="M2220" s="14">
        <v>7898</v>
      </c>
      <c r="N2220" s="14">
        <v>54</v>
      </c>
      <c r="O2220" s="14">
        <v>1220</v>
      </c>
      <c r="P2220" s="14">
        <v>2822</v>
      </c>
      <c r="R2220" s="14">
        <v>-17575</v>
      </c>
      <c r="S2220" s="14">
        <v>147</v>
      </c>
      <c r="T2220" s="14">
        <v>54</v>
      </c>
      <c r="U2220" s="14">
        <v>2657</v>
      </c>
      <c r="V2220" s="14">
        <v>-15</v>
      </c>
      <c r="W2220" s="14">
        <v>-115</v>
      </c>
      <c r="Y2220" s="25">
        <v>0.87908623043939926</v>
      </c>
      <c r="AB2220" s="26">
        <v>3619.0303215374934</v>
      </c>
      <c r="AD2220" s="26">
        <v>79.893168832729231</v>
      </c>
      <c r="AE2220" s="26">
        <v>3698.9234903702218</v>
      </c>
      <c r="AF2220" s="26">
        <v>2230.7876362343973</v>
      </c>
      <c r="AG2220" s="26">
        <v>574.54520853239069</v>
      </c>
      <c r="AH2220" s="26">
        <v>5355.165918072229</v>
      </c>
      <c r="AI2220" s="14">
        <v>21070</v>
      </c>
      <c r="AJ2220" s="14">
        <v>35917</v>
      </c>
      <c r="AK2220" s="27">
        <v>0.38702993380825812</v>
      </c>
      <c r="AL2220" s="27">
        <v>0.32870523390874506</v>
      </c>
    </row>
    <row r="2221" spans="1:38" x14ac:dyDescent="0.25">
      <c r="A2221" t="s">
        <v>98</v>
      </c>
      <c r="B2221" s="1">
        <v>44405</v>
      </c>
      <c r="C2221" s="8" t="s">
        <v>390</v>
      </c>
      <c r="D2221" s="10" t="s">
        <v>391</v>
      </c>
      <c r="E2221" s="14">
        <v>38148</v>
      </c>
      <c r="F2221" s="14">
        <v>38438</v>
      </c>
      <c r="G2221" s="14">
        <v>21992</v>
      </c>
      <c r="H2221" s="14">
        <v>-16446</v>
      </c>
      <c r="J2221" s="14">
        <v>9032</v>
      </c>
      <c r="M2221" s="14">
        <v>9249</v>
      </c>
      <c r="N2221" s="14">
        <v>168</v>
      </c>
      <c r="O2221" s="14">
        <v>691</v>
      </c>
      <c r="P2221" s="14">
        <v>2852</v>
      </c>
      <c r="R2221" s="14">
        <v>-18585</v>
      </c>
      <c r="S2221" s="14">
        <v>127</v>
      </c>
      <c r="T2221" s="14">
        <v>-475</v>
      </c>
      <c r="U2221" s="14">
        <v>1540</v>
      </c>
      <c r="V2221" s="14">
        <v>-287</v>
      </c>
      <c r="W2221" s="14">
        <v>1234</v>
      </c>
      <c r="Y2221" s="25">
        <v>0.87988556061704204</v>
      </c>
      <c r="AB2221" s="26">
        <v>3604.7601779413803</v>
      </c>
      <c r="AD2221" s="26">
        <v>86.327786232463808</v>
      </c>
      <c r="AE2221" s="26">
        <v>3691.0879641738438</v>
      </c>
      <c r="AF2221" s="26">
        <v>2186.2722776867381</v>
      </c>
      <c r="AG2221" s="26">
        <v>503.57163286217627</v>
      </c>
      <c r="AH2221" s="26">
        <v>5373.7886089984058</v>
      </c>
      <c r="AI2221" s="14">
        <v>21992</v>
      </c>
      <c r="AJ2221" s="14">
        <v>38438</v>
      </c>
      <c r="AK2221" s="27">
        <v>0.37001847706333846</v>
      </c>
      <c r="AL2221" s="27">
        <v>0.30821483540168754</v>
      </c>
    </row>
    <row r="2222" spans="1:38" x14ac:dyDescent="0.25">
      <c r="A2222" t="s">
        <v>98</v>
      </c>
      <c r="B2222" s="1">
        <v>44406</v>
      </c>
      <c r="C2222" s="8" t="s">
        <v>390</v>
      </c>
      <c r="D2222" s="10" t="s">
        <v>391</v>
      </c>
      <c r="E2222" s="14">
        <v>40202</v>
      </c>
      <c r="F2222" s="14">
        <v>40214</v>
      </c>
      <c r="G2222" s="14">
        <v>22020</v>
      </c>
      <c r="H2222" s="14">
        <v>-18194</v>
      </c>
      <c r="J2222" s="14">
        <v>8838</v>
      </c>
      <c r="M2222" s="14">
        <v>9963</v>
      </c>
      <c r="N2222" s="14">
        <v>200</v>
      </c>
      <c r="O2222" s="14">
        <v>110</v>
      </c>
      <c r="P2222" s="14">
        <v>2909</v>
      </c>
      <c r="R2222" s="14">
        <v>-18344</v>
      </c>
      <c r="S2222" s="14">
        <v>81</v>
      </c>
      <c r="T2222" s="14">
        <v>-770</v>
      </c>
      <c r="U2222" s="14">
        <v>405</v>
      </c>
      <c r="V2222" s="14">
        <v>-885</v>
      </c>
      <c r="W2222" s="14">
        <v>1319</v>
      </c>
      <c r="Y2222" s="25">
        <v>0.87937074424425221</v>
      </c>
      <c r="AB2222" s="26">
        <v>3525.2690430236062</v>
      </c>
      <c r="AD2222" s="26">
        <v>87.806549237371698</v>
      </c>
      <c r="AE2222" s="26">
        <v>3613.0755922609778</v>
      </c>
      <c r="AF2222" s="26">
        <v>2660.2668295227049</v>
      </c>
      <c r="AG2222" s="26">
        <v>311.08345847422646</v>
      </c>
      <c r="AH2222" s="26">
        <v>5962.2589633094558</v>
      </c>
      <c r="AI2222" s="14">
        <v>22020</v>
      </c>
      <c r="AJ2222" s="14">
        <v>40214</v>
      </c>
      <c r="AK2222" s="27">
        <v>0.36173745287059023</v>
      </c>
      <c r="AL2222" s="27">
        <v>0.32686416063289631</v>
      </c>
    </row>
    <row r="2223" spans="1:38" x14ac:dyDescent="0.25">
      <c r="A2223" t="s">
        <v>98</v>
      </c>
      <c r="B2223" s="1">
        <v>44407</v>
      </c>
      <c r="C2223" s="8" t="s">
        <v>390</v>
      </c>
      <c r="D2223" s="10" t="s">
        <v>391</v>
      </c>
      <c r="E2223" s="14">
        <v>41110</v>
      </c>
      <c r="F2223" s="14">
        <v>41236</v>
      </c>
      <c r="G2223" s="14">
        <v>22990</v>
      </c>
      <c r="H2223" s="14">
        <v>-18246</v>
      </c>
      <c r="J2223" s="14">
        <v>8695</v>
      </c>
      <c r="M2223" s="14">
        <v>10387</v>
      </c>
      <c r="N2223" s="14">
        <v>176</v>
      </c>
      <c r="O2223" s="14">
        <v>808</v>
      </c>
      <c r="P2223" s="14">
        <v>2924</v>
      </c>
      <c r="R2223" s="14">
        <v>-18590</v>
      </c>
      <c r="S2223" s="14">
        <v>-37</v>
      </c>
      <c r="T2223" s="14">
        <v>-234</v>
      </c>
      <c r="U2223" s="14">
        <v>541</v>
      </c>
      <c r="V2223" s="14">
        <v>-854</v>
      </c>
      <c r="W2223" s="14">
        <v>928</v>
      </c>
      <c r="Y2223" s="25">
        <v>0.8816368023252108</v>
      </c>
      <c r="AB2223" s="26">
        <v>3477.1670384092072</v>
      </c>
      <c r="AD2223" s="26">
        <v>95.22034754576157</v>
      </c>
      <c r="AE2223" s="26">
        <v>3572.3873859549685</v>
      </c>
      <c r="AF2223" s="26">
        <v>2706.235521492295</v>
      </c>
      <c r="AG2223" s="26">
        <v>321.70219535575916</v>
      </c>
      <c r="AH2223" s="26">
        <v>5956.9207120915053</v>
      </c>
      <c r="AI2223" s="14">
        <v>22990</v>
      </c>
      <c r="AJ2223" s="14">
        <v>41236</v>
      </c>
      <c r="AK2223" s="27">
        <v>0.34257314827420798</v>
      </c>
      <c r="AL2223" s="27">
        <v>0.31847770250002844</v>
      </c>
    </row>
    <row r="2224" spans="1:38" x14ac:dyDescent="0.25">
      <c r="A2224" t="s">
        <v>98</v>
      </c>
      <c r="B2224" s="1">
        <v>44408</v>
      </c>
      <c r="C2224" s="8" t="s">
        <v>390</v>
      </c>
      <c r="D2224" s="10" t="s">
        <v>391</v>
      </c>
      <c r="E2224" s="14">
        <v>50923</v>
      </c>
      <c r="F2224" s="14">
        <v>40709</v>
      </c>
      <c r="G2224" s="14">
        <v>21814</v>
      </c>
      <c r="H2224" s="14">
        <v>-18895</v>
      </c>
      <c r="J2224" s="14">
        <v>8541</v>
      </c>
      <c r="M2224" s="14">
        <v>7724</v>
      </c>
      <c r="N2224" s="14">
        <v>130</v>
      </c>
      <c r="O2224" s="14">
        <v>2500</v>
      </c>
      <c r="P2224" s="14">
        <v>2919</v>
      </c>
      <c r="R2224" s="14">
        <v>-20564</v>
      </c>
      <c r="S2224" s="14">
        <v>16</v>
      </c>
      <c r="T2224" s="14">
        <v>584</v>
      </c>
      <c r="U2224" s="14">
        <v>1394</v>
      </c>
      <c r="V2224" s="14">
        <v>-738</v>
      </c>
      <c r="W2224" s="14">
        <v>413</v>
      </c>
      <c r="Y2224" s="25">
        <v>0.88270974012028058</v>
      </c>
      <c r="AB2224" s="26">
        <v>3419.7384993183928</v>
      </c>
      <c r="AD2224" s="26">
        <v>88.412708847491643</v>
      </c>
      <c r="AE2224" s="26">
        <v>3508.1512081658848</v>
      </c>
      <c r="AF2224" s="26">
        <v>2708.1047555972486</v>
      </c>
      <c r="AG2224" s="26">
        <v>545.53840253620672</v>
      </c>
      <c r="AH2224" s="26">
        <v>5670.7175612269266</v>
      </c>
      <c r="AI2224" s="14">
        <v>21814</v>
      </c>
      <c r="AJ2224" s="14">
        <v>40709</v>
      </c>
      <c r="AK2224" s="27">
        <v>0.35454938647413003</v>
      </c>
      <c r="AL2224" s="27">
        <v>0.30710106732742409</v>
      </c>
    </row>
    <row r="2225" spans="1:38" x14ac:dyDescent="0.25">
      <c r="A2225" t="s">
        <v>98</v>
      </c>
      <c r="B2225" s="1">
        <v>44409</v>
      </c>
      <c r="C2225" s="8" t="s">
        <v>390</v>
      </c>
      <c r="D2225" s="10" t="s">
        <v>391</v>
      </c>
      <c r="E2225" s="14">
        <v>37233</v>
      </c>
      <c r="F2225" s="14">
        <v>37877</v>
      </c>
      <c r="G2225" s="14">
        <v>22113</v>
      </c>
      <c r="H2225" s="14">
        <v>-15764</v>
      </c>
      <c r="J2225" s="14">
        <v>9055</v>
      </c>
      <c r="M2225" s="14">
        <v>8958</v>
      </c>
      <c r="N2225" s="14">
        <v>50</v>
      </c>
      <c r="O2225" s="14">
        <v>1214</v>
      </c>
      <c r="P2225" s="14">
        <v>2836</v>
      </c>
      <c r="R2225" s="14">
        <v>-17263</v>
      </c>
      <c r="S2225" s="14">
        <v>185</v>
      </c>
      <c r="T2225" s="14">
        <v>129</v>
      </c>
      <c r="U2225" s="14">
        <v>825</v>
      </c>
      <c r="V2225" s="14">
        <v>-994</v>
      </c>
      <c r="W2225" s="14">
        <v>1354</v>
      </c>
      <c r="Y2225" s="25">
        <v>0.88310344526353612</v>
      </c>
      <c r="AB2225" s="26">
        <v>3627.156469986357</v>
      </c>
      <c r="AD2225" s="26">
        <v>86.980573504900619</v>
      </c>
      <c r="AE2225" s="26">
        <v>3714.1370434912569</v>
      </c>
      <c r="AF2225" s="26">
        <v>2453.4124812837094</v>
      </c>
      <c r="AG2225" s="26">
        <v>510.82408124979941</v>
      </c>
      <c r="AH2225" s="26">
        <v>5656.725443525168</v>
      </c>
      <c r="AI2225" s="14">
        <v>22113</v>
      </c>
      <c r="AJ2225" s="14">
        <v>37877</v>
      </c>
      <c r="AK2225" s="27">
        <v>0.37029172020176793</v>
      </c>
      <c r="AL2225" s="27">
        <v>0.32924809375886305</v>
      </c>
    </row>
    <row r="2226" spans="1:38" x14ac:dyDescent="0.25">
      <c r="A2226" t="s">
        <v>98</v>
      </c>
      <c r="B2226" s="1">
        <v>44410</v>
      </c>
      <c r="C2226" s="8" t="s">
        <v>390</v>
      </c>
      <c r="D2226" s="10" t="s">
        <v>391</v>
      </c>
      <c r="E2226" s="14">
        <v>39888</v>
      </c>
      <c r="F2226" s="14">
        <v>40345</v>
      </c>
      <c r="G2226" s="14">
        <v>22944</v>
      </c>
      <c r="H2226" s="14">
        <v>-17401</v>
      </c>
      <c r="J2226" s="14">
        <v>9231</v>
      </c>
      <c r="M2226" s="14">
        <v>10410</v>
      </c>
      <c r="N2226" s="14">
        <v>148</v>
      </c>
      <c r="O2226" s="14">
        <v>283</v>
      </c>
      <c r="P2226" s="14">
        <v>2872</v>
      </c>
      <c r="R2226" s="14">
        <v>-18695</v>
      </c>
      <c r="S2226" s="14">
        <v>239</v>
      </c>
      <c r="T2226" s="14">
        <v>-1217</v>
      </c>
      <c r="U2226" s="14">
        <v>868</v>
      </c>
      <c r="V2226" s="14">
        <v>-790</v>
      </c>
      <c r="W2226" s="14">
        <v>2194</v>
      </c>
      <c r="Y2226" s="25">
        <v>0.88131003260015262</v>
      </c>
      <c r="AB2226" s="26">
        <v>3690.1474680135398</v>
      </c>
      <c r="AD2226" s="26">
        <v>91.343590478840753</v>
      </c>
      <c r="AE2226" s="26">
        <v>3781.49105849238</v>
      </c>
      <c r="AF2226" s="26">
        <v>2954.1362165631481</v>
      </c>
      <c r="AG2226" s="26">
        <v>543.5570416774458</v>
      </c>
      <c r="AH2226" s="26">
        <v>6192.070233378081</v>
      </c>
      <c r="AI2226" s="14">
        <v>22944</v>
      </c>
      <c r="AJ2226" s="14">
        <v>40345</v>
      </c>
      <c r="AK2226" s="27">
        <v>0.36335211024117287</v>
      </c>
      <c r="AL2226" s="27">
        <v>0.33836068603073455</v>
      </c>
    </row>
    <row r="2227" spans="1:38" x14ac:dyDescent="0.25">
      <c r="A2227" t="s">
        <v>98</v>
      </c>
      <c r="B2227" s="1">
        <v>44411</v>
      </c>
      <c r="C2227" s="8" t="s">
        <v>390</v>
      </c>
      <c r="D2227" s="10" t="s">
        <v>391</v>
      </c>
      <c r="E2227" s="14">
        <v>40751</v>
      </c>
      <c r="F2227" s="14">
        <v>40800</v>
      </c>
      <c r="G2227" s="14">
        <v>22179</v>
      </c>
      <c r="H2227" s="14">
        <v>-18621</v>
      </c>
      <c r="J2227" s="14">
        <v>9137</v>
      </c>
      <c r="M2227" s="14">
        <v>9545</v>
      </c>
      <c r="N2227" s="14">
        <v>157</v>
      </c>
      <c r="O2227" s="14">
        <v>486</v>
      </c>
      <c r="P2227" s="14">
        <v>2854</v>
      </c>
      <c r="R2227" s="14">
        <v>-19359</v>
      </c>
      <c r="S2227" s="14">
        <v>-119</v>
      </c>
      <c r="T2227" s="14">
        <v>-760</v>
      </c>
      <c r="U2227" s="14">
        <v>1372</v>
      </c>
      <c r="V2227" s="14">
        <v>-1381</v>
      </c>
      <c r="W2227" s="14">
        <v>1626</v>
      </c>
      <c r="Y2227" s="25">
        <v>0.88131634489886823</v>
      </c>
      <c r="AB2227" s="26">
        <v>3652.5965669099251</v>
      </c>
      <c r="AD2227" s="26">
        <v>86.873995991033382</v>
      </c>
      <c r="AE2227" s="26">
        <v>3739.4705629009582</v>
      </c>
      <c r="AF2227" s="26">
        <v>3298.0263364536718</v>
      </c>
      <c r="AG2227" s="26">
        <v>532.64818126061527</v>
      </c>
      <c r="AH2227" s="26">
        <v>6504.8487180940137</v>
      </c>
      <c r="AI2227" s="14">
        <v>22179</v>
      </c>
      <c r="AJ2227" s="14">
        <v>40800</v>
      </c>
      <c r="AK2227" s="27">
        <v>0.37170799370497815</v>
      </c>
      <c r="AL2227" s="27">
        <v>0.35148822502167704</v>
      </c>
    </row>
    <row r="2228" spans="1:38" x14ac:dyDescent="0.25">
      <c r="A2228" t="s">
        <v>98</v>
      </c>
      <c r="B2228" s="1">
        <v>44412</v>
      </c>
      <c r="C2228" s="8" t="s">
        <v>390</v>
      </c>
      <c r="D2228" s="10" t="s">
        <v>391</v>
      </c>
      <c r="E2228" s="14">
        <v>40629</v>
      </c>
      <c r="F2228" s="14">
        <v>41081</v>
      </c>
      <c r="G2228" s="14">
        <v>22493</v>
      </c>
      <c r="H2228" s="14">
        <v>-18588</v>
      </c>
      <c r="J2228" s="14">
        <v>8889</v>
      </c>
      <c r="M2228" s="14">
        <v>9962</v>
      </c>
      <c r="N2228" s="14">
        <v>176</v>
      </c>
      <c r="O2228" s="14">
        <v>556</v>
      </c>
      <c r="P2228" s="14">
        <v>2910</v>
      </c>
      <c r="R2228" s="14">
        <v>-18436</v>
      </c>
      <c r="S2228" s="14">
        <v>-157</v>
      </c>
      <c r="T2228" s="14">
        <v>-1009</v>
      </c>
      <c r="U2228" s="14">
        <v>411</v>
      </c>
      <c r="V2228" s="14">
        <v>-1390</v>
      </c>
      <c r="W2228" s="14">
        <v>1993</v>
      </c>
      <c r="Y2228" s="25">
        <v>0.88149143554574871</v>
      </c>
      <c r="AB2228" s="26">
        <v>3554.1623366231643</v>
      </c>
      <c r="AD2228" s="26">
        <v>90.617531165620164</v>
      </c>
      <c r="AE2228" s="26">
        <v>3644.7798677887845</v>
      </c>
      <c r="AF2228" s="26">
        <v>3363.3720289463181</v>
      </c>
      <c r="AG2228" s="26">
        <v>413.34933780168524</v>
      </c>
      <c r="AH2228" s="26">
        <v>6594.8025589334165</v>
      </c>
      <c r="AI2228" s="14">
        <v>22493</v>
      </c>
      <c r="AJ2228" s="14">
        <v>41081</v>
      </c>
      <c r="AK2228" s="27">
        <v>0.35723801147577067</v>
      </c>
      <c r="AL2228" s="27">
        <v>0.35391138525049992</v>
      </c>
    </row>
    <row r="2229" spans="1:38" x14ac:dyDescent="0.25">
      <c r="A2229" t="s">
        <v>98</v>
      </c>
      <c r="B2229" s="1">
        <v>44413</v>
      </c>
      <c r="C2229" s="8" t="s">
        <v>390</v>
      </c>
      <c r="D2229" s="10" t="s">
        <v>391</v>
      </c>
      <c r="E2229" s="14">
        <v>39881</v>
      </c>
      <c r="F2229" s="14">
        <v>36349</v>
      </c>
      <c r="G2229" s="14">
        <v>20075</v>
      </c>
      <c r="H2229" s="14">
        <v>-16274</v>
      </c>
      <c r="J2229" s="14">
        <v>8602</v>
      </c>
      <c r="M2229" s="14">
        <v>7346</v>
      </c>
      <c r="N2229" s="14">
        <v>76</v>
      </c>
      <c r="O2229" s="14">
        <v>1129</v>
      </c>
      <c r="P2229" s="14">
        <v>2922</v>
      </c>
      <c r="R2229" s="14">
        <v>-16141</v>
      </c>
      <c r="S2229" s="14">
        <v>5</v>
      </c>
      <c r="T2229" s="14">
        <v>55</v>
      </c>
      <c r="U2229" s="14">
        <v>0</v>
      </c>
      <c r="V2229" s="14">
        <v>-782</v>
      </c>
      <c r="W2229" s="14">
        <v>589</v>
      </c>
      <c r="Y2229" s="25">
        <v>0.88193423438696872</v>
      </c>
      <c r="AB2229" s="26">
        <v>3441.1364698663297</v>
      </c>
      <c r="AD2229" s="26">
        <v>76.422738537427236</v>
      </c>
      <c r="AE2229" s="26">
        <v>3517.5592084037567</v>
      </c>
      <c r="AF2229" s="26">
        <v>2736.6270365997552</v>
      </c>
      <c r="AG2229" s="26">
        <v>308.14583961751424</v>
      </c>
      <c r="AH2229" s="26">
        <v>5946.0404053859975</v>
      </c>
      <c r="AI2229" s="14">
        <v>20075</v>
      </c>
      <c r="AJ2229" s="14">
        <v>36349</v>
      </c>
      <c r="AK2229" s="27">
        <v>0.3862954611223457</v>
      </c>
      <c r="AL2229" s="27">
        <v>0.36063604496745649</v>
      </c>
    </row>
    <row r="2230" spans="1:38" x14ac:dyDescent="0.25">
      <c r="A2230" t="s">
        <v>98</v>
      </c>
      <c r="B2230" s="1">
        <v>44414</v>
      </c>
      <c r="C2230" s="8" t="s">
        <v>390</v>
      </c>
      <c r="D2230" s="10" t="s">
        <v>391</v>
      </c>
      <c r="E2230" s="14">
        <v>35448</v>
      </c>
      <c r="F2230" s="14">
        <v>35563</v>
      </c>
      <c r="G2230" s="14">
        <v>20183</v>
      </c>
      <c r="H2230" s="14">
        <v>-15380</v>
      </c>
      <c r="J2230" s="14">
        <v>6205</v>
      </c>
      <c r="M2230" s="14">
        <v>5788</v>
      </c>
      <c r="N2230" s="14">
        <v>176</v>
      </c>
      <c r="O2230" s="14">
        <v>5202</v>
      </c>
      <c r="P2230" s="14">
        <v>2812</v>
      </c>
      <c r="R2230" s="14">
        <v>-15575</v>
      </c>
      <c r="S2230" s="14">
        <v>187</v>
      </c>
      <c r="T2230" s="14">
        <v>3171</v>
      </c>
      <c r="U2230" s="14">
        <v>747</v>
      </c>
      <c r="V2230" s="14">
        <v>-1143</v>
      </c>
      <c r="W2230" s="14">
        <v>-2767</v>
      </c>
      <c r="Y2230" s="25">
        <v>0.88325250969249136</v>
      </c>
      <c r="AB2230" s="26">
        <v>2485.9530543322248</v>
      </c>
      <c r="AD2230" s="26">
        <v>93.108780552266893</v>
      </c>
      <c r="AE2230" s="26">
        <v>2579.0618348844914</v>
      </c>
      <c r="AF2230" s="26">
        <v>3008.523784691225</v>
      </c>
      <c r="AG2230" s="26">
        <v>611.8056058117628</v>
      </c>
      <c r="AH2230" s="26">
        <v>4975.7800137639533</v>
      </c>
      <c r="AI2230" s="14">
        <v>20183</v>
      </c>
      <c r="AJ2230" s="14">
        <v>35563</v>
      </c>
      <c r="AK2230" s="27">
        <v>0.28171487402383427</v>
      </c>
      <c r="AL2230" s="27">
        <v>0.30845834530113564</v>
      </c>
    </row>
    <row r="2231" spans="1:38" x14ac:dyDescent="0.25">
      <c r="A2231" t="s">
        <v>98</v>
      </c>
      <c r="B2231" s="1">
        <v>44415</v>
      </c>
      <c r="C2231" s="8" t="s">
        <v>390</v>
      </c>
      <c r="D2231" s="10" t="s">
        <v>391</v>
      </c>
      <c r="E2231" s="14">
        <v>33290</v>
      </c>
      <c r="F2231" s="14">
        <v>33380</v>
      </c>
      <c r="G2231" s="14">
        <v>18744</v>
      </c>
      <c r="H2231" s="14">
        <v>-14636</v>
      </c>
      <c r="J2231" s="14">
        <v>5114</v>
      </c>
      <c r="M2231" s="14">
        <v>6250</v>
      </c>
      <c r="N2231" s="14">
        <v>186</v>
      </c>
      <c r="O2231" s="14">
        <v>4344</v>
      </c>
      <c r="P2231" s="14">
        <v>2850</v>
      </c>
      <c r="R2231" s="14">
        <v>-15630</v>
      </c>
      <c r="S2231" s="14">
        <v>141</v>
      </c>
      <c r="T2231" s="14">
        <v>2537</v>
      </c>
      <c r="U2231" s="14">
        <v>2251</v>
      </c>
      <c r="V2231" s="14">
        <v>-1171</v>
      </c>
      <c r="W2231" s="14">
        <v>-2764</v>
      </c>
      <c r="Y2231" s="25">
        <v>0.88479914953965033</v>
      </c>
      <c r="AB2231" s="26">
        <v>2052.4457052670173</v>
      </c>
      <c r="AD2231" s="26">
        <v>90.790719625654404</v>
      </c>
      <c r="AE2231" s="26">
        <v>2143.2364248926715</v>
      </c>
      <c r="AF2231" s="26">
        <v>2633.5683827993448</v>
      </c>
      <c r="AG2231" s="26">
        <v>641.73851223361055</v>
      </c>
      <c r="AH2231" s="26">
        <v>4135.066295458405</v>
      </c>
      <c r="AI2231" s="14">
        <v>18744</v>
      </c>
      <c r="AJ2231" s="14">
        <v>33380</v>
      </c>
      <c r="AK2231" s="27">
        <v>0.2520818334958857</v>
      </c>
      <c r="AL2231" s="27">
        <v>0.27310514848093198</v>
      </c>
    </row>
    <row r="2232" spans="1:38" x14ac:dyDescent="0.25">
      <c r="A2232" t="s">
        <v>98</v>
      </c>
      <c r="B2232" s="1">
        <v>44416</v>
      </c>
      <c r="C2232" s="8" t="s">
        <v>390</v>
      </c>
      <c r="D2232" s="10" t="s">
        <v>391</v>
      </c>
      <c r="E2232" s="14">
        <v>30368</v>
      </c>
      <c r="F2232" s="14">
        <v>29837</v>
      </c>
      <c r="G2232" s="14">
        <v>18893</v>
      </c>
      <c r="H2232" s="14">
        <v>-10944</v>
      </c>
      <c r="J2232" s="14">
        <v>6191</v>
      </c>
      <c r="M2232" s="14">
        <v>6568</v>
      </c>
      <c r="N2232" s="14">
        <v>133</v>
      </c>
      <c r="O2232" s="14">
        <v>3315</v>
      </c>
      <c r="P2232" s="14">
        <v>2686</v>
      </c>
      <c r="R2232" s="14">
        <v>-13061</v>
      </c>
      <c r="S2232" s="14">
        <v>423</v>
      </c>
      <c r="T2232" s="14">
        <v>2319</v>
      </c>
      <c r="U2232" s="14">
        <v>2104</v>
      </c>
      <c r="V2232" s="14">
        <v>19</v>
      </c>
      <c r="W2232" s="14">
        <v>-2748</v>
      </c>
      <c r="Y2232" s="25">
        <v>0.88209556934340072</v>
      </c>
      <c r="AB2232" s="26">
        <v>2477.0952226710247</v>
      </c>
      <c r="AD2232" s="26">
        <v>84.609223821354547</v>
      </c>
      <c r="AE2232" s="26">
        <v>2561.7044464923797</v>
      </c>
      <c r="AF2232" s="26">
        <v>2127.8437034376566</v>
      </c>
      <c r="AG2232" s="26">
        <v>722.43491641676189</v>
      </c>
      <c r="AH2232" s="26">
        <v>3967.1132335132738</v>
      </c>
      <c r="AI2232" s="14">
        <v>18893</v>
      </c>
      <c r="AJ2232" s="14">
        <v>29837</v>
      </c>
      <c r="AK2232" s="27">
        <v>0.29892472645032708</v>
      </c>
      <c r="AL2232" s="27">
        <v>0.29312521958869969</v>
      </c>
    </row>
    <row r="2233" spans="1:38" x14ac:dyDescent="0.25">
      <c r="A2233" t="s">
        <v>98</v>
      </c>
      <c r="B2233" s="1">
        <v>44417</v>
      </c>
      <c r="C2233" s="8" t="s">
        <v>390</v>
      </c>
      <c r="D2233" s="10" t="s">
        <v>391</v>
      </c>
      <c r="E2233" s="14">
        <v>32314</v>
      </c>
      <c r="F2233" s="14">
        <v>32263</v>
      </c>
      <c r="G2233" s="14">
        <v>20685</v>
      </c>
      <c r="H2233" s="14">
        <v>-11578</v>
      </c>
      <c r="J2233" s="14">
        <v>9611</v>
      </c>
      <c r="M2233" s="14">
        <v>7898</v>
      </c>
      <c r="N2233" s="14">
        <v>203</v>
      </c>
      <c r="O2233" s="14">
        <v>205</v>
      </c>
      <c r="P2233" s="14">
        <v>2768</v>
      </c>
      <c r="R2233" s="14">
        <v>-11678</v>
      </c>
      <c r="S2233" s="14">
        <v>117</v>
      </c>
      <c r="T2233" s="14">
        <v>-705</v>
      </c>
      <c r="U2233" s="14">
        <v>868</v>
      </c>
      <c r="V2233" s="14">
        <v>-1692</v>
      </c>
      <c r="W2233" s="14">
        <v>1512</v>
      </c>
      <c r="Y2233" s="25">
        <v>0.88201644718413408</v>
      </c>
      <c r="AB2233" s="26">
        <v>3845.1343423749722</v>
      </c>
      <c r="AD2233" s="26">
        <v>73.764961785362956</v>
      </c>
      <c r="AE2233" s="26">
        <v>3918.8993041603353</v>
      </c>
      <c r="AF2233" s="26">
        <v>2377.3244137366532</v>
      </c>
      <c r="AG2233" s="26">
        <v>535.29986099890004</v>
      </c>
      <c r="AH2233" s="26">
        <v>5760.9238568980891</v>
      </c>
      <c r="AI2233" s="14">
        <v>20685</v>
      </c>
      <c r="AJ2233" s="14">
        <v>32263</v>
      </c>
      <c r="AK2233" s="27">
        <v>0.41767869392980211</v>
      </c>
      <c r="AL2233" s="27">
        <v>0.39365985659717523</v>
      </c>
    </row>
    <row r="2234" spans="1:38" x14ac:dyDescent="0.25">
      <c r="A2234" t="s">
        <v>98</v>
      </c>
      <c r="B2234" s="1">
        <v>44418</v>
      </c>
      <c r="C2234" s="8" t="s">
        <v>390</v>
      </c>
      <c r="D2234" s="10" t="s">
        <v>391</v>
      </c>
      <c r="E2234" s="14">
        <v>34292</v>
      </c>
      <c r="F2234" s="14">
        <v>34806</v>
      </c>
      <c r="G2234" s="14">
        <v>18876</v>
      </c>
      <c r="H2234" s="14">
        <v>-15930</v>
      </c>
      <c r="J2234" s="14">
        <v>7296</v>
      </c>
      <c r="M2234" s="14">
        <v>8013</v>
      </c>
      <c r="N2234" s="14">
        <v>164</v>
      </c>
      <c r="O2234" s="14">
        <v>588</v>
      </c>
      <c r="P2234" s="14">
        <v>2815</v>
      </c>
      <c r="R2234" s="14">
        <v>-15347</v>
      </c>
      <c r="S2234" s="14">
        <v>52</v>
      </c>
      <c r="T2234" s="14">
        <v>-1205</v>
      </c>
      <c r="U2234" s="14">
        <v>1326</v>
      </c>
      <c r="V2234" s="14">
        <v>-3011</v>
      </c>
      <c r="W2234" s="14">
        <v>2255</v>
      </c>
      <c r="Y2234" s="25">
        <v>0.88297395706685755</v>
      </c>
      <c r="AB2234" s="26">
        <v>2922.1262579309778</v>
      </c>
      <c r="AD2234" s="26">
        <v>77.135475661414418</v>
      </c>
      <c r="AE2234" s="26">
        <v>2999.2617335923924</v>
      </c>
      <c r="AF2234" s="26">
        <v>3977.3193627739606</v>
      </c>
      <c r="AG2234" s="26">
        <v>682.02954982688811</v>
      </c>
      <c r="AH2234" s="26">
        <v>6294.5515465394656</v>
      </c>
      <c r="AI2234" s="14">
        <v>18876</v>
      </c>
      <c r="AJ2234" s="14">
        <v>34806</v>
      </c>
      <c r="AK2234" s="27">
        <v>0.35029838965418836</v>
      </c>
      <c r="AL2234" s="27">
        <v>0.39869833449784048</v>
      </c>
    </row>
    <row r="2235" spans="1:38" x14ac:dyDescent="0.25">
      <c r="A2235" t="s">
        <v>98</v>
      </c>
      <c r="B2235" s="1">
        <v>44419</v>
      </c>
      <c r="C2235" s="8" t="s">
        <v>390</v>
      </c>
      <c r="D2235" s="10" t="s">
        <v>391</v>
      </c>
      <c r="E2235" s="14">
        <v>39310</v>
      </c>
      <c r="F2235" s="14">
        <v>40142</v>
      </c>
      <c r="G2235" s="14">
        <v>20422</v>
      </c>
      <c r="H2235" s="14">
        <v>-19720</v>
      </c>
      <c r="J2235" s="14">
        <v>8171</v>
      </c>
      <c r="M2235" s="14">
        <v>8388</v>
      </c>
      <c r="N2235" s="14">
        <v>199</v>
      </c>
      <c r="O2235" s="14">
        <v>728</v>
      </c>
      <c r="P2235" s="14">
        <v>2936</v>
      </c>
      <c r="R2235" s="14">
        <v>-18476</v>
      </c>
      <c r="S2235" s="14">
        <v>28</v>
      </c>
      <c r="T2235" s="14">
        <v>-1519</v>
      </c>
      <c r="U2235" s="14">
        <v>866</v>
      </c>
      <c r="V2235" s="14">
        <v>-3130</v>
      </c>
      <c r="W2235" s="14">
        <v>2511</v>
      </c>
      <c r="Y2235" s="25">
        <v>0.88248591549271993</v>
      </c>
      <c r="AB2235" s="26">
        <v>3270.7643110790132</v>
      </c>
      <c r="AD2235" s="26">
        <v>81.605070149221746</v>
      </c>
      <c r="AE2235" s="26">
        <v>3352.3693812282349</v>
      </c>
      <c r="AF2235" s="26">
        <v>4225.6221035124026</v>
      </c>
      <c r="AG2235" s="26">
        <v>626.10394061054637</v>
      </c>
      <c r="AH2235" s="26">
        <v>6951.8875441300916</v>
      </c>
      <c r="AI2235" s="14">
        <v>20422</v>
      </c>
      <c r="AJ2235" s="14">
        <v>40142</v>
      </c>
      <c r="AK2235" s="27">
        <v>0.36189896118124526</v>
      </c>
      <c r="AL2235" s="27">
        <v>0.3818013630994988</v>
      </c>
    </row>
    <row r="2236" spans="1:38" x14ac:dyDescent="0.25">
      <c r="A2236" t="s">
        <v>98</v>
      </c>
      <c r="B2236" s="1">
        <v>44420</v>
      </c>
      <c r="C2236" s="8" t="s">
        <v>390</v>
      </c>
      <c r="D2236" s="10" t="s">
        <v>391</v>
      </c>
      <c r="E2236" s="14">
        <v>38994</v>
      </c>
      <c r="F2236" s="14">
        <v>39199</v>
      </c>
      <c r="G2236" s="14">
        <v>21015</v>
      </c>
      <c r="H2236" s="14">
        <v>-18184</v>
      </c>
      <c r="J2236" s="14">
        <v>8458</v>
      </c>
      <c r="M2236" s="14">
        <v>7661</v>
      </c>
      <c r="N2236" s="14">
        <v>147</v>
      </c>
      <c r="O2236" s="14">
        <v>1750</v>
      </c>
      <c r="P2236" s="14">
        <v>2999</v>
      </c>
      <c r="R2236" s="14">
        <v>-21515</v>
      </c>
      <c r="S2236" s="14">
        <v>6</v>
      </c>
      <c r="T2236" s="14">
        <v>-744</v>
      </c>
      <c r="U2236" s="14">
        <v>2088</v>
      </c>
      <c r="V2236" s="14">
        <v>-934</v>
      </c>
      <c r="W2236" s="14">
        <v>2915</v>
      </c>
      <c r="Y2236" s="25">
        <v>0.88183690706847329</v>
      </c>
      <c r="AB2236" s="26">
        <v>3383.1574420921279</v>
      </c>
      <c r="AD2236" s="26">
        <v>83.643365101932673</v>
      </c>
      <c r="AE2236" s="26">
        <v>3466.8008071940612</v>
      </c>
      <c r="AF2236" s="26">
        <v>3049.2306960405563</v>
      </c>
      <c r="AG2236" s="26">
        <v>805.56287185878318</v>
      </c>
      <c r="AH2236" s="26">
        <v>5710.4686313758339</v>
      </c>
      <c r="AI2236" s="14">
        <v>21015</v>
      </c>
      <c r="AJ2236" s="14">
        <v>39199</v>
      </c>
      <c r="AK2236" s="27">
        <v>0.36369157247471667</v>
      </c>
      <c r="AL2236" s="27">
        <v>0.3211666969592028</v>
      </c>
    </row>
    <row r="2237" spans="1:38" x14ac:dyDescent="0.25">
      <c r="A2237" t="s">
        <v>98</v>
      </c>
      <c r="B2237" s="1">
        <v>44421</v>
      </c>
      <c r="C2237" s="8" t="s">
        <v>390</v>
      </c>
      <c r="D2237" s="10" t="s">
        <v>391</v>
      </c>
      <c r="E2237" s="14">
        <v>38870</v>
      </c>
      <c r="F2237" s="14">
        <v>36799</v>
      </c>
      <c r="G2237" s="14">
        <v>19892</v>
      </c>
      <c r="H2237" s="14">
        <v>-16907</v>
      </c>
      <c r="J2237" s="14">
        <v>8373</v>
      </c>
      <c r="M2237" s="14">
        <v>8032</v>
      </c>
      <c r="N2237" s="14">
        <v>133</v>
      </c>
      <c r="O2237" s="14">
        <v>704</v>
      </c>
      <c r="P2237" s="14">
        <v>2650</v>
      </c>
      <c r="R2237" s="14">
        <v>-20007</v>
      </c>
      <c r="S2237" s="14">
        <v>1</v>
      </c>
      <c r="T2237" s="14">
        <v>-844</v>
      </c>
      <c r="U2237" s="14">
        <v>1546</v>
      </c>
      <c r="V2237" s="14">
        <v>-77</v>
      </c>
      <c r="W2237" s="14">
        <v>2474</v>
      </c>
      <c r="Y2237" s="25">
        <v>0.88092972391961188</v>
      </c>
      <c r="AB2237" s="26">
        <v>3345.7124485756772</v>
      </c>
      <c r="AD2237" s="26">
        <v>76.729148889795553</v>
      </c>
      <c r="AE2237" s="26">
        <v>3422.441597465473</v>
      </c>
      <c r="AF2237" s="26">
        <v>2354.0106888759174</v>
      </c>
      <c r="AG2237" s="26">
        <v>645.21820559069101</v>
      </c>
      <c r="AH2237" s="26">
        <v>5131.2340807506989</v>
      </c>
      <c r="AI2237" s="14">
        <v>19892</v>
      </c>
      <c r="AJ2237" s="14">
        <v>36799</v>
      </c>
      <c r="AK2237" s="27">
        <v>0.37930741979712101</v>
      </c>
      <c r="AL2237" s="27">
        <v>0.3074111057122369</v>
      </c>
    </row>
    <row r="2238" spans="1:38" x14ac:dyDescent="0.25">
      <c r="A2238" t="s">
        <v>98</v>
      </c>
      <c r="B2238" s="1">
        <v>44422</v>
      </c>
      <c r="C2238" s="8" t="s">
        <v>390</v>
      </c>
      <c r="D2238" s="10" t="s">
        <v>391</v>
      </c>
      <c r="E2238" s="14">
        <v>36389</v>
      </c>
      <c r="F2238" s="14">
        <v>35808</v>
      </c>
      <c r="G2238" s="14">
        <v>18654</v>
      </c>
      <c r="H2238" s="14">
        <v>-17154</v>
      </c>
      <c r="J2238" s="14">
        <v>7610</v>
      </c>
      <c r="M2238" s="14">
        <v>6795</v>
      </c>
      <c r="N2238" s="14">
        <v>147</v>
      </c>
      <c r="O2238" s="14">
        <v>1356</v>
      </c>
      <c r="P2238" s="14">
        <v>2746</v>
      </c>
      <c r="R2238" s="14">
        <v>-19106</v>
      </c>
      <c r="S2238" s="14">
        <v>74</v>
      </c>
      <c r="T2238" s="14">
        <v>129</v>
      </c>
      <c r="U2238" s="14">
        <v>1545</v>
      </c>
      <c r="V2238" s="14">
        <v>-503</v>
      </c>
      <c r="W2238" s="14">
        <v>707</v>
      </c>
      <c r="Y2238" s="25">
        <v>0.88310300334501968</v>
      </c>
      <c r="AB2238" s="26">
        <v>3048.3320733076903</v>
      </c>
      <c r="AD2238" s="26">
        <v>73.565128946861861</v>
      </c>
      <c r="AE2238" s="26">
        <v>3121.8972022545513</v>
      </c>
      <c r="AF2238" s="26">
        <v>2411.8066443957455</v>
      </c>
      <c r="AG2238" s="26">
        <v>395.47076895347982</v>
      </c>
      <c r="AH2238" s="26">
        <v>5138.2330776968156</v>
      </c>
      <c r="AI2238" s="14">
        <v>18654</v>
      </c>
      <c r="AJ2238" s="14">
        <v>35808</v>
      </c>
      <c r="AK2238" s="27">
        <v>0.36896092044786261</v>
      </c>
      <c r="AL2238" s="27">
        <v>0.31634973770531594</v>
      </c>
    </row>
    <row r="2239" spans="1:38" x14ac:dyDescent="0.25">
      <c r="A2239" t="s">
        <v>98</v>
      </c>
      <c r="B2239" s="1">
        <v>44423</v>
      </c>
      <c r="C2239" s="8" t="s">
        <v>390</v>
      </c>
      <c r="D2239" s="10" t="s">
        <v>391</v>
      </c>
      <c r="E2239" s="14">
        <v>37213</v>
      </c>
      <c r="F2239" s="14">
        <v>37391</v>
      </c>
      <c r="G2239" s="14">
        <v>22171</v>
      </c>
      <c r="H2239" s="14">
        <v>-15220</v>
      </c>
      <c r="J2239" s="14">
        <v>8670</v>
      </c>
      <c r="M2239" s="14">
        <v>8872</v>
      </c>
      <c r="N2239" s="14">
        <v>159</v>
      </c>
      <c r="O2239" s="14">
        <v>1641</v>
      </c>
      <c r="P2239" s="14">
        <v>2829</v>
      </c>
      <c r="R2239" s="14">
        <v>-16849</v>
      </c>
      <c r="S2239" s="14">
        <v>293</v>
      </c>
      <c r="T2239" s="14">
        <v>315</v>
      </c>
      <c r="U2239" s="14">
        <v>1839</v>
      </c>
      <c r="V2239" s="14">
        <v>-1117</v>
      </c>
      <c r="W2239" s="14">
        <v>299</v>
      </c>
      <c r="Y2239" s="25">
        <v>0.88271650677782287</v>
      </c>
      <c r="AB2239" s="26">
        <v>3471.415533635603</v>
      </c>
      <c r="AD2239" s="26">
        <v>89.931438420099823</v>
      </c>
      <c r="AE2239" s="26">
        <v>3561.3469720557032</v>
      </c>
      <c r="AF2239" s="26">
        <v>2788.4033869624664</v>
      </c>
      <c r="AG2239" s="26">
        <v>531.10358833743089</v>
      </c>
      <c r="AH2239" s="26">
        <v>5818.6467706807389</v>
      </c>
      <c r="AI2239" s="14">
        <v>22171</v>
      </c>
      <c r="AJ2239" s="14">
        <v>37391</v>
      </c>
      <c r="AK2239" s="27">
        <v>0.35413002397426563</v>
      </c>
      <c r="AL2239" s="27">
        <v>0.34307467154069615</v>
      </c>
    </row>
    <row r="2240" spans="1:38" x14ac:dyDescent="0.25">
      <c r="A2240" t="s">
        <v>98</v>
      </c>
      <c r="B2240" s="1">
        <v>44424</v>
      </c>
      <c r="C2240" s="8" t="s">
        <v>390</v>
      </c>
      <c r="D2240" s="10" t="s">
        <v>391</v>
      </c>
      <c r="E2240" s="14">
        <v>38170</v>
      </c>
      <c r="F2240" s="14">
        <v>39157</v>
      </c>
      <c r="G2240" s="14">
        <v>21664</v>
      </c>
      <c r="H2240" s="14">
        <v>-17493</v>
      </c>
      <c r="J2240" s="14">
        <v>8328</v>
      </c>
      <c r="M2240" s="14">
        <v>7527</v>
      </c>
      <c r="N2240" s="14">
        <v>188</v>
      </c>
      <c r="O2240" s="14">
        <v>2905</v>
      </c>
      <c r="P2240" s="14">
        <v>2716</v>
      </c>
      <c r="R2240" s="14">
        <v>-20212</v>
      </c>
      <c r="S2240" s="14">
        <v>245</v>
      </c>
      <c r="T2240" s="14">
        <v>945</v>
      </c>
      <c r="U2240" s="14">
        <v>3336</v>
      </c>
      <c r="V2240" s="14">
        <v>-1311</v>
      </c>
      <c r="W2240" s="14">
        <v>-496</v>
      </c>
      <c r="Y2240" s="25">
        <v>0.88316615700358991</v>
      </c>
      <c r="AB2240" s="26">
        <v>3336.1793667506859</v>
      </c>
      <c r="AD2240" s="26">
        <v>88.832357808343914</v>
      </c>
      <c r="AE2240" s="26">
        <v>3425.0117245590291</v>
      </c>
      <c r="AF2240" s="26">
        <v>3573.0860499671276</v>
      </c>
      <c r="AG2240" s="26">
        <v>879.44718894612595</v>
      </c>
      <c r="AH2240" s="26">
        <v>6118.6505855800324</v>
      </c>
      <c r="AI2240" s="14">
        <v>21664</v>
      </c>
      <c r="AJ2240" s="14">
        <v>39157</v>
      </c>
      <c r="AK2240" s="27">
        <v>0.34854363682594747</v>
      </c>
      <c r="AL2240" s="27">
        <v>0.34449266935621853</v>
      </c>
    </row>
    <row r="2241" spans="1:38" x14ac:dyDescent="0.25">
      <c r="A2241" t="s">
        <v>98</v>
      </c>
      <c r="B2241" s="1">
        <v>44425</v>
      </c>
      <c r="C2241" s="8" t="s">
        <v>390</v>
      </c>
      <c r="D2241" s="10" t="s">
        <v>391</v>
      </c>
      <c r="E2241" s="14">
        <v>33650</v>
      </c>
      <c r="F2241" s="14">
        <v>32892</v>
      </c>
      <c r="G2241" s="14">
        <v>18650</v>
      </c>
      <c r="H2241" s="14">
        <v>-14242</v>
      </c>
      <c r="J2241" s="14">
        <v>5450</v>
      </c>
      <c r="M2241" s="14">
        <v>6740</v>
      </c>
      <c r="N2241" s="14">
        <v>87</v>
      </c>
      <c r="O2241" s="14">
        <v>3554</v>
      </c>
      <c r="P2241" s="14">
        <v>2819</v>
      </c>
      <c r="R2241" s="14">
        <v>-17232</v>
      </c>
      <c r="S2241" s="14">
        <v>230</v>
      </c>
      <c r="T2241" s="14">
        <v>2130</v>
      </c>
      <c r="U2241" s="14">
        <v>4069</v>
      </c>
      <c r="V2241" s="14">
        <v>-1528</v>
      </c>
      <c r="W2241" s="14">
        <v>-1911</v>
      </c>
      <c r="Y2241" s="25">
        <v>0.88377550998085708</v>
      </c>
      <c r="AB2241" s="26">
        <v>2184.7649614879974</v>
      </c>
      <c r="AD2241" s="26">
        <v>87.926448940472383</v>
      </c>
      <c r="AE2241" s="26">
        <v>2272.6914104284701</v>
      </c>
      <c r="AF2241" s="26">
        <v>3465.6434222027706</v>
      </c>
      <c r="AG2241" s="26">
        <v>1023.5582658121316</v>
      </c>
      <c r="AH2241" s="26">
        <v>4714.7765668191105</v>
      </c>
      <c r="AI2241" s="14">
        <v>18650</v>
      </c>
      <c r="AJ2241" s="14">
        <v>32892</v>
      </c>
      <c r="AK2241" s="27">
        <v>0.2686552781372018</v>
      </c>
      <c r="AL2241" s="27">
        <v>0.31601272998725366</v>
      </c>
    </row>
    <row r="2242" spans="1:38" x14ac:dyDescent="0.25">
      <c r="A2242" t="s">
        <v>98</v>
      </c>
      <c r="B2242" s="1">
        <v>44426</v>
      </c>
      <c r="C2242" s="8" t="s">
        <v>390</v>
      </c>
      <c r="D2242" s="10" t="s">
        <v>391</v>
      </c>
      <c r="E2242" s="14">
        <v>31549</v>
      </c>
      <c r="F2242" s="14">
        <v>31895</v>
      </c>
      <c r="G2242" s="14">
        <v>18569</v>
      </c>
      <c r="H2242" s="14">
        <v>-13326</v>
      </c>
      <c r="J2242" s="14">
        <v>5818</v>
      </c>
      <c r="M2242" s="14">
        <v>8896</v>
      </c>
      <c r="N2242" s="14">
        <v>183</v>
      </c>
      <c r="O2242" s="14">
        <v>845</v>
      </c>
      <c r="P2242" s="14">
        <v>2827</v>
      </c>
      <c r="R2242" s="14">
        <v>-15797</v>
      </c>
      <c r="S2242" s="14">
        <v>46</v>
      </c>
      <c r="T2242" s="14">
        <v>-1</v>
      </c>
      <c r="U2242" s="14">
        <v>1199</v>
      </c>
      <c r="V2242" s="14">
        <v>-773</v>
      </c>
      <c r="W2242" s="14">
        <v>2000</v>
      </c>
      <c r="Y2242" s="25">
        <v>0.88297866345643694</v>
      </c>
      <c r="AB2242" s="26">
        <v>2330.1838248721101</v>
      </c>
      <c r="AD2242" s="26">
        <v>84.935617457572974</v>
      </c>
      <c r="AE2242" s="26">
        <v>2415.119442329682</v>
      </c>
      <c r="AF2242" s="26">
        <v>2249.7850868593428</v>
      </c>
      <c r="AG2242" s="26">
        <v>491.93308098198406</v>
      </c>
      <c r="AH2242" s="26">
        <v>4172.9714482070412</v>
      </c>
      <c r="AI2242" s="14">
        <v>18569</v>
      </c>
      <c r="AJ2242" s="14">
        <v>31895</v>
      </c>
      <c r="AK2242" s="27">
        <v>0.28673706849851166</v>
      </c>
      <c r="AL2242" s="27">
        <v>0.28844070588324838</v>
      </c>
    </row>
    <row r="2243" spans="1:38" x14ac:dyDescent="0.25">
      <c r="A2243" t="s">
        <v>98</v>
      </c>
      <c r="B2243" s="1">
        <v>44427</v>
      </c>
      <c r="C2243" s="8" t="s">
        <v>390</v>
      </c>
      <c r="D2243" s="10" t="s">
        <v>391</v>
      </c>
      <c r="E2243" s="14">
        <v>32250</v>
      </c>
      <c r="F2243" s="14">
        <v>32118</v>
      </c>
      <c r="G2243" s="14">
        <v>18012</v>
      </c>
      <c r="H2243" s="14">
        <v>-14106</v>
      </c>
      <c r="J2243" s="14">
        <v>5462</v>
      </c>
      <c r="M2243" s="14">
        <v>8864</v>
      </c>
      <c r="N2243" s="14">
        <v>147</v>
      </c>
      <c r="O2243" s="14">
        <v>686</v>
      </c>
      <c r="P2243" s="14">
        <v>2853</v>
      </c>
      <c r="R2243" s="14">
        <v>-14903</v>
      </c>
      <c r="S2243" s="14">
        <v>95</v>
      </c>
      <c r="T2243" s="14">
        <v>224</v>
      </c>
      <c r="U2243" s="14">
        <v>470</v>
      </c>
      <c r="V2243" s="14">
        <v>-868</v>
      </c>
      <c r="W2243" s="14">
        <v>876</v>
      </c>
      <c r="Y2243" s="25">
        <v>0.88226497416761407</v>
      </c>
      <c r="AB2243" s="26">
        <v>2185.8330637041795</v>
      </c>
      <c r="AD2243" s="26">
        <v>83.596737439615765</v>
      </c>
      <c r="AE2243" s="26">
        <v>2269.4298011437959</v>
      </c>
      <c r="AF2243" s="26">
        <v>2265.8420904546765</v>
      </c>
      <c r="AG2243" s="26">
        <v>291.38075764275851</v>
      </c>
      <c r="AH2243" s="26">
        <v>4243.8911339557135</v>
      </c>
      <c r="AI2243" s="14">
        <v>18012</v>
      </c>
      <c r="AJ2243" s="14">
        <v>32118</v>
      </c>
      <c r="AK2243" s="27">
        <v>0.27777205908270236</v>
      </c>
      <c r="AL2243" s="27">
        <v>0.29130603623330981</v>
      </c>
    </row>
    <row r="2244" spans="1:38" x14ac:dyDescent="0.25">
      <c r="A2244" t="s">
        <v>98</v>
      </c>
      <c r="B2244" s="1">
        <v>44428</v>
      </c>
      <c r="C2244" s="8" t="s">
        <v>390</v>
      </c>
      <c r="D2244" s="10" t="s">
        <v>391</v>
      </c>
      <c r="E2244" s="14">
        <v>31623</v>
      </c>
      <c r="F2244" s="14">
        <v>31624</v>
      </c>
      <c r="G2244" s="14">
        <v>17197</v>
      </c>
      <c r="H2244" s="14">
        <v>-14427</v>
      </c>
      <c r="J2244" s="14">
        <v>5437</v>
      </c>
      <c r="M2244" s="14">
        <v>7004</v>
      </c>
      <c r="N2244" s="14">
        <v>101</v>
      </c>
      <c r="O2244" s="14">
        <v>1791</v>
      </c>
      <c r="P2244" s="14">
        <v>2864</v>
      </c>
      <c r="R2244" s="14">
        <v>-16417</v>
      </c>
      <c r="S2244" s="14">
        <v>120</v>
      </c>
      <c r="T2244" s="14">
        <v>1562</v>
      </c>
      <c r="U2244" s="14">
        <v>1831</v>
      </c>
      <c r="V2244" s="14">
        <v>886</v>
      </c>
      <c r="W2244" s="14">
        <v>-2409</v>
      </c>
      <c r="Y2244" s="25">
        <v>0.88313695107514723</v>
      </c>
      <c r="AB2244" s="26">
        <v>2177.9787913543269</v>
      </c>
      <c r="AD2244" s="26">
        <v>78.334472692420846</v>
      </c>
      <c r="AE2244" s="26">
        <v>2256.3132640467479</v>
      </c>
      <c r="AF2244" s="26">
        <v>1406.6979745186757</v>
      </c>
      <c r="AG2244" s="26">
        <v>481.57703049337408</v>
      </c>
      <c r="AH2244" s="26">
        <v>3181.4342080720494</v>
      </c>
      <c r="AI2244" s="14">
        <v>17197</v>
      </c>
      <c r="AJ2244" s="14">
        <v>31624</v>
      </c>
      <c r="AK2244" s="27">
        <v>0.28925471583315354</v>
      </c>
      <c r="AL2244" s="27">
        <v>0.22178894143055278</v>
      </c>
    </row>
    <row r="2245" spans="1:38" x14ac:dyDescent="0.25">
      <c r="A2245" t="s">
        <v>98</v>
      </c>
      <c r="B2245" s="1">
        <v>44429</v>
      </c>
      <c r="C2245" s="8" t="s">
        <v>390</v>
      </c>
      <c r="D2245" s="10" t="s">
        <v>391</v>
      </c>
      <c r="E2245" s="14">
        <v>28744</v>
      </c>
      <c r="F2245" s="14">
        <v>28814</v>
      </c>
      <c r="G2245" s="14">
        <v>15384</v>
      </c>
      <c r="H2245" s="14">
        <v>-13430</v>
      </c>
      <c r="J2245" s="14">
        <v>5748</v>
      </c>
      <c r="M2245" s="14">
        <v>5693</v>
      </c>
      <c r="N2245" s="14">
        <v>165</v>
      </c>
      <c r="O2245" s="14">
        <v>804</v>
      </c>
      <c r="P2245" s="14">
        <v>2974</v>
      </c>
      <c r="R2245" s="14">
        <v>-15120</v>
      </c>
      <c r="S2245" s="14">
        <v>22</v>
      </c>
      <c r="T2245" s="14">
        <v>615</v>
      </c>
      <c r="U2245" s="14">
        <v>1338</v>
      </c>
      <c r="V2245" s="14">
        <v>641</v>
      </c>
      <c r="W2245" s="14">
        <v>-926</v>
      </c>
      <c r="Y2245" s="25">
        <v>0.88275951891294346</v>
      </c>
      <c r="AB2245" s="26">
        <v>2301.5765595484031</v>
      </c>
      <c r="AD2245" s="26">
        <v>64.186307726544825</v>
      </c>
      <c r="AE2245" s="26">
        <v>2365.7628672749483</v>
      </c>
      <c r="AF2245" s="26">
        <v>1216.3881012492693</v>
      </c>
      <c r="AG2245" s="26">
        <v>354.14018934089222</v>
      </c>
      <c r="AH2245" s="26">
        <v>3228.0107791833257</v>
      </c>
      <c r="AI2245" s="14">
        <v>15384</v>
      </c>
      <c r="AJ2245" s="14">
        <v>28814</v>
      </c>
      <c r="AK2245" s="27">
        <v>0.33902808973294957</v>
      </c>
      <c r="AL2245" s="27">
        <v>0.24698192281540721</v>
      </c>
    </row>
    <row r="2246" spans="1:38" x14ac:dyDescent="0.25">
      <c r="A2246" t="s">
        <v>98</v>
      </c>
      <c r="B2246" s="1">
        <v>44430</v>
      </c>
      <c r="C2246" s="8" t="s">
        <v>390</v>
      </c>
      <c r="D2246" s="10" t="s">
        <v>391</v>
      </c>
      <c r="E2246" s="14">
        <v>28852</v>
      </c>
      <c r="F2246" s="14">
        <v>28732</v>
      </c>
      <c r="G2246" s="14">
        <v>18958</v>
      </c>
      <c r="H2246" s="14">
        <v>-9774</v>
      </c>
      <c r="J2246" s="14">
        <v>5320</v>
      </c>
      <c r="M2246" s="14">
        <v>5804</v>
      </c>
      <c r="N2246" s="14">
        <v>185</v>
      </c>
      <c r="O2246" s="14">
        <v>4631</v>
      </c>
      <c r="P2246" s="14">
        <v>3018</v>
      </c>
      <c r="R2246" s="14">
        <v>-10704</v>
      </c>
      <c r="S2246" s="14">
        <v>310</v>
      </c>
      <c r="T2246" s="14">
        <v>3102</v>
      </c>
      <c r="U2246" s="14">
        <v>2455</v>
      </c>
      <c r="V2246" s="14">
        <v>-1348</v>
      </c>
      <c r="W2246" s="14">
        <v>-3589</v>
      </c>
      <c r="Y2246" s="25">
        <v>0.88522584828282991</v>
      </c>
      <c r="AB2246" s="26">
        <v>2136.1511339208819</v>
      </c>
      <c r="AD2246" s="26">
        <v>90.844008382588058</v>
      </c>
      <c r="AE2246" s="26">
        <v>2226.9951423034699</v>
      </c>
      <c r="AF2246" s="26">
        <v>2274.1448985804686</v>
      </c>
      <c r="AG2246" s="26">
        <v>788.8421718837119</v>
      </c>
      <c r="AH2246" s="26">
        <v>3712.2978690002269</v>
      </c>
      <c r="AI2246" s="14">
        <v>18958</v>
      </c>
      <c r="AJ2246" s="14">
        <v>28732</v>
      </c>
      <c r="AK2246" s="27">
        <v>0.25897658142341368</v>
      </c>
      <c r="AL2246" s="27">
        <v>0.28484637783500211</v>
      </c>
    </row>
    <row r="2247" spans="1:38" x14ac:dyDescent="0.25">
      <c r="A2247" t="s">
        <v>98</v>
      </c>
      <c r="B2247" s="1">
        <v>44431</v>
      </c>
      <c r="C2247" s="8" t="s">
        <v>390</v>
      </c>
      <c r="D2247" s="10" t="s">
        <v>391</v>
      </c>
      <c r="E2247" s="14">
        <v>30333</v>
      </c>
      <c r="F2247" s="14">
        <v>30002</v>
      </c>
      <c r="G2247" s="14">
        <v>15330</v>
      </c>
      <c r="H2247" s="14">
        <v>-14672</v>
      </c>
      <c r="J2247" s="14">
        <v>1936</v>
      </c>
      <c r="M2247" s="14">
        <v>8497</v>
      </c>
      <c r="N2247" s="14">
        <v>173</v>
      </c>
      <c r="O2247" s="14">
        <v>1642</v>
      </c>
      <c r="P2247" s="14">
        <v>3082</v>
      </c>
      <c r="R2247" s="14">
        <v>-16783</v>
      </c>
      <c r="S2247" s="14">
        <v>93</v>
      </c>
      <c r="T2247" s="14">
        <v>525</v>
      </c>
      <c r="U2247" s="14">
        <v>2274</v>
      </c>
      <c r="V2247" s="14">
        <v>-605</v>
      </c>
      <c r="W2247" s="14">
        <v>-176</v>
      </c>
      <c r="Y2247" s="25">
        <v>0.88116315020232894</v>
      </c>
      <c r="AD2247" s="26">
        <v>89.218701296112656</v>
      </c>
      <c r="AE2247" s="26">
        <v>865.01792116155173</v>
      </c>
      <c r="AF2247" s="26">
        <v>2177.2909434305088</v>
      </c>
      <c r="AG2247" s="26">
        <v>480.74792209180708</v>
      </c>
      <c r="AH2247" s="26">
        <v>2561.5609425002526</v>
      </c>
      <c r="AI2247" s="14">
        <v>15335</v>
      </c>
      <c r="AJ2247" s="14">
        <v>30007</v>
      </c>
      <c r="AK2247" s="27">
        <v>0.12435838339427323</v>
      </c>
      <c r="AL2247" s="27">
        <v>0.18819836988219105</v>
      </c>
    </row>
    <row r="2248" spans="1:38" x14ac:dyDescent="0.25">
      <c r="A2248" t="s">
        <v>98</v>
      </c>
      <c r="B2248" s="1">
        <v>44432</v>
      </c>
      <c r="C2248" s="8" t="s">
        <v>390</v>
      </c>
      <c r="D2248" s="10" t="s">
        <v>391</v>
      </c>
      <c r="E2248" s="14">
        <v>30722</v>
      </c>
      <c r="F2248" s="14">
        <v>30676</v>
      </c>
      <c r="G2248" s="14">
        <v>14206</v>
      </c>
      <c r="H2248" s="14">
        <v>-16470</v>
      </c>
      <c r="J2248" s="14">
        <v>1902</v>
      </c>
      <c r="M2248" s="14">
        <v>8512</v>
      </c>
      <c r="N2248" s="14">
        <v>184</v>
      </c>
      <c r="O2248" s="14">
        <v>588</v>
      </c>
      <c r="P2248" s="14">
        <v>3020</v>
      </c>
      <c r="R2248" s="14">
        <v>-18811</v>
      </c>
      <c r="S2248" s="14">
        <v>48</v>
      </c>
      <c r="T2248" s="14">
        <v>-482</v>
      </c>
      <c r="U2248" s="14">
        <v>1759</v>
      </c>
      <c r="V2248" s="14">
        <v>-669</v>
      </c>
      <c r="W2248" s="14">
        <v>1685</v>
      </c>
      <c r="Y2248" s="25">
        <v>0.88326549266299614</v>
      </c>
      <c r="AB2248" s="26">
        <v>762.02291870935494</v>
      </c>
      <c r="AD2248" s="26">
        <v>81.958108163906985</v>
      </c>
      <c r="AE2248" s="26">
        <v>843.98102687326229</v>
      </c>
      <c r="AF2248" s="26">
        <v>1918.6852605410106</v>
      </c>
      <c r="AG2248" s="26">
        <v>301.27628491744679</v>
      </c>
      <c r="AH2248" s="26">
        <v>2461.3900024968261</v>
      </c>
      <c r="AI2248" s="14">
        <v>14206</v>
      </c>
      <c r="AJ2248" s="14">
        <v>30676</v>
      </c>
      <c r="AK2248" s="27">
        <v>0.13097687255141008</v>
      </c>
      <c r="AL2248" s="27">
        <v>0.17689495459983545</v>
      </c>
    </row>
    <row r="2249" spans="1:38" x14ac:dyDescent="0.25">
      <c r="A2249" t="s">
        <v>98</v>
      </c>
      <c r="B2249" s="1">
        <v>44433</v>
      </c>
      <c r="C2249" s="8" t="s">
        <v>390</v>
      </c>
      <c r="D2249" s="10" t="s">
        <v>391</v>
      </c>
      <c r="E2249" s="14">
        <v>30821</v>
      </c>
      <c r="F2249" s="14">
        <v>31059</v>
      </c>
      <c r="G2249" s="14">
        <v>13613</v>
      </c>
      <c r="H2249" s="14">
        <v>-17446</v>
      </c>
      <c r="J2249" s="14">
        <v>1828</v>
      </c>
      <c r="M2249" s="14">
        <v>7729</v>
      </c>
      <c r="N2249" s="14">
        <v>154</v>
      </c>
      <c r="O2249" s="14">
        <v>904</v>
      </c>
      <c r="P2249" s="14">
        <v>2998</v>
      </c>
      <c r="R2249" s="14">
        <v>-20380</v>
      </c>
      <c r="S2249" s="14">
        <v>15</v>
      </c>
      <c r="T2249" s="14">
        <v>-403</v>
      </c>
      <c r="U2249" s="14">
        <v>1831</v>
      </c>
      <c r="V2249" s="14">
        <v>-361</v>
      </c>
      <c r="W2249" s="14">
        <v>1852</v>
      </c>
      <c r="Y2249" s="25">
        <v>0.87959711498958149</v>
      </c>
      <c r="AB2249" s="26">
        <v>729.33363854131551</v>
      </c>
      <c r="AD2249" s="26">
        <v>78.501000057838411</v>
      </c>
      <c r="AE2249" s="26">
        <v>807.83463859915366</v>
      </c>
      <c r="AF2249" s="26">
        <v>1718.0626110371379</v>
      </c>
      <c r="AG2249" s="26">
        <v>300.10334347147756</v>
      </c>
      <c r="AH2249" s="26">
        <v>2225.793906164814</v>
      </c>
      <c r="AI2249" s="14">
        <v>13613</v>
      </c>
      <c r="AJ2249" s="14">
        <v>31059</v>
      </c>
      <c r="AK2249" s="27">
        <v>0.13082850223671977</v>
      </c>
      <c r="AL2249" s="27">
        <v>0.15799059085640466</v>
      </c>
    </row>
    <row r="2250" spans="1:38" x14ac:dyDescent="0.25">
      <c r="A2250" t="s">
        <v>98</v>
      </c>
      <c r="B2250" s="1">
        <v>44434</v>
      </c>
      <c r="C2250" s="8" t="s">
        <v>390</v>
      </c>
      <c r="D2250" s="10" t="s">
        <v>391</v>
      </c>
      <c r="E2250" s="14">
        <v>30990</v>
      </c>
      <c r="F2250" s="14">
        <v>30661</v>
      </c>
      <c r="G2250" s="14">
        <v>17304</v>
      </c>
      <c r="H2250" s="14">
        <v>-13357</v>
      </c>
      <c r="J2250" s="14">
        <v>5340</v>
      </c>
      <c r="M2250" s="14">
        <v>5909</v>
      </c>
      <c r="N2250" s="14">
        <v>138</v>
      </c>
      <c r="O2250" s="14">
        <v>2940</v>
      </c>
      <c r="P2250" s="14">
        <v>2977</v>
      </c>
      <c r="R2250" s="14">
        <v>-16358</v>
      </c>
      <c r="S2250" s="14">
        <v>94</v>
      </c>
      <c r="T2250" s="14">
        <v>1357</v>
      </c>
      <c r="U2250" s="14">
        <v>3742</v>
      </c>
      <c r="V2250" s="14">
        <v>241</v>
      </c>
      <c r="W2250" s="14">
        <v>-2433</v>
      </c>
      <c r="Y2250" s="25">
        <v>0.88070326880580407</v>
      </c>
      <c r="AB2250" s="26">
        <v>2133.2272479715289</v>
      </c>
      <c r="AD2250" s="26">
        <v>79.69333599422815</v>
      </c>
      <c r="AE2250" s="26">
        <v>2212.9205839657579</v>
      </c>
      <c r="AF2250" s="26">
        <v>1633.597637399409</v>
      </c>
      <c r="AG2250" s="26">
        <v>615.84133353137304</v>
      </c>
      <c r="AH2250" s="26">
        <v>3230.6768878337939</v>
      </c>
      <c r="AI2250" s="14">
        <v>17304</v>
      </c>
      <c r="AJ2250" s="14">
        <v>30661</v>
      </c>
      <c r="AK2250" s="27">
        <v>0.2819376431936309</v>
      </c>
      <c r="AL2250" s="27">
        <v>0.2322955833291849</v>
      </c>
    </row>
    <row r="2251" spans="1:38" x14ac:dyDescent="0.25">
      <c r="A2251" t="s">
        <v>98</v>
      </c>
      <c r="B2251" s="1">
        <v>44435</v>
      </c>
      <c r="C2251" s="8" t="s">
        <v>390</v>
      </c>
      <c r="D2251" s="10" t="s">
        <v>391</v>
      </c>
      <c r="E2251" s="14">
        <v>30294</v>
      </c>
      <c r="F2251" s="14">
        <v>30396</v>
      </c>
      <c r="G2251" s="14">
        <v>17162</v>
      </c>
      <c r="H2251" s="14">
        <v>-13234</v>
      </c>
      <c r="J2251" s="14">
        <v>5767</v>
      </c>
      <c r="M2251" s="14">
        <v>6484</v>
      </c>
      <c r="N2251" s="14">
        <v>155</v>
      </c>
      <c r="O2251" s="14">
        <v>2026</v>
      </c>
      <c r="P2251" s="14">
        <v>2730</v>
      </c>
      <c r="R2251" s="14">
        <v>-15684</v>
      </c>
      <c r="S2251" s="14">
        <v>8</v>
      </c>
      <c r="T2251" s="14">
        <v>-117</v>
      </c>
      <c r="U2251" s="14">
        <v>3229</v>
      </c>
      <c r="V2251" s="14">
        <v>-1101</v>
      </c>
      <c r="W2251" s="14">
        <v>431</v>
      </c>
      <c r="Y2251" s="25">
        <v>0.8829550287503849</v>
      </c>
      <c r="AB2251" s="26">
        <v>2309.6958436390264</v>
      </c>
      <c r="AD2251" s="26">
        <v>75.903173157324446</v>
      </c>
      <c r="AE2251" s="26">
        <v>2385.5990167963505</v>
      </c>
      <c r="AF2251" s="26">
        <v>2811.3287627293143</v>
      </c>
      <c r="AG2251" s="26">
        <v>821.64789359378767</v>
      </c>
      <c r="AH2251" s="26">
        <v>4375.2798859318782</v>
      </c>
      <c r="AI2251" s="14">
        <v>17162</v>
      </c>
      <c r="AJ2251" s="14">
        <v>30396</v>
      </c>
      <c r="AK2251" s="27">
        <v>0.3064525873679973</v>
      </c>
      <c r="AL2251" s="27">
        <v>0.317338779514513</v>
      </c>
    </row>
    <row r="2252" spans="1:38" x14ac:dyDescent="0.25">
      <c r="A2252" t="s">
        <v>98</v>
      </c>
      <c r="B2252" s="1">
        <v>44436</v>
      </c>
      <c r="C2252" s="8" t="s">
        <v>390</v>
      </c>
      <c r="D2252" s="10" t="s">
        <v>391</v>
      </c>
      <c r="E2252" s="14">
        <v>28825</v>
      </c>
      <c r="F2252" s="14">
        <v>29287</v>
      </c>
      <c r="G2252" s="14">
        <v>16877</v>
      </c>
      <c r="H2252" s="14">
        <v>-12410</v>
      </c>
      <c r="J2252" s="14">
        <v>5785</v>
      </c>
      <c r="M2252" s="14">
        <v>8079</v>
      </c>
      <c r="N2252" s="14">
        <v>185</v>
      </c>
      <c r="O2252" s="14">
        <v>82</v>
      </c>
      <c r="P2252" s="14">
        <v>2746</v>
      </c>
      <c r="R2252" s="14">
        <v>-15144</v>
      </c>
      <c r="S2252" s="14">
        <v>0</v>
      </c>
      <c r="T2252" s="14">
        <v>-1626</v>
      </c>
      <c r="U2252" s="14">
        <v>2451</v>
      </c>
      <c r="V2252" s="14">
        <v>-1360</v>
      </c>
      <c r="W2252" s="14">
        <v>3269</v>
      </c>
      <c r="Y2252" s="25">
        <v>0.88483179622122332</v>
      </c>
      <c r="AB2252" s="26">
        <v>2321.8295856609207</v>
      </c>
      <c r="AD2252" s="26">
        <v>73.884861488463613</v>
      </c>
      <c r="AE2252" s="26">
        <v>2395.7144471493843</v>
      </c>
      <c r="AF2252" s="26">
        <v>3160.1417384828028</v>
      </c>
      <c r="AG2252" s="26">
        <v>909.20787147943315</v>
      </c>
      <c r="AH2252" s="26">
        <v>4646.6483141527542</v>
      </c>
      <c r="AI2252" s="14">
        <v>16877</v>
      </c>
      <c r="AJ2252" s="14">
        <v>29287</v>
      </c>
      <c r="AK2252" s="27">
        <v>0.3129489829042173</v>
      </c>
      <c r="AL2252" s="27">
        <v>0.34978296876933263</v>
      </c>
    </row>
    <row r="2253" spans="1:38" x14ac:dyDescent="0.25">
      <c r="A2253" t="s">
        <v>98</v>
      </c>
      <c r="B2253" s="1">
        <v>44437</v>
      </c>
      <c r="C2253" s="8" t="s">
        <v>390</v>
      </c>
      <c r="D2253" s="10" t="s">
        <v>391</v>
      </c>
      <c r="E2253" s="14">
        <v>29821</v>
      </c>
      <c r="F2253" s="14">
        <v>30068</v>
      </c>
      <c r="G2253" s="14">
        <v>17467</v>
      </c>
      <c r="H2253" s="14">
        <v>-12601</v>
      </c>
      <c r="J2253" s="14">
        <v>6280</v>
      </c>
      <c r="M2253" s="14">
        <v>8057</v>
      </c>
      <c r="N2253" s="14">
        <v>184</v>
      </c>
      <c r="O2253" s="14">
        <v>97</v>
      </c>
      <c r="P2253" s="14">
        <v>2849</v>
      </c>
      <c r="R2253" s="14">
        <v>-14933</v>
      </c>
      <c r="S2253" s="14">
        <v>97</v>
      </c>
      <c r="T2253" s="14">
        <v>-1197</v>
      </c>
      <c r="U2253" s="14">
        <v>2086</v>
      </c>
      <c r="V2253" s="14">
        <v>-1221</v>
      </c>
      <c r="W2253" s="14">
        <v>2567</v>
      </c>
      <c r="Y2253" s="25">
        <v>0.88329806246052933</v>
      </c>
      <c r="AB2253" s="26">
        <v>2516.1305949561029</v>
      </c>
      <c r="AD2253" s="26">
        <v>74.517665477050329</v>
      </c>
      <c r="AE2253" s="26">
        <v>2590.6482604331536</v>
      </c>
      <c r="AF2253" s="26">
        <v>3210.4321323823501</v>
      </c>
      <c r="AG2253" s="26">
        <v>790.03400537770153</v>
      </c>
      <c r="AH2253" s="26">
        <v>5011.0463874378001</v>
      </c>
      <c r="AI2253" s="14">
        <v>17467</v>
      </c>
      <c r="AJ2253" s="14">
        <v>30068</v>
      </c>
      <c r="AK2253" s="27">
        <v>0.326982021407004</v>
      </c>
      <c r="AL2253" s="27">
        <v>0.36741562746684586</v>
      </c>
    </row>
    <row r="2254" spans="1:38" x14ac:dyDescent="0.25">
      <c r="A2254" t="s">
        <v>98</v>
      </c>
      <c r="B2254" s="1">
        <v>44438</v>
      </c>
      <c r="C2254" s="8" t="s">
        <v>390</v>
      </c>
      <c r="D2254" s="10" t="s">
        <v>391</v>
      </c>
      <c r="E2254" s="14">
        <v>31776</v>
      </c>
      <c r="F2254" s="14">
        <v>31915</v>
      </c>
      <c r="G2254" s="14">
        <v>17106</v>
      </c>
      <c r="H2254" s="14">
        <v>-14809</v>
      </c>
      <c r="J2254" s="14">
        <v>5596</v>
      </c>
      <c r="M2254" s="14">
        <v>5823</v>
      </c>
      <c r="N2254" s="14">
        <v>173</v>
      </c>
      <c r="O2254" s="14">
        <v>3096</v>
      </c>
      <c r="P2254" s="14">
        <v>2418</v>
      </c>
      <c r="R2254" s="14">
        <v>-16421</v>
      </c>
      <c r="S2254" s="14">
        <v>321</v>
      </c>
      <c r="T2254" s="14">
        <v>2219</v>
      </c>
      <c r="U2254" s="14">
        <v>3129</v>
      </c>
      <c r="V2254" s="14">
        <v>-443</v>
      </c>
      <c r="W2254" s="14">
        <v>-3614</v>
      </c>
      <c r="Y2254" s="25">
        <v>0.88205901247479046</v>
      </c>
      <c r="AB2254" s="26">
        <v>2238.9356142142083</v>
      </c>
      <c r="AD2254" s="26">
        <v>76.669199038245239</v>
      </c>
      <c r="AE2254" s="26">
        <v>2315.6048132524534</v>
      </c>
      <c r="AF2254" s="26">
        <v>3517.6845092010735</v>
      </c>
      <c r="AG2254" s="26">
        <v>890.17880479007158</v>
      </c>
      <c r="AH2254" s="26">
        <v>4943.1105176634537</v>
      </c>
      <c r="AI2254" s="14">
        <v>17106</v>
      </c>
      <c r="AJ2254" s="14">
        <v>31915</v>
      </c>
      <c r="AK2254" s="27">
        <v>0.29843497506095074</v>
      </c>
      <c r="AL2254" s="27">
        <v>0.34145951149776599</v>
      </c>
    </row>
    <row r="2255" spans="1:38" x14ac:dyDescent="0.25">
      <c r="A2255" t="s">
        <v>98</v>
      </c>
      <c r="B2255" s="1">
        <v>44439</v>
      </c>
      <c r="C2255" s="8" t="s">
        <v>390</v>
      </c>
      <c r="D2255" s="10" t="s">
        <v>391</v>
      </c>
      <c r="E2255" s="14">
        <v>30302</v>
      </c>
      <c r="F2255" s="14">
        <v>30187</v>
      </c>
      <c r="G2255" s="14">
        <v>16025</v>
      </c>
      <c r="H2255" s="14">
        <v>-14162</v>
      </c>
      <c r="J2255" s="14">
        <v>5544</v>
      </c>
      <c r="M2255" s="14">
        <v>5304</v>
      </c>
      <c r="N2255" s="14">
        <v>186</v>
      </c>
      <c r="O2255" s="14">
        <v>3201</v>
      </c>
      <c r="P2255" s="14">
        <v>1790</v>
      </c>
      <c r="R2255" s="14">
        <v>-16655</v>
      </c>
      <c r="S2255" s="14">
        <v>201</v>
      </c>
      <c r="T2255" s="14">
        <v>1433</v>
      </c>
      <c r="U2255" s="14">
        <v>3730</v>
      </c>
      <c r="V2255" s="14">
        <v>-1554</v>
      </c>
      <c r="W2255" s="14">
        <v>-1317</v>
      </c>
      <c r="Y2255" s="25">
        <v>0.88219065142363395</v>
      </c>
      <c r="AB2255" s="26">
        <v>2218.4616720761974</v>
      </c>
      <c r="AD2255" s="26">
        <v>69.814932677658419</v>
      </c>
      <c r="AE2255" s="26">
        <v>2288.2766047538562</v>
      </c>
      <c r="AF2255" s="26">
        <v>3644.9764336721828</v>
      </c>
      <c r="AG2255" s="26">
        <v>1050.2708643948411</v>
      </c>
      <c r="AH2255" s="26">
        <v>4882.9821740311991</v>
      </c>
      <c r="AI2255" s="14">
        <v>16025</v>
      </c>
      <c r="AJ2255" s="14">
        <v>30187</v>
      </c>
      <c r="AK2255" s="27">
        <v>0.31480688726193112</v>
      </c>
      <c r="AL2255" s="27">
        <v>0.35661444199531789</v>
      </c>
    </row>
    <row r="2256" spans="1:38" x14ac:dyDescent="0.25">
      <c r="A2256" t="s">
        <v>98</v>
      </c>
      <c r="B2256" s="1">
        <v>44440</v>
      </c>
      <c r="C2256" s="8" t="s">
        <v>390</v>
      </c>
      <c r="D2256" s="10" t="s">
        <v>391</v>
      </c>
      <c r="E2256" s="14">
        <v>30212</v>
      </c>
      <c r="F2256" s="14">
        <v>30382</v>
      </c>
      <c r="G2256" s="14">
        <v>15156</v>
      </c>
      <c r="H2256" s="14">
        <v>-15226</v>
      </c>
      <c r="J2256" s="14">
        <v>5517</v>
      </c>
      <c r="M2256" s="14">
        <v>6719</v>
      </c>
      <c r="N2256" s="14">
        <v>182</v>
      </c>
      <c r="O2256" s="14">
        <v>946</v>
      </c>
      <c r="P2256" s="14">
        <v>1792</v>
      </c>
      <c r="R2256" s="14">
        <v>-17004</v>
      </c>
      <c r="S2256" s="14">
        <v>39</v>
      </c>
      <c r="T2256" s="14">
        <v>-377</v>
      </c>
      <c r="U2256" s="14">
        <v>2340</v>
      </c>
      <c r="V2256" s="14">
        <v>-1992</v>
      </c>
      <c r="W2256" s="14">
        <v>1768</v>
      </c>
      <c r="Y2256" s="25">
        <v>0.88385544485474321</v>
      </c>
      <c r="AB2256" s="26">
        <v>2211.8235747038584</v>
      </c>
      <c r="AD2256" s="26">
        <v>64.206291010394935</v>
      </c>
      <c r="AE2256" s="26">
        <v>2276.0298657142525</v>
      </c>
      <c r="AF2256" s="26">
        <v>3771.302964785255</v>
      </c>
      <c r="AG2256" s="26">
        <v>781.12736486800657</v>
      </c>
      <c r="AH2256" s="26">
        <v>5266.2054656315022</v>
      </c>
      <c r="AI2256" s="14">
        <v>15156</v>
      </c>
      <c r="AJ2256" s="14">
        <v>30382</v>
      </c>
      <c r="AK2256" s="27">
        <v>0.33107554516699361</v>
      </c>
      <c r="AL2256" s="27">
        <v>0.38213356242645391</v>
      </c>
    </row>
    <row r="2257" spans="1:38" x14ac:dyDescent="0.25">
      <c r="A2257" t="s">
        <v>98</v>
      </c>
      <c r="B2257" s="1">
        <v>44441</v>
      </c>
      <c r="C2257" s="8" t="s">
        <v>390</v>
      </c>
      <c r="D2257" s="10" t="s">
        <v>391</v>
      </c>
      <c r="E2257" s="14">
        <v>30336</v>
      </c>
      <c r="F2257" s="14">
        <v>30668</v>
      </c>
      <c r="G2257" s="14">
        <v>14887</v>
      </c>
      <c r="H2257" s="14">
        <v>-15781</v>
      </c>
      <c r="J2257" s="14">
        <v>5764</v>
      </c>
      <c r="M2257" s="14">
        <v>6603</v>
      </c>
      <c r="N2257" s="14">
        <v>181</v>
      </c>
      <c r="O2257" s="14">
        <v>538</v>
      </c>
      <c r="P2257" s="14">
        <v>1801</v>
      </c>
      <c r="R2257" s="14">
        <v>-15875</v>
      </c>
      <c r="S2257" s="14">
        <v>8</v>
      </c>
      <c r="T2257" s="14">
        <v>-547</v>
      </c>
      <c r="U2257" s="14">
        <v>872</v>
      </c>
      <c r="V2257" s="14">
        <v>-1436</v>
      </c>
      <c r="W2257" s="14">
        <v>1197</v>
      </c>
      <c r="Y2257" s="25">
        <v>0.88307332599597455</v>
      </c>
      <c r="AB2257" s="26">
        <v>2308.8036264938164</v>
      </c>
      <c r="AD2257" s="26">
        <v>60.769166188176477</v>
      </c>
      <c r="AE2257" s="26">
        <v>2369.5727926819923</v>
      </c>
      <c r="AF2257" s="26">
        <v>3588.4283216713234</v>
      </c>
      <c r="AG2257" s="26">
        <v>466.45794553018317</v>
      </c>
      <c r="AH2257" s="26">
        <v>5491.543168823132</v>
      </c>
      <c r="AI2257" s="14">
        <v>14887</v>
      </c>
      <c r="AJ2257" s="14">
        <v>30668</v>
      </c>
      <c r="AK2257" s="27">
        <v>0.35091069860969792</v>
      </c>
      <c r="AL2257" s="27">
        <v>0.39476868073727839</v>
      </c>
    </row>
    <row r="2258" spans="1:38" x14ac:dyDescent="0.25">
      <c r="A2258" t="s">
        <v>98</v>
      </c>
      <c r="B2258" s="1">
        <v>44442</v>
      </c>
      <c r="C2258" s="8" t="s">
        <v>390</v>
      </c>
      <c r="D2258" s="10" t="s">
        <v>391</v>
      </c>
      <c r="E2258" s="14">
        <v>30509</v>
      </c>
      <c r="F2258" s="14">
        <v>30593</v>
      </c>
      <c r="G2258" s="14">
        <v>16201</v>
      </c>
      <c r="H2258" s="14">
        <v>-14392</v>
      </c>
      <c r="J2258" s="14">
        <v>5927</v>
      </c>
      <c r="M2258" s="14">
        <v>7147</v>
      </c>
      <c r="N2258" s="14">
        <v>163</v>
      </c>
      <c r="O2258" s="14">
        <v>96</v>
      </c>
      <c r="P2258" s="14">
        <v>2868</v>
      </c>
      <c r="R2258" s="14">
        <v>-15315</v>
      </c>
      <c r="S2258" s="14">
        <v>-10</v>
      </c>
      <c r="T2258" s="14">
        <v>-694</v>
      </c>
      <c r="U2258" s="14">
        <v>1122</v>
      </c>
      <c r="V2258" s="14">
        <v>-1191</v>
      </c>
      <c r="W2258" s="14">
        <v>1696</v>
      </c>
      <c r="Y2258" s="25">
        <v>0.88246658540475142</v>
      </c>
      <c r="AB2258" s="26">
        <v>2372.4630329462493</v>
      </c>
      <c r="AD2258" s="26">
        <v>68.436086092000991</v>
      </c>
      <c r="AE2258" s="26">
        <v>2440.8991190382517</v>
      </c>
      <c r="AF2258" s="26">
        <v>3354.3262208031592</v>
      </c>
      <c r="AG2258" s="26">
        <v>484.13082509051014</v>
      </c>
      <c r="AH2258" s="26">
        <v>5311.094514750901</v>
      </c>
      <c r="AI2258" s="14">
        <v>16201</v>
      </c>
      <c r="AJ2258" s="14">
        <v>30593</v>
      </c>
      <c r="AK2258" s="27">
        <v>0.33215573210382754</v>
      </c>
      <c r="AL2258" s="27">
        <v>0.38273282087765598</v>
      </c>
    </row>
    <row r="2259" spans="1:38" x14ac:dyDescent="0.25">
      <c r="A2259" t="s">
        <v>98</v>
      </c>
      <c r="B2259" s="1">
        <v>44443</v>
      </c>
      <c r="C2259" s="8" t="s">
        <v>390</v>
      </c>
      <c r="D2259" s="10" t="s">
        <v>391</v>
      </c>
      <c r="E2259" s="14">
        <v>29243</v>
      </c>
      <c r="F2259" s="14">
        <v>29162</v>
      </c>
      <c r="G2259" s="14">
        <v>15572</v>
      </c>
      <c r="H2259" s="14">
        <v>-13590</v>
      </c>
      <c r="J2259" s="14">
        <v>5572</v>
      </c>
      <c r="M2259" s="14">
        <v>6768</v>
      </c>
      <c r="N2259" s="14">
        <v>149</v>
      </c>
      <c r="O2259" s="14">
        <v>231</v>
      </c>
      <c r="P2259" s="14">
        <v>2852</v>
      </c>
      <c r="R2259" s="14">
        <v>-14103</v>
      </c>
      <c r="S2259" s="14">
        <v>10</v>
      </c>
      <c r="T2259" s="14">
        <v>-474</v>
      </c>
      <c r="U2259" s="14">
        <v>1102</v>
      </c>
      <c r="V2259" s="14">
        <v>-1517</v>
      </c>
      <c r="W2259" s="14">
        <v>1392</v>
      </c>
      <c r="Y2259" s="25">
        <v>0.88318284748441866</v>
      </c>
      <c r="AB2259" s="26">
        <v>2232.1737198171031</v>
      </c>
      <c r="AD2259" s="26">
        <v>66.610946167024537</v>
      </c>
      <c r="AE2259" s="26">
        <v>2298.7846659841275</v>
      </c>
      <c r="AF2259" s="26">
        <v>3614.5640174847695</v>
      </c>
      <c r="AG2259" s="26">
        <v>473.97953326430115</v>
      </c>
      <c r="AH2259" s="26">
        <v>5439.3691502045958</v>
      </c>
      <c r="AI2259" s="14">
        <v>15572</v>
      </c>
      <c r="AJ2259" s="14">
        <v>29162</v>
      </c>
      <c r="AK2259" s="27">
        <v>0.32545252057037805</v>
      </c>
      <c r="AL2259" s="27">
        <v>0.41121123434346257</v>
      </c>
    </row>
    <row r="2260" spans="1:38" x14ac:dyDescent="0.25">
      <c r="A2260" t="s">
        <v>98</v>
      </c>
      <c r="B2260" s="1">
        <v>44444</v>
      </c>
      <c r="C2260" s="8" t="s">
        <v>390</v>
      </c>
      <c r="D2260" s="10" t="s">
        <v>391</v>
      </c>
      <c r="E2260" s="14">
        <v>30001</v>
      </c>
      <c r="F2260" s="14">
        <v>29911</v>
      </c>
      <c r="G2260" s="14">
        <v>18586</v>
      </c>
      <c r="H2260" s="14">
        <v>-11325</v>
      </c>
      <c r="J2260" s="14">
        <v>5520</v>
      </c>
      <c r="M2260" s="14">
        <v>8023</v>
      </c>
      <c r="N2260" s="14">
        <v>165</v>
      </c>
      <c r="O2260" s="14">
        <v>2020</v>
      </c>
      <c r="P2260" s="14">
        <v>2858</v>
      </c>
      <c r="R2260" s="14">
        <v>-11362</v>
      </c>
      <c r="S2260" s="14">
        <v>204</v>
      </c>
      <c r="T2260" s="14">
        <v>1120</v>
      </c>
      <c r="U2260" s="14">
        <v>1977</v>
      </c>
      <c r="V2260" s="14">
        <v>-2288</v>
      </c>
      <c r="W2260" s="14">
        <v>-976</v>
      </c>
      <c r="Y2260" s="25">
        <v>0.88312367373389389</v>
      </c>
      <c r="AB2260" s="26">
        <v>2211.1940738136709</v>
      </c>
      <c r="AD2260" s="26">
        <v>87.033862261834244</v>
      </c>
      <c r="AE2260" s="26">
        <v>2298.2279360755056</v>
      </c>
      <c r="AF2260" s="26">
        <v>3892.4264673041071</v>
      </c>
      <c r="AG2260" s="26">
        <v>695.18063124358127</v>
      </c>
      <c r="AH2260" s="26">
        <v>5495.4737721360307</v>
      </c>
      <c r="AI2260" s="14">
        <v>18586</v>
      </c>
      <c r="AJ2260" s="14">
        <v>29911</v>
      </c>
      <c r="AK2260" s="27">
        <v>0.27260945186865282</v>
      </c>
      <c r="AL2260" s="27">
        <v>0.40504935935029035</v>
      </c>
    </row>
    <row r="2261" spans="1:38" x14ac:dyDescent="0.25">
      <c r="A2261" t="s">
        <v>98</v>
      </c>
      <c r="B2261" s="1">
        <v>44445</v>
      </c>
      <c r="C2261" s="8" t="s">
        <v>390</v>
      </c>
      <c r="D2261" s="10" t="s">
        <v>391</v>
      </c>
      <c r="E2261" s="14">
        <v>29476</v>
      </c>
      <c r="F2261" s="14">
        <v>31233</v>
      </c>
      <c r="G2261" s="14">
        <v>18227</v>
      </c>
      <c r="H2261" s="14">
        <v>-13006</v>
      </c>
      <c r="J2261" s="14">
        <v>6196</v>
      </c>
      <c r="M2261" s="14">
        <v>7605</v>
      </c>
      <c r="N2261" s="14">
        <v>166</v>
      </c>
      <c r="O2261" s="14">
        <v>1419</v>
      </c>
      <c r="P2261" s="14">
        <v>2841</v>
      </c>
      <c r="R2261" s="14">
        <v>-12535</v>
      </c>
      <c r="S2261" s="14">
        <v>150</v>
      </c>
      <c r="T2261" s="14">
        <v>157</v>
      </c>
      <c r="U2261" s="14">
        <v>1404</v>
      </c>
      <c r="V2261" s="14">
        <v>-2110</v>
      </c>
      <c r="W2261" s="14">
        <v>-72</v>
      </c>
      <c r="Y2261" s="25">
        <v>0.88415691733844182</v>
      </c>
      <c r="AB2261" s="26">
        <v>2484.8891236716472</v>
      </c>
      <c r="AD2261" s="26">
        <v>80.139629333547219</v>
      </c>
      <c r="AE2261" s="26">
        <v>2565.0287530051942</v>
      </c>
      <c r="AF2261" s="26">
        <v>4116.8482795973605</v>
      </c>
      <c r="AG2261" s="26">
        <v>643.12107397862655</v>
      </c>
      <c r="AH2261" s="26">
        <v>6038.7559586239277</v>
      </c>
      <c r="AI2261" s="14">
        <v>18227</v>
      </c>
      <c r="AJ2261" s="14">
        <v>31233</v>
      </c>
      <c r="AK2261" s="27">
        <v>0.31024928345039288</v>
      </c>
      <c r="AL2261" s="27">
        <v>0.4262530708385836</v>
      </c>
    </row>
    <row r="2262" spans="1:38" x14ac:dyDescent="0.25">
      <c r="A2262" t="s">
        <v>98</v>
      </c>
      <c r="B2262" s="1">
        <v>44446</v>
      </c>
      <c r="C2262" s="8" t="s">
        <v>390</v>
      </c>
      <c r="D2262" s="10" t="s">
        <v>391</v>
      </c>
      <c r="E2262" s="14">
        <v>32905</v>
      </c>
      <c r="F2262" s="14">
        <v>32718</v>
      </c>
      <c r="G2262" s="14">
        <v>19975</v>
      </c>
      <c r="H2262" s="14">
        <v>-12743</v>
      </c>
      <c r="J2262" s="14">
        <v>8021</v>
      </c>
      <c r="M2262" s="14">
        <v>8797</v>
      </c>
      <c r="N2262" s="14">
        <v>123</v>
      </c>
      <c r="O2262" s="14">
        <v>157</v>
      </c>
      <c r="P2262" s="14">
        <v>2877</v>
      </c>
      <c r="R2262" s="14">
        <v>-13136</v>
      </c>
      <c r="S2262" s="14">
        <v>-30</v>
      </c>
      <c r="T2262" s="14">
        <v>-610</v>
      </c>
      <c r="U2262" s="14">
        <v>911</v>
      </c>
      <c r="V2262" s="14">
        <v>-1404</v>
      </c>
      <c r="W2262" s="14">
        <v>1526</v>
      </c>
      <c r="Y2262" s="25">
        <v>0.88412178027854249</v>
      </c>
      <c r="AB2262" s="26">
        <v>3216.672623678543</v>
      </c>
      <c r="AD2262" s="26">
        <v>79.626725048061132</v>
      </c>
      <c r="AE2262" s="26">
        <v>3296.2993487266044</v>
      </c>
      <c r="AF2262" s="26">
        <v>3229.0809894872832</v>
      </c>
      <c r="AG2262" s="26">
        <v>459.83748388083137</v>
      </c>
      <c r="AH2262" s="26">
        <v>6065.5428543330563</v>
      </c>
      <c r="AI2262" s="14">
        <v>19975</v>
      </c>
      <c r="AJ2262" s="14">
        <v>32718</v>
      </c>
      <c r="AK2262" s="27">
        <v>0.36380913492814249</v>
      </c>
      <c r="AL2262" s="27">
        <v>0.40871132366036256</v>
      </c>
    </row>
    <row r="2263" spans="1:38" x14ac:dyDescent="0.25">
      <c r="A2263" t="s">
        <v>98</v>
      </c>
      <c r="B2263" s="1">
        <v>44447</v>
      </c>
      <c r="C2263" s="8" t="s">
        <v>390</v>
      </c>
      <c r="D2263" s="10" t="s">
        <v>391</v>
      </c>
      <c r="E2263" s="14">
        <v>32611</v>
      </c>
      <c r="F2263" s="14">
        <v>32488</v>
      </c>
      <c r="G2263" s="14">
        <v>21327</v>
      </c>
      <c r="H2263" s="14">
        <v>-11161</v>
      </c>
      <c r="J2263" s="14">
        <v>8098</v>
      </c>
      <c r="M2263" s="14">
        <v>8061</v>
      </c>
      <c r="N2263" s="14">
        <v>128</v>
      </c>
      <c r="O2263" s="14">
        <v>2190</v>
      </c>
      <c r="P2263" s="14">
        <v>2850</v>
      </c>
      <c r="R2263" s="14">
        <v>-11309</v>
      </c>
      <c r="S2263" s="14">
        <v>124</v>
      </c>
      <c r="T2263" s="14">
        <v>818</v>
      </c>
      <c r="U2263" s="14">
        <v>1724</v>
      </c>
      <c r="V2263" s="14">
        <v>-1765</v>
      </c>
      <c r="W2263" s="14">
        <v>-736</v>
      </c>
      <c r="Y2263" s="25">
        <v>0.88483304800097451</v>
      </c>
      <c r="AB2263" s="26">
        <v>3250.1646645280789</v>
      </c>
      <c r="AD2263" s="26">
        <v>88.119620684356747</v>
      </c>
      <c r="AE2263" s="26">
        <v>3338.2842852124354</v>
      </c>
      <c r="AF2263" s="26">
        <v>3706.3937553437017</v>
      </c>
      <c r="AG2263" s="26">
        <v>736.02610138644911</v>
      </c>
      <c r="AH2263" s="26">
        <v>6308.6519391696893</v>
      </c>
      <c r="AI2263" s="14">
        <v>21327</v>
      </c>
      <c r="AJ2263" s="14">
        <v>32471</v>
      </c>
      <c r="AK2263" s="27">
        <v>0.34508596149786841</v>
      </c>
      <c r="AL2263" s="27">
        <v>0.42832620609566319</v>
      </c>
    </row>
    <row r="2264" spans="1:38" x14ac:dyDescent="0.25">
      <c r="A2264" t="s">
        <v>98</v>
      </c>
      <c r="B2264" s="1">
        <v>44448</v>
      </c>
      <c r="C2264" s="8" t="s">
        <v>390</v>
      </c>
      <c r="D2264" s="10" t="s">
        <v>391</v>
      </c>
      <c r="E2264" s="14">
        <v>33008</v>
      </c>
      <c r="F2264" s="14">
        <v>32488</v>
      </c>
      <c r="G2264" s="14">
        <v>22357</v>
      </c>
      <c r="H2264" s="14">
        <v>-10131</v>
      </c>
      <c r="J2264" s="14">
        <v>9242</v>
      </c>
      <c r="M2264" s="14">
        <v>9793</v>
      </c>
      <c r="N2264" s="14">
        <v>102</v>
      </c>
      <c r="O2264" s="14">
        <v>426</v>
      </c>
      <c r="P2264" s="14">
        <v>2794</v>
      </c>
      <c r="R2264" s="14">
        <v>-10395</v>
      </c>
      <c r="S2264" s="14">
        <v>-83</v>
      </c>
      <c r="T2264" s="14">
        <v>-670</v>
      </c>
      <c r="U2264" s="14">
        <v>1771</v>
      </c>
      <c r="V2264" s="14">
        <v>-2663</v>
      </c>
      <c r="W2264" s="14">
        <v>1909</v>
      </c>
      <c r="Y2264" s="25">
        <v>0.88458114080182881</v>
      </c>
      <c r="AB2264" s="26">
        <v>3708.2576150495329</v>
      </c>
      <c r="AD2264" s="26">
        <v>87.360255898052685</v>
      </c>
      <c r="AE2264" s="26">
        <v>3795.6178709475867</v>
      </c>
      <c r="AF2264" s="26">
        <v>3834.0894716525936</v>
      </c>
      <c r="AG2264" s="26">
        <v>795.93824562369707</v>
      </c>
      <c r="AH2264" s="26">
        <v>6833.7690969764835</v>
      </c>
      <c r="AI2264" s="14">
        <v>22357</v>
      </c>
      <c r="AJ2264" s="14">
        <v>32488</v>
      </c>
      <c r="AK2264" s="27">
        <v>0.37428523820944082</v>
      </c>
      <c r="AL2264" s="27">
        <v>0.46373627267225725</v>
      </c>
    </row>
    <row r="2265" spans="1:38" x14ac:dyDescent="0.25">
      <c r="A2265" t="s">
        <v>98</v>
      </c>
      <c r="B2265" s="1">
        <v>44449</v>
      </c>
      <c r="C2265" s="8" t="s">
        <v>390</v>
      </c>
      <c r="D2265" s="10" t="s">
        <v>391</v>
      </c>
      <c r="E2265" s="14">
        <v>30589</v>
      </c>
      <c r="F2265" s="14">
        <v>30590</v>
      </c>
      <c r="G2265" s="14">
        <v>21559</v>
      </c>
      <c r="H2265" s="14">
        <v>-9031</v>
      </c>
      <c r="J2265" s="14">
        <v>9000</v>
      </c>
      <c r="M2265" s="14">
        <v>7582</v>
      </c>
      <c r="N2265" s="14">
        <v>16</v>
      </c>
      <c r="O2265" s="14">
        <v>1984</v>
      </c>
      <c r="P2265" s="14">
        <v>2977</v>
      </c>
      <c r="R2265" s="14">
        <v>-9826</v>
      </c>
      <c r="S2265" s="14">
        <v>-138</v>
      </c>
      <c r="T2265" s="14">
        <v>608</v>
      </c>
      <c r="U2265" s="14">
        <v>2872</v>
      </c>
      <c r="V2265" s="14">
        <v>-1598</v>
      </c>
      <c r="W2265" s="14">
        <v>-949</v>
      </c>
      <c r="Y2265" s="25">
        <v>0.88461544846586471</v>
      </c>
      <c r="AB2265" s="26">
        <v>3611.297655012103</v>
      </c>
      <c r="AD2265" s="26">
        <v>83.656687291166079</v>
      </c>
      <c r="AE2265" s="26">
        <v>3694.9543423032692</v>
      </c>
      <c r="AF2265" s="26">
        <v>3369.4016929413456</v>
      </c>
      <c r="AG2265" s="26">
        <v>873.30779622211878</v>
      </c>
      <c r="AH2265" s="26">
        <v>6191.0482390224961</v>
      </c>
      <c r="AI2265" s="14">
        <v>21559</v>
      </c>
      <c r="AJ2265" s="14">
        <v>30590</v>
      </c>
      <c r="AK2265" s="27">
        <v>0.37784545860794255</v>
      </c>
      <c r="AL2265" s="27">
        <v>0.44618858348198021</v>
      </c>
    </row>
    <row r="2266" spans="1:38" x14ac:dyDescent="0.25">
      <c r="A2266" t="s">
        <v>98</v>
      </c>
      <c r="B2266" s="1">
        <v>44450</v>
      </c>
      <c r="C2266" s="8" t="s">
        <v>390</v>
      </c>
      <c r="D2266" s="10" t="s">
        <v>391</v>
      </c>
      <c r="E2266" s="14">
        <v>27860</v>
      </c>
      <c r="F2266" s="14">
        <v>27965</v>
      </c>
      <c r="G2266" s="14">
        <v>19983</v>
      </c>
      <c r="H2266" s="14">
        <v>-7982</v>
      </c>
      <c r="J2266" s="14">
        <v>7943</v>
      </c>
      <c r="M2266" s="14">
        <v>6962</v>
      </c>
      <c r="N2266" s="14">
        <v>165</v>
      </c>
      <c r="O2266" s="14">
        <v>2150</v>
      </c>
      <c r="P2266" s="14">
        <v>2763</v>
      </c>
      <c r="R2266" s="14">
        <v>-7309</v>
      </c>
      <c r="S2266" s="14">
        <v>-78</v>
      </c>
      <c r="T2266" s="14">
        <v>897</v>
      </c>
      <c r="U2266" s="14">
        <v>1016</v>
      </c>
      <c r="V2266" s="14">
        <v>-2245</v>
      </c>
      <c r="W2266" s="14">
        <v>-263</v>
      </c>
      <c r="Y2266" s="25">
        <v>0.88534438586574382</v>
      </c>
      <c r="AB2266" s="26">
        <v>3189.7970883560893</v>
      </c>
      <c r="AD2266" s="26">
        <v>80.199579185097519</v>
      </c>
      <c r="AE2266" s="26">
        <v>3269.9966675411874</v>
      </c>
      <c r="AF2266" s="26">
        <v>3506.2705796795444</v>
      </c>
      <c r="AG2266" s="26">
        <v>840.72032906826996</v>
      </c>
      <c r="AH2266" s="26">
        <v>5935.5469181524613</v>
      </c>
      <c r="AI2266" s="14">
        <v>19983</v>
      </c>
      <c r="AJ2266" s="14">
        <v>27965</v>
      </c>
      <c r="AK2266" s="27">
        <v>0.36076165006228555</v>
      </c>
      <c r="AL2266" s="27">
        <v>0.46792867679947353</v>
      </c>
    </row>
    <row r="2267" spans="1:38" x14ac:dyDescent="0.25">
      <c r="A2267" t="s">
        <v>98</v>
      </c>
      <c r="B2267" s="1">
        <v>44451</v>
      </c>
      <c r="C2267" s="8" t="s">
        <v>390</v>
      </c>
      <c r="D2267" s="10" t="s">
        <v>391</v>
      </c>
      <c r="E2267" s="14">
        <v>27836</v>
      </c>
      <c r="F2267" s="14">
        <v>27904</v>
      </c>
      <c r="G2267" s="14">
        <v>17462</v>
      </c>
      <c r="H2267" s="14">
        <v>-10442</v>
      </c>
      <c r="J2267" s="14">
        <v>6834</v>
      </c>
      <c r="M2267" s="14">
        <v>7202</v>
      </c>
      <c r="N2267" s="14">
        <v>129</v>
      </c>
      <c r="O2267" s="14">
        <v>514</v>
      </c>
      <c r="P2267" s="14">
        <v>2783</v>
      </c>
      <c r="R2267" s="14">
        <v>-9779</v>
      </c>
      <c r="S2267" s="14">
        <v>210</v>
      </c>
      <c r="T2267" s="14">
        <v>29</v>
      </c>
      <c r="U2267" s="14">
        <v>804</v>
      </c>
      <c r="V2267" s="14">
        <v>-1734</v>
      </c>
      <c r="W2267" s="14">
        <v>28</v>
      </c>
      <c r="Y2267" s="25">
        <v>0.88521024022733608</v>
      </c>
      <c r="AB2267" s="26">
        <v>2744.0224536262986</v>
      </c>
      <c r="AD2267" s="26">
        <v>70.794113586313657</v>
      </c>
      <c r="AE2267" s="26">
        <v>2814.8165672126129</v>
      </c>
      <c r="AF2267" s="26">
        <v>3156.5754531421398</v>
      </c>
      <c r="AG2267" s="26">
        <v>344.35627322232125</v>
      </c>
      <c r="AH2267" s="26">
        <v>5627.0357471324323</v>
      </c>
      <c r="AI2267" s="14">
        <v>17462</v>
      </c>
      <c r="AJ2267" s="14">
        <v>27904</v>
      </c>
      <c r="AK2267" s="27">
        <v>0.35537744246983566</v>
      </c>
      <c r="AL2267" s="27">
        <v>0.44457696204282909</v>
      </c>
    </row>
    <row r="2268" spans="1:38" x14ac:dyDescent="0.25">
      <c r="A2268" t="s">
        <v>98</v>
      </c>
      <c r="B2268" s="1">
        <v>44452</v>
      </c>
      <c r="C2268" s="8" t="s">
        <v>390</v>
      </c>
      <c r="D2268" s="10" t="s">
        <v>391</v>
      </c>
      <c r="E2268" s="14">
        <v>29871</v>
      </c>
      <c r="F2268" s="14">
        <v>29995</v>
      </c>
      <c r="G2268" s="14">
        <v>19882</v>
      </c>
      <c r="H2268" s="14">
        <v>-10113</v>
      </c>
      <c r="J2268" s="14">
        <v>7325</v>
      </c>
      <c r="M2268" s="14">
        <v>7949</v>
      </c>
      <c r="N2268" s="14">
        <v>161</v>
      </c>
      <c r="O2268" s="14">
        <v>1621</v>
      </c>
      <c r="P2268" s="14">
        <v>2826</v>
      </c>
      <c r="R2268" s="14">
        <v>-8862</v>
      </c>
      <c r="S2268" s="14">
        <v>9</v>
      </c>
      <c r="T2268" s="14">
        <v>917</v>
      </c>
      <c r="U2268" s="14">
        <v>249</v>
      </c>
      <c r="V2268" s="14">
        <v>-630</v>
      </c>
      <c r="W2268" s="14">
        <v>-1796</v>
      </c>
      <c r="Y2268" s="25">
        <v>0.88515906182559145</v>
      </c>
      <c r="AB2268" s="26">
        <v>2941.0012282717471</v>
      </c>
      <c r="AD2268" s="26">
        <v>83.643365101932673</v>
      </c>
      <c r="AE2268" s="26">
        <v>3024.6445933736795</v>
      </c>
      <c r="AF2268" s="26">
        <v>2932.4844484615437</v>
      </c>
      <c r="AG2268" s="26">
        <v>509.92951228485992</v>
      </c>
      <c r="AH2268" s="26">
        <v>5447.199529550363</v>
      </c>
      <c r="AI2268" s="14">
        <v>19882</v>
      </c>
      <c r="AJ2268" s="14">
        <v>29995</v>
      </c>
      <c r="AK2268" s="27">
        <v>0.33538838967123435</v>
      </c>
      <c r="AL2268" s="27">
        <v>0.40036689537714021</v>
      </c>
    </row>
    <row r="2269" spans="1:38" x14ac:dyDescent="0.25">
      <c r="A2269" t="s">
        <v>98</v>
      </c>
      <c r="B2269" s="1">
        <v>44453</v>
      </c>
      <c r="C2269" s="8" t="s">
        <v>390</v>
      </c>
      <c r="D2269" s="10" t="s">
        <v>391</v>
      </c>
      <c r="E2269" s="14">
        <v>30290</v>
      </c>
      <c r="F2269" s="14">
        <v>30238</v>
      </c>
      <c r="G2269" s="14">
        <v>21402</v>
      </c>
      <c r="H2269" s="14">
        <v>-8836</v>
      </c>
      <c r="J2269" s="14">
        <v>7320</v>
      </c>
      <c r="M2269" s="14">
        <v>10089</v>
      </c>
      <c r="N2269" s="14">
        <v>165</v>
      </c>
      <c r="O2269" s="14">
        <v>910</v>
      </c>
      <c r="P2269" s="14">
        <v>2918</v>
      </c>
      <c r="R2269" s="14">
        <v>-6404</v>
      </c>
      <c r="S2269" s="14">
        <v>-6</v>
      </c>
      <c r="T2269" s="14">
        <v>565</v>
      </c>
      <c r="U2269" s="14">
        <v>-1159</v>
      </c>
      <c r="V2269" s="14">
        <v>-1351</v>
      </c>
      <c r="W2269" s="14">
        <v>-481</v>
      </c>
      <c r="Y2269" s="25">
        <v>0.88507640982717717</v>
      </c>
      <c r="AB2269" s="26">
        <v>2938.7192894625555</v>
      </c>
      <c r="AD2269" s="26">
        <v>93.801534392403923</v>
      </c>
      <c r="AE2269" s="26">
        <v>3032.5208238549585</v>
      </c>
      <c r="AF2269" s="26">
        <v>2133.9933540627517</v>
      </c>
      <c r="AG2269" s="26">
        <v>223.56643632207556</v>
      </c>
      <c r="AH2269" s="26">
        <v>4942.9477415956344</v>
      </c>
      <c r="AI2269" s="14">
        <v>21402</v>
      </c>
      <c r="AJ2269" s="14">
        <v>30238</v>
      </c>
      <c r="AK2269" s="27">
        <v>0.31237996723143246</v>
      </c>
      <c r="AL2269" s="27">
        <v>0.36038499404975749</v>
      </c>
    </row>
    <row r="2270" spans="1:38" x14ac:dyDescent="0.25">
      <c r="A2270" t="s">
        <v>98</v>
      </c>
      <c r="B2270" s="1">
        <v>44454</v>
      </c>
      <c r="C2270" s="8" t="s">
        <v>390</v>
      </c>
      <c r="D2270" s="10" t="s">
        <v>391</v>
      </c>
      <c r="E2270" s="14">
        <v>30094</v>
      </c>
      <c r="F2270" s="14">
        <v>29985</v>
      </c>
      <c r="G2270" s="14">
        <v>20764</v>
      </c>
      <c r="H2270" s="14">
        <v>-9221</v>
      </c>
      <c r="J2270" s="14">
        <v>5574</v>
      </c>
      <c r="M2270" s="14">
        <v>7293</v>
      </c>
      <c r="N2270" s="14">
        <v>126</v>
      </c>
      <c r="O2270" s="14">
        <v>4878</v>
      </c>
      <c r="P2270" s="14">
        <v>2893</v>
      </c>
      <c r="R2270" s="14">
        <v>-7961</v>
      </c>
      <c r="S2270" s="14">
        <v>-48</v>
      </c>
      <c r="T2270" s="14">
        <v>3244</v>
      </c>
      <c r="U2270" s="14">
        <v>644</v>
      </c>
      <c r="V2270" s="14">
        <v>-2401</v>
      </c>
      <c r="W2270" s="14">
        <v>-2699</v>
      </c>
      <c r="Y2270" s="25">
        <v>0.88450433022301111</v>
      </c>
      <c r="AB2270" s="26">
        <v>2236.3160710975435</v>
      </c>
      <c r="AD2270" s="26">
        <v>101.18202722771026</v>
      </c>
      <c r="AE2270" s="26">
        <v>2337.4980983252531</v>
      </c>
      <c r="AF2270" s="26">
        <v>3536.2963571390947</v>
      </c>
      <c r="AG2270" s="26">
        <v>757.78252250555261</v>
      </c>
      <c r="AH2270" s="26">
        <v>5116.0119329587951</v>
      </c>
      <c r="AI2270" s="14">
        <v>20764</v>
      </c>
      <c r="AJ2270" s="14">
        <v>29985</v>
      </c>
      <c r="AK2270" s="27">
        <v>0.24818411951116448</v>
      </c>
      <c r="AL2270" s="27">
        <v>0.37615014932931856</v>
      </c>
    </row>
    <row r="2271" spans="1:38" x14ac:dyDescent="0.25">
      <c r="A2271" t="s">
        <v>98</v>
      </c>
      <c r="B2271" s="1">
        <v>44455</v>
      </c>
      <c r="C2271" s="8" t="s">
        <v>390</v>
      </c>
      <c r="D2271" s="10" t="s">
        <v>391</v>
      </c>
      <c r="E2271" s="14">
        <v>29311</v>
      </c>
      <c r="F2271" s="14">
        <v>29154</v>
      </c>
      <c r="G2271" s="14">
        <v>19485</v>
      </c>
      <c r="H2271" s="14">
        <v>-9669</v>
      </c>
      <c r="J2271" s="14">
        <v>7182</v>
      </c>
      <c r="M2271" s="14">
        <v>8114</v>
      </c>
      <c r="N2271" s="14">
        <v>173</v>
      </c>
      <c r="O2271" s="14">
        <v>1146</v>
      </c>
      <c r="P2271" s="14">
        <v>2870</v>
      </c>
      <c r="R2271" s="14">
        <v>-6272</v>
      </c>
      <c r="S2271" s="14">
        <v>-186</v>
      </c>
      <c r="T2271" s="14">
        <v>1098</v>
      </c>
      <c r="U2271" s="14">
        <v>-2280</v>
      </c>
      <c r="V2271" s="14">
        <v>-1451</v>
      </c>
      <c r="W2271" s="14">
        <v>-578</v>
      </c>
      <c r="Y2271" s="25">
        <v>0.88507396343431666</v>
      </c>
      <c r="AB2271" s="26">
        <v>2883.3092348727951</v>
      </c>
      <c r="AD2271" s="26">
        <v>81.951447069290296</v>
      </c>
      <c r="AE2271" s="26">
        <v>2965.2606819420862</v>
      </c>
      <c r="AF2271" s="26">
        <v>3180.4118588942697</v>
      </c>
      <c r="AG2271" s="26">
        <v>472.76311095016399</v>
      </c>
      <c r="AH2271" s="26">
        <v>5672.9094298861901</v>
      </c>
      <c r="AI2271" s="14">
        <v>19485</v>
      </c>
      <c r="AJ2271" s="14">
        <v>29154</v>
      </c>
      <c r="AK2271" s="27">
        <v>0.33550284858214841</v>
      </c>
      <c r="AL2271" s="27">
        <v>0.42898434476626507</v>
      </c>
    </row>
    <row r="2272" spans="1:38" x14ac:dyDescent="0.25">
      <c r="A2272" t="s">
        <v>98</v>
      </c>
      <c r="B2272" s="1">
        <v>44456</v>
      </c>
      <c r="C2272" s="8" t="s">
        <v>390</v>
      </c>
      <c r="D2272" s="10" t="s">
        <v>391</v>
      </c>
      <c r="E2272" s="14">
        <v>29525</v>
      </c>
      <c r="F2272" s="14">
        <v>29506</v>
      </c>
      <c r="G2272" s="14">
        <v>21055</v>
      </c>
      <c r="H2272" s="14">
        <v>-8451</v>
      </c>
      <c r="J2272" s="14">
        <v>7384</v>
      </c>
      <c r="M2272" s="14">
        <v>8930</v>
      </c>
      <c r="N2272" s="14">
        <v>56</v>
      </c>
      <c r="O2272" s="14">
        <v>1757</v>
      </c>
      <c r="P2272" s="14">
        <v>2928</v>
      </c>
      <c r="R2272" s="14">
        <v>-7564</v>
      </c>
      <c r="S2272" s="14">
        <v>-143</v>
      </c>
      <c r="T2272" s="14">
        <v>272</v>
      </c>
      <c r="U2272" s="14">
        <v>-1</v>
      </c>
      <c r="V2272" s="14">
        <v>-1809</v>
      </c>
      <c r="W2272" s="14">
        <v>794</v>
      </c>
      <c r="Y2272" s="25">
        <v>0.88346689610431883</v>
      </c>
      <c r="AB2272" s="26">
        <v>2959.0222173591319</v>
      </c>
      <c r="AD2272" s="26">
        <v>91.06382450493922</v>
      </c>
      <c r="AE2272" s="26">
        <v>3050.0860418640723</v>
      </c>
      <c r="AF2272" s="26">
        <v>2694.5940877363819</v>
      </c>
      <c r="AG2272" s="26">
        <v>318.33953960050638</v>
      </c>
      <c r="AH2272" s="26">
        <v>5426.340589999947</v>
      </c>
      <c r="AI2272" s="14">
        <v>21055</v>
      </c>
      <c r="AJ2272" s="14">
        <v>29506</v>
      </c>
      <c r="AK2272" s="27">
        <v>0.31936740392374119</v>
      </c>
      <c r="AL2272" s="27">
        <v>0.40544360440336485</v>
      </c>
    </row>
    <row r="2273" spans="1:38" x14ac:dyDescent="0.25">
      <c r="A2273" t="s">
        <v>98</v>
      </c>
      <c r="B2273" s="1">
        <v>44457</v>
      </c>
      <c r="C2273" s="8" t="s">
        <v>390</v>
      </c>
      <c r="D2273" s="10" t="s">
        <v>391</v>
      </c>
      <c r="E2273" s="14">
        <v>27693</v>
      </c>
      <c r="F2273" s="14">
        <v>27583</v>
      </c>
      <c r="G2273" s="14">
        <v>18427</v>
      </c>
      <c r="H2273" s="14">
        <v>-9156</v>
      </c>
      <c r="J2273" s="14">
        <v>5540</v>
      </c>
      <c r="M2273" s="14">
        <v>6168</v>
      </c>
      <c r="N2273" s="14">
        <v>39</v>
      </c>
      <c r="O2273" s="14">
        <v>3796</v>
      </c>
      <c r="P2273" s="14">
        <v>2884</v>
      </c>
      <c r="R2273" s="14">
        <v>-6786</v>
      </c>
      <c r="S2273" s="14">
        <v>-13</v>
      </c>
      <c r="T2273" s="14">
        <v>2868</v>
      </c>
      <c r="U2273" s="14">
        <v>51</v>
      </c>
      <c r="V2273" s="14">
        <v>-2692</v>
      </c>
      <c r="W2273" s="14">
        <v>-2584</v>
      </c>
      <c r="Y2273" s="25">
        <v>0.88350740923270177</v>
      </c>
      <c r="AB2273" s="26">
        <v>2220.1699372904036</v>
      </c>
      <c r="AD2273" s="26">
        <v>85.841526325444505</v>
      </c>
      <c r="AE2273" s="26">
        <v>2306.0114636158487</v>
      </c>
      <c r="AF2273" s="26">
        <v>3804.0587173830327</v>
      </c>
      <c r="AG2273" s="26">
        <v>651.65225909425669</v>
      </c>
      <c r="AH2273" s="26">
        <v>5458.4179219046237</v>
      </c>
      <c r="AI2273" s="14">
        <v>18427</v>
      </c>
      <c r="AJ2273" s="14">
        <v>27583</v>
      </c>
      <c r="AK2273" s="27">
        <v>0.27589292847000446</v>
      </c>
      <c r="AL2273" s="27">
        <v>0.43627369463036542</v>
      </c>
    </row>
    <row r="2274" spans="1:38" x14ac:dyDescent="0.25">
      <c r="A2274" t="s">
        <v>98</v>
      </c>
      <c r="B2274" s="1">
        <v>44458</v>
      </c>
      <c r="C2274" s="8" t="s">
        <v>390</v>
      </c>
      <c r="D2274" s="10" t="s">
        <v>391</v>
      </c>
      <c r="E2274" s="14">
        <v>27956</v>
      </c>
      <c r="F2274" s="14">
        <v>27598</v>
      </c>
      <c r="G2274" s="14">
        <v>18846</v>
      </c>
      <c r="H2274" s="14">
        <v>-8752</v>
      </c>
      <c r="J2274" s="14">
        <v>4850</v>
      </c>
      <c r="M2274" s="14">
        <v>6172</v>
      </c>
      <c r="N2274" s="14">
        <v>132</v>
      </c>
      <c r="O2274" s="14">
        <v>4899</v>
      </c>
      <c r="P2274" s="14">
        <v>2793</v>
      </c>
      <c r="R2274" s="14">
        <v>-5175</v>
      </c>
      <c r="S2274" s="14">
        <v>383</v>
      </c>
      <c r="T2274" s="14">
        <v>4399</v>
      </c>
      <c r="U2274" s="14">
        <v>-623</v>
      </c>
      <c r="V2274" s="14">
        <v>-2409</v>
      </c>
      <c r="W2274" s="14">
        <v>-5327</v>
      </c>
      <c r="Y2274" s="25">
        <v>0.88435923963206042</v>
      </c>
      <c r="AB2274" s="26">
        <v>1945.5245403813319</v>
      </c>
      <c r="AD2274" s="26">
        <v>93.228680255367479</v>
      </c>
      <c r="AE2274" s="26">
        <v>2038.7532206366996</v>
      </c>
      <c r="AF2274" s="26">
        <v>3923.4612762179736</v>
      </c>
      <c r="AG2274" s="26">
        <v>887.53068955138485</v>
      </c>
      <c r="AH2274" s="26">
        <v>5074.6838073032886</v>
      </c>
      <c r="AI2274" s="14">
        <v>18846</v>
      </c>
      <c r="AJ2274" s="14">
        <v>27598</v>
      </c>
      <c r="AK2274" s="27">
        <v>0.23849496579009236</v>
      </c>
      <c r="AL2274" s="27">
        <v>0.40538261523505237</v>
      </c>
    </row>
    <row r="2275" spans="1:38" x14ac:dyDescent="0.25">
      <c r="A2275" t="s">
        <v>98</v>
      </c>
      <c r="B2275" s="1">
        <v>44459</v>
      </c>
      <c r="C2275" s="8" t="s">
        <v>390</v>
      </c>
      <c r="D2275" s="10" t="s">
        <v>391</v>
      </c>
      <c r="E2275" s="14">
        <v>29915</v>
      </c>
      <c r="F2275" s="14">
        <v>29667</v>
      </c>
      <c r="G2275" s="14">
        <v>18144</v>
      </c>
      <c r="H2275" s="14">
        <v>-11523</v>
      </c>
      <c r="J2275" s="14">
        <v>5466</v>
      </c>
      <c r="M2275" s="14">
        <v>7856</v>
      </c>
      <c r="N2275" s="14">
        <v>167</v>
      </c>
      <c r="O2275" s="14">
        <v>1886</v>
      </c>
      <c r="P2275" s="14">
        <v>2769</v>
      </c>
      <c r="R2275" s="14">
        <v>-8704</v>
      </c>
      <c r="S2275" s="14">
        <v>-106</v>
      </c>
      <c r="T2275" s="14">
        <v>1201</v>
      </c>
      <c r="U2275" s="14">
        <v>44</v>
      </c>
      <c r="V2275" s="14">
        <v>-2727</v>
      </c>
      <c r="W2275" s="14">
        <v>-1231</v>
      </c>
      <c r="Y2275" s="25">
        <v>0.88455158475466766</v>
      </c>
      <c r="AB2275" s="26">
        <v>2193.1031026975229</v>
      </c>
      <c r="AD2275" s="26">
        <v>84.449357550553685</v>
      </c>
      <c r="AE2275" s="26">
        <v>2277.5524602480759</v>
      </c>
      <c r="AF2275" s="26">
        <v>3996.1634962564472</v>
      </c>
      <c r="AG2275" s="26">
        <v>546.93221427951403</v>
      </c>
      <c r="AH2275" s="26">
        <v>5726.7837422250095</v>
      </c>
      <c r="AI2275" s="14">
        <v>18144</v>
      </c>
      <c r="AJ2275" s="14">
        <v>29667</v>
      </c>
      <c r="AK2275" s="27">
        <v>0.27673818920370991</v>
      </c>
      <c r="AL2275" s="27">
        <v>0.42556989158944619</v>
      </c>
    </row>
    <row r="2276" spans="1:38" x14ac:dyDescent="0.25">
      <c r="A2276" t="s">
        <v>98</v>
      </c>
      <c r="B2276" s="1">
        <v>44460</v>
      </c>
      <c r="C2276" s="8" t="s">
        <v>390</v>
      </c>
      <c r="D2276" s="10" t="s">
        <v>391</v>
      </c>
      <c r="E2276" s="14">
        <v>30154</v>
      </c>
      <c r="F2276" s="14">
        <v>30260</v>
      </c>
      <c r="G2276" s="14">
        <v>21386</v>
      </c>
      <c r="H2276" s="14">
        <v>-8874</v>
      </c>
      <c r="J2276" s="14">
        <v>7250</v>
      </c>
      <c r="M2276" s="14">
        <v>9876</v>
      </c>
      <c r="N2276" s="14">
        <v>163</v>
      </c>
      <c r="O2276" s="14">
        <v>1327</v>
      </c>
      <c r="P2276" s="14">
        <v>2770</v>
      </c>
      <c r="R2276" s="14">
        <v>-7139</v>
      </c>
      <c r="S2276" s="14">
        <v>-206</v>
      </c>
      <c r="T2276" s="14">
        <v>-183</v>
      </c>
      <c r="U2276" s="14">
        <v>48</v>
      </c>
      <c r="V2276" s="14">
        <v>-2819</v>
      </c>
      <c r="W2276" s="14">
        <v>1425</v>
      </c>
      <c r="Y2276" s="25">
        <v>0.88659516368112767</v>
      </c>
      <c r="AB2276" s="26">
        <v>2915.6112784462503</v>
      </c>
      <c r="AD2276" s="26">
        <v>94.16123350170588</v>
      </c>
      <c r="AE2276" s="26">
        <v>3009.7725119479569</v>
      </c>
      <c r="AF2276" s="26">
        <v>3068.5681278955094</v>
      </c>
      <c r="AG2276" s="26">
        <v>355.63409381359503</v>
      </c>
      <c r="AH2276" s="26">
        <v>5722.7065460298718</v>
      </c>
      <c r="AI2276" s="14">
        <v>21386</v>
      </c>
      <c r="AJ2276" s="14">
        <v>30260</v>
      </c>
      <c r="AK2276" s="27">
        <v>0.31026861850232418</v>
      </c>
      <c r="AL2276" s="27">
        <v>0.41693302397582205</v>
      </c>
    </row>
    <row r="2277" spans="1:38" x14ac:dyDescent="0.25">
      <c r="A2277" t="s">
        <v>98</v>
      </c>
      <c r="B2277" s="1">
        <v>44461</v>
      </c>
      <c r="C2277" s="8" t="s">
        <v>390</v>
      </c>
      <c r="D2277" s="10" t="s">
        <v>391</v>
      </c>
      <c r="E2277" s="14">
        <v>29952</v>
      </c>
      <c r="F2277" s="14">
        <v>29840</v>
      </c>
      <c r="G2277" s="14">
        <v>17075</v>
      </c>
      <c r="H2277" s="14">
        <v>-12765</v>
      </c>
      <c r="J2277" s="14">
        <v>5610</v>
      </c>
      <c r="M2277" s="14">
        <v>6410</v>
      </c>
      <c r="N2277" s="14">
        <v>101</v>
      </c>
      <c r="O2277" s="14">
        <v>2196</v>
      </c>
      <c r="P2277" s="14">
        <v>2758</v>
      </c>
      <c r="R2277" s="14">
        <v>-9315</v>
      </c>
      <c r="S2277" s="14">
        <v>-142</v>
      </c>
      <c r="T2277" s="14">
        <v>1067</v>
      </c>
      <c r="U2277" s="14">
        <v>375</v>
      </c>
      <c r="V2277" s="14">
        <v>-2839</v>
      </c>
      <c r="W2277" s="14">
        <v>-1911</v>
      </c>
      <c r="Y2277" s="25">
        <v>0.88563931898294179</v>
      </c>
      <c r="AB2277" s="26">
        <v>2253.647603439279</v>
      </c>
      <c r="AD2277" s="26">
        <v>76.369449780493611</v>
      </c>
      <c r="AE2277" s="26">
        <v>2330.0170532197726</v>
      </c>
      <c r="AF2277" s="26">
        <v>3409.7051042188514</v>
      </c>
      <c r="AG2277" s="26">
        <v>330.2643839767552</v>
      </c>
      <c r="AH2277" s="26">
        <v>5409.4577734618688</v>
      </c>
      <c r="AI2277" s="14">
        <v>17075</v>
      </c>
      <c r="AJ2277" s="14">
        <v>29840</v>
      </c>
      <c r="AK2277" s="27">
        <v>0.30083761029981698</v>
      </c>
      <c r="AL2277" s="27">
        <v>0.3996581366129191</v>
      </c>
    </row>
    <row r="2278" spans="1:38" x14ac:dyDescent="0.25">
      <c r="A2278" t="s">
        <v>98</v>
      </c>
      <c r="B2278" s="1">
        <v>44462</v>
      </c>
      <c r="C2278" s="8" t="s">
        <v>390</v>
      </c>
      <c r="D2278" s="10" t="s">
        <v>391</v>
      </c>
      <c r="E2278" s="14">
        <v>29698</v>
      </c>
      <c r="F2278" s="14">
        <v>29894</v>
      </c>
      <c r="G2278" s="14">
        <v>20409</v>
      </c>
      <c r="H2278" s="14">
        <v>-9485</v>
      </c>
      <c r="J2278" s="14">
        <v>6020</v>
      </c>
      <c r="M2278" s="14">
        <v>10326</v>
      </c>
      <c r="N2278" s="14">
        <v>156</v>
      </c>
      <c r="O2278" s="14">
        <v>1245</v>
      </c>
      <c r="P2278" s="14">
        <v>2662</v>
      </c>
      <c r="R2278" s="14">
        <v>-7622</v>
      </c>
      <c r="S2278" s="14">
        <v>-189</v>
      </c>
      <c r="T2278" s="14">
        <v>65</v>
      </c>
      <c r="U2278" s="14">
        <v>-292</v>
      </c>
      <c r="V2278" s="14">
        <v>-1295</v>
      </c>
      <c r="W2278" s="14">
        <v>-152</v>
      </c>
      <c r="Y2278" s="25">
        <v>0.88838807250620622</v>
      </c>
      <c r="AB2278" s="26">
        <v>2425.8585137063806</v>
      </c>
      <c r="AD2278" s="26">
        <v>95.846490439731568</v>
      </c>
      <c r="AE2278" s="26">
        <v>2521.7050041461125</v>
      </c>
      <c r="AF2278" s="26">
        <v>2112.7285698186606</v>
      </c>
      <c r="AG2278" s="26">
        <v>350.29652429661496</v>
      </c>
      <c r="AH2278" s="26">
        <v>4284.1370496681584</v>
      </c>
      <c r="AI2278" s="14">
        <v>20409</v>
      </c>
      <c r="AJ2278" s="14">
        <v>29894</v>
      </c>
      <c r="AK2278" s="27">
        <v>0.27239949464650898</v>
      </c>
      <c r="AL2278" s="27">
        <v>0.31594615047967539</v>
      </c>
    </row>
    <row r="2279" spans="1:38" x14ac:dyDescent="0.25">
      <c r="A2279" t="s">
        <v>98</v>
      </c>
      <c r="B2279" s="1">
        <v>44463</v>
      </c>
      <c r="C2279" s="8" t="s">
        <v>390</v>
      </c>
      <c r="D2279" s="10" t="s">
        <v>391</v>
      </c>
      <c r="E2279" s="14">
        <v>29654</v>
      </c>
      <c r="F2279" s="14">
        <v>29888</v>
      </c>
      <c r="G2279" s="14">
        <v>19406</v>
      </c>
      <c r="H2279" s="14">
        <v>-10482</v>
      </c>
      <c r="J2279" s="14">
        <v>6074</v>
      </c>
      <c r="M2279" s="14">
        <v>10000</v>
      </c>
      <c r="N2279" s="14">
        <v>157</v>
      </c>
      <c r="O2279" s="14">
        <v>559</v>
      </c>
      <c r="P2279" s="14">
        <v>2616</v>
      </c>
      <c r="R2279" s="14">
        <v>-10382</v>
      </c>
      <c r="S2279" s="14">
        <v>-189</v>
      </c>
      <c r="T2279" s="14">
        <v>-667</v>
      </c>
      <c r="U2279" s="14">
        <v>446</v>
      </c>
      <c r="V2279" s="14">
        <v>-881</v>
      </c>
      <c r="W2279" s="14">
        <v>1191</v>
      </c>
      <c r="Y2279" s="25">
        <v>0.88838862255253004</v>
      </c>
      <c r="AB2279" s="26">
        <v>2447.6202217997061</v>
      </c>
      <c r="AD2279" s="26">
        <v>88.805713429877088</v>
      </c>
      <c r="AE2279" s="26">
        <v>2536.425935229583</v>
      </c>
      <c r="AF2279" s="26">
        <v>2041.2986856648838</v>
      </c>
      <c r="AG2279" s="26">
        <v>279.92465179359402</v>
      </c>
      <c r="AH2279" s="26">
        <v>4297.7999691008717</v>
      </c>
      <c r="AI2279" s="14">
        <v>19406</v>
      </c>
      <c r="AJ2279" s="14">
        <v>29888</v>
      </c>
      <c r="AK2279" s="27">
        <v>0.2881508474351151</v>
      </c>
      <c r="AL2279" s="27">
        <v>0.31701739052058231</v>
      </c>
    </row>
    <row r="2280" spans="1:38" x14ac:dyDescent="0.25">
      <c r="A2280" t="s">
        <v>98</v>
      </c>
      <c r="B2280" s="1">
        <v>44464</v>
      </c>
      <c r="C2280" s="8" t="s">
        <v>390</v>
      </c>
      <c r="D2280" s="10" t="s">
        <v>391</v>
      </c>
      <c r="E2280" s="14">
        <v>28046</v>
      </c>
      <c r="F2280" s="14">
        <v>28413</v>
      </c>
      <c r="G2280" s="14">
        <v>17040</v>
      </c>
      <c r="H2280" s="14">
        <v>-11373</v>
      </c>
      <c r="J2280" s="14">
        <v>5471</v>
      </c>
      <c r="M2280" s="14">
        <v>7839</v>
      </c>
      <c r="N2280" s="14">
        <v>155</v>
      </c>
      <c r="O2280" s="14">
        <v>894</v>
      </c>
      <c r="P2280" s="14">
        <v>2681</v>
      </c>
      <c r="R2280" s="14">
        <v>-9399</v>
      </c>
      <c r="S2280" s="14">
        <v>-136</v>
      </c>
      <c r="T2280" s="14">
        <v>81</v>
      </c>
      <c r="U2280" s="14">
        <v>598</v>
      </c>
      <c r="V2280" s="14">
        <v>-2310</v>
      </c>
      <c r="W2280" s="14">
        <v>-207</v>
      </c>
      <c r="Y2280" s="25">
        <v>0.88621655304864133</v>
      </c>
      <c r="AB2280" s="26">
        <v>2199.2410309845304</v>
      </c>
      <c r="AD2280" s="26">
        <v>77.06220362063064</v>
      </c>
      <c r="AE2280" s="26">
        <v>2276.3032346051609</v>
      </c>
      <c r="AF2280" s="26">
        <v>3132.8501660262564</v>
      </c>
      <c r="AG2280" s="26">
        <v>238.30720663389081</v>
      </c>
      <c r="AH2280" s="26">
        <v>5170.8461939975259</v>
      </c>
      <c r="AI2280" s="14">
        <v>17040</v>
      </c>
      <c r="AJ2280" s="14">
        <v>28413</v>
      </c>
      <c r="AK2280" s="27">
        <v>0.29450608198798295</v>
      </c>
      <c r="AL2280" s="27">
        <v>0.40121602562949438</v>
      </c>
    </row>
    <row r="2281" spans="1:38" x14ac:dyDescent="0.25">
      <c r="A2281" t="s">
        <v>98</v>
      </c>
      <c r="B2281" s="1">
        <v>44465</v>
      </c>
      <c r="C2281" s="8" t="s">
        <v>390</v>
      </c>
      <c r="D2281" s="10" t="s">
        <v>391</v>
      </c>
      <c r="E2281" s="14">
        <v>27794</v>
      </c>
      <c r="F2281" s="14">
        <v>27843</v>
      </c>
      <c r="G2281" s="14">
        <v>20488</v>
      </c>
      <c r="H2281" s="14">
        <v>-7355</v>
      </c>
      <c r="J2281" s="14">
        <v>5627</v>
      </c>
      <c r="M2281" s="14">
        <v>7894</v>
      </c>
      <c r="N2281" s="14">
        <v>141</v>
      </c>
      <c r="O2281" s="14">
        <v>4176</v>
      </c>
      <c r="P2281" s="14">
        <v>2650</v>
      </c>
      <c r="R2281" s="14">
        <v>-5869</v>
      </c>
      <c r="S2281" s="14">
        <v>138</v>
      </c>
      <c r="T2281" s="14">
        <v>2521</v>
      </c>
      <c r="U2281" s="14">
        <v>182</v>
      </c>
      <c r="V2281" s="14">
        <v>-1752</v>
      </c>
      <c r="W2281" s="14">
        <v>-2575</v>
      </c>
      <c r="Y2281" s="25">
        <v>0.88654878588812902</v>
      </c>
      <c r="AB2281" s="26">
        <v>2262.7981321917173</v>
      </c>
      <c r="AD2281" s="26">
        <v>98.99052709881515</v>
      </c>
      <c r="AE2281" s="26">
        <v>2361.788659290532</v>
      </c>
      <c r="AF2281" s="26">
        <v>2991.1560378675194</v>
      </c>
      <c r="AG2281" s="26">
        <v>610.93447181380839</v>
      </c>
      <c r="AH2281" s="26">
        <v>4742.0102253442437</v>
      </c>
      <c r="AI2281" s="14">
        <v>20488</v>
      </c>
      <c r="AJ2281" s="14">
        <v>27843</v>
      </c>
      <c r="AK2281" s="27">
        <v>0.25414127850669133</v>
      </c>
      <c r="AL2281" s="27">
        <v>0.37547428736121924</v>
      </c>
    </row>
    <row r="2282" spans="1:38" x14ac:dyDescent="0.25">
      <c r="A2282" t="s">
        <v>98</v>
      </c>
      <c r="B2282" s="1">
        <v>44466</v>
      </c>
      <c r="C2282" s="8" t="s">
        <v>390</v>
      </c>
      <c r="D2282" s="10" t="s">
        <v>391</v>
      </c>
      <c r="E2282" s="14">
        <v>29159</v>
      </c>
      <c r="F2282" s="14">
        <v>29203</v>
      </c>
      <c r="G2282" s="14">
        <v>20133</v>
      </c>
      <c r="H2282" s="14">
        <v>-9070</v>
      </c>
      <c r="J2282" s="14">
        <v>5977</v>
      </c>
      <c r="M2282" s="14">
        <v>8236</v>
      </c>
      <c r="N2282" s="14">
        <v>67</v>
      </c>
      <c r="O2282" s="14">
        <v>3525</v>
      </c>
      <c r="P2282" s="14">
        <v>2328</v>
      </c>
      <c r="R2282" s="14">
        <v>-8977</v>
      </c>
      <c r="S2282" s="14">
        <v>-159</v>
      </c>
      <c r="T2282" s="14">
        <v>1914</v>
      </c>
      <c r="U2282" s="14">
        <v>132</v>
      </c>
      <c r="V2282" s="14">
        <v>-1294</v>
      </c>
      <c r="W2282" s="14">
        <v>-686</v>
      </c>
      <c r="Y2282" s="25">
        <v>0.88391155326904558</v>
      </c>
      <c r="AB2282" s="26">
        <v>2396.394550484476</v>
      </c>
      <c r="AD2282" s="26">
        <v>94.294455394039915</v>
      </c>
      <c r="AE2282" s="26">
        <v>2490.6890058785157</v>
      </c>
      <c r="AF2282" s="26">
        <v>2370.1397184384</v>
      </c>
      <c r="AG2282" s="26">
        <v>416.74864857300821</v>
      </c>
      <c r="AH2282" s="26">
        <v>4444.0800757439083</v>
      </c>
      <c r="AI2282" s="14">
        <v>20133</v>
      </c>
      <c r="AJ2282" s="14">
        <v>29203</v>
      </c>
      <c r="AK2282" s="27">
        <v>0.27273743585853538</v>
      </c>
      <c r="AL2282" s="27">
        <v>0.33549662077822606</v>
      </c>
    </row>
    <row r="2283" spans="1:38" x14ac:dyDescent="0.25">
      <c r="A2283" t="s">
        <v>98</v>
      </c>
      <c r="B2283" s="1">
        <v>44467</v>
      </c>
      <c r="C2283" s="8" t="s">
        <v>390</v>
      </c>
      <c r="D2283" s="10" t="s">
        <v>391</v>
      </c>
      <c r="E2283" s="14">
        <v>29672</v>
      </c>
      <c r="F2283" s="14">
        <v>28102</v>
      </c>
      <c r="G2283" s="14">
        <v>17914</v>
      </c>
      <c r="H2283" s="14">
        <v>-10188</v>
      </c>
      <c r="J2283" s="14">
        <v>5667</v>
      </c>
      <c r="M2283" s="14">
        <v>5663</v>
      </c>
      <c r="N2283" s="14">
        <v>132</v>
      </c>
      <c r="O2283" s="14">
        <v>4655</v>
      </c>
      <c r="P2283" s="14">
        <v>1797</v>
      </c>
      <c r="R2283" s="14">
        <v>-7577</v>
      </c>
      <c r="S2283" s="14">
        <v>-88</v>
      </c>
      <c r="T2283" s="14">
        <v>4361</v>
      </c>
      <c r="U2283" s="14">
        <v>460</v>
      </c>
      <c r="V2283" s="14">
        <v>-1954</v>
      </c>
      <c r="W2283" s="14">
        <v>-5390</v>
      </c>
      <c r="Y2283" s="25">
        <v>0.88492355891604402</v>
      </c>
      <c r="AB2283" s="26">
        <v>2274.7057580794976</v>
      </c>
      <c r="AD2283" s="26">
        <v>81.578425770754947</v>
      </c>
      <c r="AE2283" s="26">
        <v>2356.2841838502527</v>
      </c>
      <c r="AF2283" s="26">
        <v>4047.0926456510683</v>
      </c>
      <c r="AG2283" s="26">
        <v>961.9570318188164</v>
      </c>
      <c r="AH2283" s="26">
        <v>5441.4197976825053</v>
      </c>
      <c r="AI2283" s="14">
        <v>17914</v>
      </c>
      <c r="AJ2283" s="14">
        <v>28102</v>
      </c>
      <c r="AK2283" s="27">
        <v>0.28998053128279244</v>
      </c>
      <c r="AL2283" s="27">
        <v>0.42688288785021722</v>
      </c>
    </row>
    <row r="2284" spans="1:38" x14ac:dyDescent="0.25">
      <c r="A2284" t="s">
        <v>98</v>
      </c>
      <c r="B2284" s="1">
        <v>44468</v>
      </c>
      <c r="C2284" s="8" t="s">
        <v>390</v>
      </c>
      <c r="D2284" s="10" t="s">
        <v>391</v>
      </c>
      <c r="E2284" s="14">
        <v>29932</v>
      </c>
      <c r="F2284" s="14">
        <v>28423</v>
      </c>
      <c r="G2284" s="14">
        <v>17738</v>
      </c>
      <c r="H2284" s="14">
        <v>-10685</v>
      </c>
      <c r="J2284" s="14">
        <v>5959</v>
      </c>
      <c r="M2284" s="14">
        <v>7974</v>
      </c>
      <c r="N2284" s="14">
        <v>126</v>
      </c>
      <c r="O2284" s="14">
        <v>1776</v>
      </c>
      <c r="P2284" s="14">
        <v>1903</v>
      </c>
      <c r="R2284" s="14">
        <v>-9008</v>
      </c>
      <c r="S2284" s="14">
        <v>-262</v>
      </c>
      <c r="T2284" s="14">
        <v>813</v>
      </c>
      <c r="U2284" s="14">
        <v>28</v>
      </c>
      <c r="V2284" s="14">
        <v>-2040</v>
      </c>
      <c r="W2284" s="14">
        <v>-216</v>
      </c>
      <c r="Y2284" s="25">
        <v>0.88638619323048018</v>
      </c>
      <c r="AB2284" s="26">
        <v>2395.8665554428571</v>
      </c>
      <c r="AD2284" s="26">
        <v>78.461033490138192</v>
      </c>
      <c r="AE2284" s="26">
        <v>2474.3275889329952</v>
      </c>
      <c r="AF2284" s="26">
        <v>3155.7023502811021</v>
      </c>
      <c r="AG2284" s="26">
        <v>477.09680823215848</v>
      </c>
      <c r="AH2284" s="26">
        <v>5152.933130981939</v>
      </c>
      <c r="AI2284" s="14">
        <v>17738</v>
      </c>
      <c r="AJ2284" s="14">
        <v>28423</v>
      </c>
      <c r="AK2284" s="27">
        <v>0.30752915148908894</v>
      </c>
      <c r="AL2284" s="27">
        <v>0.39968544626624219</v>
      </c>
    </row>
    <row r="2285" spans="1:38" x14ac:dyDescent="0.25">
      <c r="A2285" t="s">
        <v>98</v>
      </c>
      <c r="B2285" s="1">
        <v>44469</v>
      </c>
      <c r="C2285" s="8" t="s">
        <v>390</v>
      </c>
      <c r="D2285" s="10" t="s">
        <v>391</v>
      </c>
      <c r="E2285" s="14">
        <v>29747</v>
      </c>
      <c r="F2285" s="14">
        <v>29133</v>
      </c>
      <c r="G2285" s="14">
        <v>19815</v>
      </c>
      <c r="H2285" s="14">
        <v>-9318</v>
      </c>
      <c r="J2285" s="14">
        <v>6210</v>
      </c>
      <c r="M2285" s="14">
        <v>8547</v>
      </c>
      <c r="N2285" s="14">
        <v>102</v>
      </c>
      <c r="O2285" s="14">
        <v>2634</v>
      </c>
      <c r="P2285" s="14">
        <v>2322</v>
      </c>
      <c r="R2285" s="14">
        <v>-8663</v>
      </c>
      <c r="S2285" s="14">
        <v>-286</v>
      </c>
      <c r="T2285" s="14">
        <v>548</v>
      </c>
      <c r="U2285" s="14">
        <v>332</v>
      </c>
      <c r="V2285" s="14">
        <v>-1367</v>
      </c>
      <c r="W2285" s="14">
        <v>118</v>
      </c>
      <c r="Y2285" s="25">
        <v>0.88434144285516469</v>
      </c>
      <c r="AB2285" s="26">
        <v>2491.0235596749426</v>
      </c>
      <c r="AD2285" s="26">
        <v>90.624192260236853</v>
      </c>
      <c r="AE2285" s="26">
        <v>2581.6477519351797</v>
      </c>
      <c r="AF2285" s="26">
        <v>2448.1408235536901</v>
      </c>
      <c r="AG2285" s="26">
        <v>272.76856089381118</v>
      </c>
      <c r="AH2285" s="26">
        <v>4757.0200145950575</v>
      </c>
      <c r="AI2285" s="14">
        <v>19815</v>
      </c>
      <c r="AJ2285" s="14">
        <v>29133</v>
      </c>
      <c r="AK2285" s="27">
        <v>0.28723453277170508</v>
      </c>
      <c r="AL2285" s="27">
        <v>0.35998426061773781</v>
      </c>
    </row>
    <row r="2286" spans="1:38" x14ac:dyDescent="0.25">
      <c r="A2286" t="s">
        <v>98</v>
      </c>
      <c r="B2286" s="1">
        <v>44470</v>
      </c>
      <c r="C2286" s="8" t="s">
        <v>390</v>
      </c>
      <c r="D2286" s="10" t="s">
        <v>391</v>
      </c>
      <c r="E2286" s="14">
        <v>28922</v>
      </c>
      <c r="F2286" s="14">
        <v>28844</v>
      </c>
      <c r="G2286" s="14">
        <v>18314</v>
      </c>
      <c r="H2286" s="14">
        <v>-10530</v>
      </c>
      <c r="J2286" s="14">
        <v>6490</v>
      </c>
      <c r="M2286" s="14">
        <v>8468</v>
      </c>
      <c r="N2286" s="14">
        <v>85</v>
      </c>
      <c r="O2286" s="14">
        <v>416</v>
      </c>
      <c r="P2286" s="14">
        <v>2855</v>
      </c>
      <c r="R2286" s="14">
        <v>-10648</v>
      </c>
      <c r="S2286" s="14">
        <v>-294</v>
      </c>
      <c r="T2286" s="14">
        <v>-505</v>
      </c>
      <c r="U2286" s="14">
        <v>424</v>
      </c>
      <c r="V2286" s="14">
        <v>-473</v>
      </c>
      <c r="W2286" s="14">
        <v>966</v>
      </c>
      <c r="Y2286" s="25">
        <v>0.88114627477141816</v>
      </c>
      <c r="AB2286" s="26">
        <v>2593.9342486535106</v>
      </c>
      <c r="AD2286" s="26">
        <v>78.760782747889806</v>
      </c>
      <c r="AE2286" s="26">
        <v>2672.6950314013998</v>
      </c>
      <c r="AF2286" s="26">
        <v>2081.6415080140127</v>
      </c>
      <c r="AG2286" s="26">
        <v>298.50834473814677</v>
      </c>
      <c r="AH2286" s="26">
        <v>4455.8281946772668</v>
      </c>
      <c r="AI2286" s="14">
        <v>18314</v>
      </c>
      <c r="AJ2286" s="14">
        <v>28844</v>
      </c>
      <c r="AK2286" s="27">
        <v>0.3217362083721827</v>
      </c>
      <c r="AL2286" s="27">
        <v>0.34057023833550804</v>
      </c>
    </row>
    <row r="2287" spans="1:38" x14ac:dyDescent="0.25">
      <c r="A2287" t="s">
        <v>98</v>
      </c>
      <c r="B2287" s="1">
        <v>44471</v>
      </c>
      <c r="C2287" s="8" t="s">
        <v>390</v>
      </c>
      <c r="D2287" s="10" t="s">
        <v>391</v>
      </c>
      <c r="E2287" s="14">
        <v>27548</v>
      </c>
      <c r="F2287" s="14">
        <v>27943</v>
      </c>
      <c r="G2287" s="14">
        <v>15806</v>
      </c>
      <c r="H2287" s="14">
        <v>-12137</v>
      </c>
      <c r="J2287" s="14">
        <v>6314</v>
      </c>
      <c r="M2287" s="14">
        <v>6327</v>
      </c>
      <c r="N2287" s="14">
        <v>145</v>
      </c>
      <c r="O2287" s="14">
        <v>49</v>
      </c>
      <c r="P2287" s="14">
        <v>2971</v>
      </c>
      <c r="R2287" s="14">
        <v>-10436</v>
      </c>
      <c r="S2287" s="14">
        <v>-299</v>
      </c>
      <c r="T2287" s="14">
        <v>-359</v>
      </c>
      <c r="U2287" s="14">
        <v>236</v>
      </c>
      <c r="V2287" s="14">
        <v>-2066</v>
      </c>
      <c r="W2287" s="14">
        <v>787</v>
      </c>
      <c r="Y2287" s="25">
        <v>0.88293336265051203</v>
      </c>
      <c r="AB2287" s="26">
        <v>2528.7084630345967</v>
      </c>
      <c r="AD2287" s="26">
        <v>63.227110101739683</v>
      </c>
      <c r="AE2287" s="26">
        <v>2591.9355731363362</v>
      </c>
      <c r="AF2287" s="26">
        <v>3223.7810473226064</v>
      </c>
      <c r="AG2287" s="26">
        <v>262.49206214671693</v>
      </c>
      <c r="AH2287" s="26">
        <v>5553.2245583122249</v>
      </c>
      <c r="AI2287" s="14">
        <v>15806</v>
      </c>
      <c r="AJ2287" s="14">
        <v>27943</v>
      </c>
      <c r="AK2287" s="27">
        <v>0.36152302943488734</v>
      </c>
      <c r="AL2287" s="27">
        <v>0.43813298234786163</v>
      </c>
    </row>
    <row r="2288" spans="1:38" x14ac:dyDescent="0.25">
      <c r="A2288" t="s">
        <v>98</v>
      </c>
      <c r="B2288" s="1">
        <v>44472</v>
      </c>
      <c r="C2288" s="8" t="s">
        <v>390</v>
      </c>
      <c r="D2288" s="10" t="s">
        <v>391</v>
      </c>
      <c r="E2288" s="14">
        <v>27398</v>
      </c>
      <c r="F2288" s="14">
        <v>27558</v>
      </c>
      <c r="G2288" s="14">
        <v>16202</v>
      </c>
      <c r="H2288" s="14">
        <v>-11356</v>
      </c>
      <c r="J2288" s="14">
        <v>6100</v>
      </c>
      <c r="M2288" s="14">
        <v>6685</v>
      </c>
      <c r="N2288" s="14">
        <v>143</v>
      </c>
      <c r="O2288" s="14">
        <v>668</v>
      </c>
      <c r="P2288" s="14">
        <v>2606</v>
      </c>
      <c r="R2288" s="14">
        <v>-8711</v>
      </c>
      <c r="S2288" s="14">
        <v>-300</v>
      </c>
      <c r="T2288" s="14">
        <v>336</v>
      </c>
      <c r="U2288" s="14">
        <v>419</v>
      </c>
      <c r="V2288" s="14">
        <v>-2579</v>
      </c>
      <c r="W2288" s="14">
        <v>-521</v>
      </c>
      <c r="Y2288" s="25">
        <v>0.88286505648896252</v>
      </c>
      <c r="AB2288" s="26">
        <v>2442.8141106325224</v>
      </c>
      <c r="AD2288" s="26">
        <v>67.290377817928174</v>
      </c>
      <c r="AE2288" s="26">
        <v>2510.1044884504504</v>
      </c>
      <c r="AF2288" s="26">
        <v>3449.4243354283985</v>
      </c>
      <c r="AG2288" s="26">
        <v>404.86208073053456</v>
      </c>
      <c r="AH2288" s="26">
        <v>5554.6667431483147</v>
      </c>
      <c r="AI2288" s="14">
        <v>16202</v>
      </c>
      <c r="AJ2288" s="14">
        <v>27558</v>
      </c>
      <c r="AK2288" s="27">
        <v>0.34155206501219798</v>
      </c>
      <c r="AL2288" s="27">
        <v>0.44436930819651776</v>
      </c>
    </row>
    <row r="2289" spans="1:38" x14ac:dyDescent="0.25">
      <c r="A2289" t="s">
        <v>98</v>
      </c>
      <c r="B2289" s="1">
        <v>44473</v>
      </c>
      <c r="C2289" s="8" t="s">
        <v>390</v>
      </c>
      <c r="D2289" s="10" t="s">
        <v>391</v>
      </c>
      <c r="E2289" s="14">
        <v>29567</v>
      </c>
      <c r="F2289" s="14">
        <v>28525</v>
      </c>
      <c r="G2289" s="14">
        <v>19781</v>
      </c>
      <c r="H2289" s="14">
        <v>-8744</v>
      </c>
      <c r="J2289" s="14">
        <v>7731</v>
      </c>
      <c r="M2289" s="14">
        <v>9067</v>
      </c>
      <c r="N2289" s="14">
        <v>80</v>
      </c>
      <c r="O2289" s="14">
        <v>236</v>
      </c>
      <c r="P2289" s="14">
        <v>2675</v>
      </c>
      <c r="R2289" s="14">
        <v>-8381</v>
      </c>
      <c r="S2289" s="14">
        <v>-304</v>
      </c>
      <c r="T2289" s="14">
        <v>-919</v>
      </c>
      <c r="U2289" s="14">
        <v>366</v>
      </c>
      <c r="V2289" s="14">
        <v>-481</v>
      </c>
      <c r="W2289" s="14">
        <v>975</v>
      </c>
      <c r="Y2289" s="25">
        <v>0.88289495354529179</v>
      </c>
      <c r="AB2289" s="26">
        <v>3096.0713800376711</v>
      </c>
      <c r="AD2289" s="26">
        <v>80.319478888198162</v>
      </c>
      <c r="AE2289" s="26">
        <v>3176.3908589258695</v>
      </c>
      <c r="AF2289" s="26">
        <v>1844.1561671200132</v>
      </c>
      <c r="AG2289" s="26">
        <v>309.22735530889247</v>
      </c>
      <c r="AH2289" s="26">
        <v>4711.3196707369916</v>
      </c>
      <c r="AI2289" s="14">
        <v>19789</v>
      </c>
      <c r="AJ2289" s="14">
        <v>28533</v>
      </c>
      <c r="AK2289" s="27">
        <v>0.3538700700088509</v>
      </c>
      <c r="AL2289" s="27">
        <v>0.36402304603442281</v>
      </c>
    </row>
    <row r="2290" spans="1:38" x14ac:dyDescent="0.25">
      <c r="A2290" t="s">
        <v>98</v>
      </c>
      <c r="B2290" s="1">
        <v>44474</v>
      </c>
      <c r="C2290" s="8" t="s">
        <v>390</v>
      </c>
      <c r="D2290" s="10" t="s">
        <v>391</v>
      </c>
      <c r="E2290" s="14">
        <v>29420</v>
      </c>
      <c r="F2290" s="14">
        <v>29532</v>
      </c>
      <c r="G2290" s="14">
        <v>17610</v>
      </c>
      <c r="H2290" s="14">
        <v>-11922</v>
      </c>
      <c r="J2290" s="14">
        <v>5830</v>
      </c>
      <c r="M2290" s="14">
        <v>7327</v>
      </c>
      <c r="N2290" s="14">
        <v>92</v>
      </c>
      <c r="O2290" s="14">
        <v>1475</v>
      </c>
      <c r="P2290" s="14">
        <v>2886</v>
      </c>
      <c r="R2290" s="14">
        <v>-11349</v>
      </c>
      <c r="S2290" s="14">
        <v>-290</v>
      </c>
      <c r="T2290" s="14">
        <v>263</v>
      </c>
      <c r="U2290" s="14">
        <v>1010</v>
      </c>
      <c r="V2290" s="14">
        <v>-954</v>
      </c>
      <c r="W2290" s="14">
        <v>-602</v>
      </c>
      <c r="Y2290" s="25">
        <v>0.88414671929517863</v>
      </c>
      <c r="AB2290" s="26">
        <v>2338.0788405670328</v>
      </c>
      <c r="AD2290" s="26">
        <v>78.467694584754881</v>
      </c>
      <c r="AE2290" s="26">
        <v>2416.5465351517878</v>
      </c>
      <c r="AF2290" s="26">
        <v>2543.6984709558396</v>
      </c>
      <c r="AG2290" s="26">
        <v>327.3307088773708</v>
      </c>
      <c r="AH2290" s="26">
        <v>4632.9142972302561</v>
      </c>
      <c r="AI2290" s="14">
        <v>17610</v>
      </c>
      <c r="AJ2290" s="14">
        <v>29532</v>
      </c>
      <c r="AK2290" s="27">
        <v>0.30253076787770211</v>
      </c>
      <c r="AL2290" s="27">
        <v>0.3458558688189004</v>
      </c>
    </row>
    <row r="2291" spans="1:38" x14ac:dyDescent="0.25">
      <c r="A2291" t="s">
        <v>98</v>
      </c>
      <c r="B2291" s="1">
        <v>44475</v>
      </c>
      <c r="C2291" s="8" t="s">
        <v>390</v>
      </c>
      <c r="D2291" s="10" t="s">
        <v>391</v>
      </c>
      <c r="E2291" s="14">
        <v>29486</v>
      </c>
      <c r="F2291" s="14">
        <v>29893</v>
      </c>
      <c r="G2291" s="14">
        <v>18791</v>
      </c>
      <c r="H2291" s="14">
        <v>-11102</v>
      </c>
      <c r="J2291" s="14">
        <v>6255</v>
      </c>
      <c r="M2291" s="14">
        <v>7220</v>
      </c>
      <c r="N2291" s="14">
        <v>142</v>
      </c>
      <c r="O2291" s="14">
        <v>2247</v>
      </c>
      <c r="P2291" s="14">
        <v>2927</v>
      </c>
      <c r="R2291" s="14">
        <v>-8083</v>
      </c>
      <c r="S2291" s="14">
        <v>-215</v>
      </c>
      <c r="T2291" s="14">
        <v>1485</v>
      </c>
      <c r="U2291" s="14">
        <v>462</v>
      </c>
      <c r="V2291" s="14">
        <v>-2049</v>
      </c>
      <c r="W2291" s="14">
        <v>-2702</v>
      </c>
      <c r="Y2291" s="25">
        <v>0.88450459305057028</v>
      </c>
      <c r="AB2291" s="26">
        <v>2509.537348627573</v>
      </c>
      <c r="AD2291" s="26">
        <v>83.503482114981949</v>
      </c>
      <c r="AE2291" s="26">
        <v>2593.0408307425546</v>
      </c>
      <c r="AF2291" s="26">
        <v>3781.820547125697</v>
      </c>
      <c r="AG2291" s="26">
        <v>533.13648273357501</v>
      </c>
      <c r="AH2291" s="26">
        <v>5841.7248951346774</v>
      </c>
      <c r="AI2291" s="14">
        <v>18791</v>
      </c>
      <c r="AJ2291" s="14">
        <v>29893</v>
      </c>
      <c r="AK2291" s="27">
        <v>0.30422381332934118</v>
      </c>
      <c r="AL2291" s="27">
        <v>0.43082940950429233</v>
      </c>
    </row>
    <row r="2292" spans="1:38" x14ac:dyDescent="0.25">
      <c r="A2292" t="s">
        <v>98</v>
      </c>
      <c r="B2292" s="1">
        <v>44476</v>
      </c>
      <c r="C2292" s="8" t="s">
        <v>390</v>
      </c>
      <c r="D2292" s="10" t="s">
        <v>391</v>
      </c>
      <c r="E2292" s="14">
        <v>30799</v>
      </c>
      <c r="F2292" s="14">
        <v>31326</v>
      </c>
      <c r="G2292" s="14">
        <v>18014</v>
      </c>
      <c r="H2292" s="14">
        <v>-13312</v>
      </c>
      <c r="J2292" s="14">
        <v>6373</v>
      </c>
      <c r="M2292" s="14">
        <v>8193</v>
      </c>
      <c r="N2292" s="14">
        <v>146</v>
      </c>
      <c r="O2292" s="14">
        <v>428</v>
      </c>
      <c r="P2292" s="14">
        <v>2874</v>
      </c>
      <c r="R2292" s="14">
        <v>-11069</v>
      </c>
      <c r="S2292" s="14">
        <v>-294</v>
      </c>
      <c r="T2292" s="14">
        <v>-333</v>
      </c>
      <c r="U2292" s="14">
        <v>-247</v>
      </c>
      <c r="V2292" s="14">
        <v>-1640</v>
      </c>
      <c r="W2292" s="14">
        <v>271</v>
      </c>
      <c r="Y2292" s="25">
        <v>0.88571602517496195</v>
      </c>
      <c r="AB2292" s="26">
        <v>2560.3814845370325</v>
      </c>
      <c r="AD2292" s="26">
        <v>77.541802433033254</v>
      </c>
      <c r="AE2292" s="26">
        <v>2637.923286970065</v>
      </c>
      <c r="AF2292" s="26">
        <v>3009.1043863302643</v>
      </c>
      <c r="AG2292" s="26">
        <v>170.79166513978657</v>
      </c>
      <c r="AH2292" s="26">
        <v>5476.236008160542</v>
      </c>
      <c r="AI2292" s="14">
        <v>18014</v>
      </c>
      <c r="AJ2292" s="14">
        <v>31326</v>
      </c>
      <c r="AK2292" s="27">
        <v>0.32283881630509292</v>
      </c>
      <c r="AL2292" s="27">
        <v>0.3853993305340897</v>
      </c>
    </row>
    <row r="2293" spans="1:38" x14ac:dyDescent="0.25">
      <c r="A2293" t="s">
        <v>98</v>
      </c>
      <c r="B2293" s="1">
        <v>44477</v>
      </c>
      <c r="C2293" s="8" t="s">
        <v>390</v>
      </c>
      <c r="D2293" s="10" t="s">
        <v>391</v>
      </c>
      <c r="E2293" s="14">
        <v>30988</v>
      </c>
      <c r="F2293" s="14">
        <v>31352</v>
      </c>
      <c r="G2293" s="14">
        <v>20137</v>
      </c>
      <c r="H2293" s="14">
        <v>-11215</v>
      </c>
      <c r="J2293" s="14">
        <v>6752</v>
      </c>
      <c r="M2293" s="14">
        <v>9391</v>
      </c>
      <c r="N2293" s="14">
        <v>103</v>
      </c>
      <c r="O2293" s="14">
        <v>1009</v>
      </c>
      <c r="P2293" s="14">
        <v>2882</v>
      </c>
      <c r="R2293" s="14">
        <v>-9260</v>
      </c>
      <c r="S2293" s="14">
        <v>-301</v>
      </c>
      <c r="T2293" s="14">
        <v>417</v>
      </c>
      <c r="U2293" s="14">
        <v>-754</v>
      </c>
      <c r="V2293" s="14">
        <v>-1076</v>
      </c>
      <c r="W2293" s="14">
        <v>-241</v>
      </c>
      <c r="Y2293" s="25">
        <v>0.88357317957209214</v>
      </c>
      <c r="AB2293" s="26">
        <v>2706.0836373029224</v>
      </c>
      <c r="AD2293" s="26">
        <v>89.165412539179059</v>
      </c>
      <c r="AE2293" s="26">
        <v>2795.2490498421012</v>
      </c>
      <c r="AF2293" s="26">
        <v>2503.8909226477958</v>
      </c>
      <c r="AG2293" s="26">
        <v>148.27600756469704</v>
      </c>
      <c r="AH2293" s="26">
        <v>5150.8639649252</v>
      </c>
      <c r="AI2293" s="14">
        <v>20138</v>
      </c>
      <c r="AJ2293" s="14">
        <v>31353</v>
      </c>
      <c r="AK2293" s="27">
        <v>0.30601161784997977</v>
      </c>
      <c r="AL2293" s="27">
        <v>0.3621885533873439</v>
      </c>
    </row>
    <row r="2294" spans="1:38" x14ac:dyDescent="0.25">
      <c r="A2294" t="s">
        <v>98</v>
      </c>
      <c r="B2294" s="1">
        <v>44478</v>
      </c>
      <c r="C2294" s="8" t="s">
        <v>390</v>
      </c>
      <c r="D2294" s="10" t="s">
        <v>391</v>
      </c>
      <c r="E2294" s="14">
        <v>29501</v>
      </c>
      <c r="F2294" s="14">
        <v>29338</v>
      </c>
      <c r="G2294" s="14">
        <v>17417</v>
      </c>
      <c r="H2294" s="14">
        <v>-11921</v>
      </c>
      <c r="J2294" s="14">
        <v>5155</v>
      </c>
      <c r="M2294" s="14">
        <v>5829</v>
      </c>
      <c r="N2294" s="14">
        <v>124</v>
      </c>
      <c r="O2294" s="14">
        <v>3419</v>
      </c>
      <c r="P2294" s="14">
        <v>2890</v>
      </c>
      <c r="R2294" s="14">
        <v>-6988</v>
      </c>
      <c r="S2294" s="14">
        <v>-85</v>
      </c>
      <c r="T2294" s="14">
        <v>3643</v>
      </c>
      <c r="U2294" s="14">
        <v>-831</v>
      </c>
      <c r="V2294" s="14">
        <v>-2575</v>
      </c>
      <c r="W2294" s="14">
        <v>-5085</v>
      </c>
      <c r="Y2294" s="25">
        <v>0.88562338757927161</v>
      </c>
      <c r="AB2294" s="26">
        <v>2070.8278809822755</v>
      </c>
      <c r="AD2294" s="26">
        <v>81.67834219000548</v>
      </c>
      <c r="AE2294" s="26">
        <v>2152.5062231722814</v>
      </c>
      <c r="AF2294" s="26">
        <v>4723.8346754770137</v>
      </c>
      <c r="AG2294" s="26">
        <v>798.79737927258373</v>
      </c>
      <c r="AH2294" s="26">
        <v>6077.5435193767107</v>
      </c>
      <c r="AI2294" s="14">
        <v>17417</v>
      </c>
      <c r="AJ2294" s="14">
        <v>29338</v>
      </c>
      <c r="AK2294" s="27">
        <v>0.27246128895504818</v>
      </c>
      <c r="AL2294" s="27">
        <v>0.45670032018843421</v>
      </c>
    </row>
    <row r="2295" spans="1:38" x14ac:dyDescent="0.25">
      <c r="A2295" t="s">
        <v>98</v>
      </c>
      <c r="B2295" s="1">
        <v>44479</v>
      </c>
      <c r="C2295" s="8" t="s">
        <v>390</v>
      </c>
      <c r="D2295" s="10" t="s">
        <v>391</v>
      </c>
      <c r="E2295" s="14">
        <v>28865</v>
      </c>
      <c r="F2295" s="14">
        <v>28427</v>
      </c>
      <c r="G2295" s="14">
        <v>19486</v>
      </c>
      <c r="H2295" s="14">
        <v>-8941</v>
      </c>
      <c r="J2295" s="14">
        <v>5199</v>
      </c>
      <c r="M2295" s="14">
        <v>6216</v>
      </c>
      <c r="N2295" s="14">
        <v>137</v>
      </c>
      <c r="O2295" s="14">
        <v>5256</v>
      </c>
      <c r="P2295" s="14">
        <v>2678</v>
      </c>
      <c r="R2295" s="14">
        <v>-5059</v>
      </c>
      <c r="S2295" s="14">
        <v>-127</v>
      </c>
      <c r="T2295" s="14">
        <v>4804</v>
      </c>
      <c r="U2295" s="14">
        <v>-139</v>
      </c>
      <c r="V2295" s="14">
        <v>-2959</v>
      </c>
      <c r="W2295" s="14">
        <v>-5461</v>
      </c>
      <c r="Y2295" s="25">
        <v>0.88553514518794518</v>
      </c>
      <c r="AB2295" s="26">
        <v>2088.2951346863069</v>
      </c>
      <c r="AD2295" s="26">
        <v>95.167058788827944</v>
      </c>
      <c r="AE2295" s="26">
        <v>2183.4621934751353</v>
      </c>
      <c r="AF2295" s="26">
        <v>4762.5143326186326</v>
      </c>
      <c r="AG2295" s="26">
        <v>1045.1612592076224</v>
      </c>
      <c r="AH2295" s="26">
        <v>5900.8152668861467</v>
      </c>
      <c r="AI2295" s="14">
        <v>19486</v>
      </c>
      <c r="AJ2295" s="14">
        <v>28427</v>
      </c>
      <c r="AK2295" s="27">
        <v>0.24703399471308388</v>
      </c>
      <c r="AL2295" s="27">
        <v>0.45763025833477106</v>
      </c>
    </row>
    <row r="2296" spans="1:38" x14ac:dyDescent="0.25">
      <c r="A2296" t="s">
        <v>98</v>
      </c>
      <c r="B2296" s="1">
        <v>44480</v>
      </c>
      <c r="C2296" s="8" t="s">
        <v>390</v>
      </c>
      <c r="D2296" s="10" t="s">
        <v>391</v>
      </c>
      <c r="E2296" s="14">
        <v>31950</v>
      </c>
      <c r="F2296" s="14">
        <v>31951</v>
      </c>
      <c r="G2296" s="14">
        <v>20535</v>
      </c>
      <c r="H2296" s="14">
        <v>-11416</v>
      </c>
      <c r="J2296" s="14">
        <v>7978</v>
      </c>
      <c r="M2296" s="14">
        <v>8566</v>
      </c>
      <c r="N2296" s="14">
        <v>143</v>
      </c>
      <c r="O2296" s="14">
        <v>897</v>
      </c>
      <c r="P2296" s="14">
        <v>2951</v>
      </c>
      <c r="R2296" s="14">
        <v>-9585</v>
      </c>
      <c r="S2296" s="14">
        <v>-265</v>
      </c>
      <c r="T2296" s="14">
        <v>832</v>
      </c>
      <c r="U2296" s="14">
        <v>-276</v>
      </c>
      <c r="V2296" s="14">
        <v>-868</v>
      </c>
      <c r="W2296" s="14">
        <v>-1254</v>
      </c>
      <c r="Y2296" s="25">
        <v>0.88438793675193905</v>
      </c>
      <c r="AB2296" s="26">
        <v>3200.391432268133</v>
      </c>
      <c r="AD2296" s="26">
        <v>83.643365101932702</v>
      </c>
      <c r="AE2296" s="26">
        <v>3284.034797370065</v>
      </c>
      <c r="AF2296" s="26">
        <v>2753.0055793746551</v>
      </c>
      <c r="AG2296" s="26">
        <v>267.04942783778853</v>
      </c>
      <c r="AH2296" s="26">
        <v>5769.9909489069323</v>
      </c>
      <c r="AI2296" s="14">
        <v>20535</v>
      </c>
      <c r="AJ2296" s="14">
        <v>31951</v>
      </c>
      <c r="AK2296" s="27">
        <v>0.35257116118714354</v>
      </c>
      <c r="AL2296" s="27">
        <v>0.39812955606332195</v>
      </c>
    </row>
    <row r="2297" spans="1:38" x14ac:dyDescent="0.25">
      <c r="A2297" t="s">
        <v>98</v>
      </c>
      <c r="B2297" s="1">
        <v>44481</v>
      </c>
      <c r="C2297" s="8" t="s">
        <v>390</v>
      </c>
      <c r="D2297" s="10" t="s">
        <v>391</v>
      </c>
      <c r="E2297" s="14">
        <v>33223</v>
      </c>
      <c r="F2297" s="14">
        <v>33058</v>
      </c>
      <c r="G2297" s="14">
        <v>19737</v>
      </c>
      <c r="H2297" s="14">
        <v>-13321</v>
      </c>
      <c r="J2297" s="14">
        <v>7697</v>
      </c>
      <c r="M2297" s="14">
        <v>8524</v>
      </c>
      <c r="N2297" s="14">
        <v>131</v>
      </c>
      <c r="O2297" s="14">
        <v>743</v>
      </c>
      <c r="P2297" s="14">
        <v>2642</v>
      </c>
      <c r="R2297" s="14">
        <v>-12048</v>
      </c>
      <c r="S2297" s="14">
        <v>-342</v>
      </c>
      <c r="T2297" s="14">
        <v>-22</v>
      </c>
      <c r="U2297" s="14">
        <v>-618</v>
      </c>
      <c r="V2297" s="14">
        <v>-740</v>
      </c>
      <c r="W2297" s="14">
        <v>449</v>
      </c>
      <c r="Y2297" s="25">
        <v>0.88702055022500581</v>
      </c>
      <c r="AB2297" s="26">
        <v>3096.8589485180532</v>
      </c>
      <c r="AD2297" s="26">
        <v>80.199579185097519</v>
      </c>
      <c r="AE2297" s="26">
        <v>3177.05852770315</v>
      </c>
      <c r="AF2297" s="26">
        <v>2355.3449735150721</v>
      </c>
      <c r="AG2297" s="26">
        <v>178.1911089275315</v>
      </c>
      <c r="AH2297" s="26">
        <v>5354.2123922906903</v>
      </c>
      <c r="AI2297" s="14">
        <v>19737</v>
      </c>
      <c r="AJ2297" s="14">
        <v>33058</v>
      </c>
      <c r="AK2297" s="27">
        <v>0.35487697073237667</v>
      </c>
      <c r="AL2297" s="27">
        <v>0.35706950584705371</v>
      </c>
    </row>
    <row r="2298" spans="1:38" x14ac:dyDescent="0.25">
      <c r="A2298" t="s">
        <v>98</v>
      </c>
      <c r="B2298" s="1">
        <v>44482</v>
      </c>
      <c r="C2298" s="8" t="s">
        <v>390</v>
      </c>
      <c r="D2298" s="10" t="s">
        <v>391</v>
      </c>
      <c r="E2298" s="14">
        <v>33834</v>
      </c>
      <c r="F2298" s="14">
        <v>33786</v>
      </c>
      <c r="G2298" s="14">
        <v>17553</v>
      </c>
      <c r="H2298" s="14">
        <v>-16233</v>
      </c>
      <c r="J2298" s="14">
        <v>6079</v>
      </c>
      <c r="M2298" s="14">
        <v>7502</v>
      </c>
      <c r="N2298" s="14">
        <v>45</v>
      </c>
      <c r="O2298" s="14">
        <v>1238</v>
      </c>
      <c r="P2298" s="14">
        <v>2689</v>
      </c>
      <c r="R2298" s="14">
        <v>-13311</v>
      </c>
      <c r="S2298" s="14">
        <v>-237</v>
      </c>
      <c r="T2298" s="14">
        <v>1131</v>
      </c>
      <c r="U2298" s="14">
        <v>16</v>
      </c>
      <c r="V2298" s="14">
        <v>-993</v>
      </c>
      <c r="W2298" s="14">
        <v>-2839</v>
      </c>
      <c r="Y2298" s="25">
        <v>0.88485745075928435</v>
      </c>
      <c r="AB2298" s="26">
        <v>2439.8982333307736</v>
      </c>
      <c r="AD2298" s="26">
        <v>76.429399632043925</v>
      </c>
      <c r="AE2298" s="26">
        <v>2516.3276329628179</v>
      </c>
      <c r="AF2298" s="26">
        <v>3371.1477042235451</v>
      </c>
      <c r="AG2298" s="26">
        <v>249.15841128309881</v>
      </c>
      <c r="AH2298" s="26">
        <v>5638.3169259032629</v>
      </c>
      <c r="AI2298" s="14">
        <v>17553</v>
      </c>
      <c r="AJ2298" s="14">
        <v>33786</v>
      </c>
      <c r="AK2298" s="27">
        <v>0.31604547519982268</v>
      </c>
      <c r="AL2298" s="27">
        <v>0.36791411416518233</v>
      </c>
    </row>
    <row r="2299" spans="1:38" x14ac:dyDescent="0.25">
      <c r="A2299" t="s">
        <v>98</v>
      </c>
      <c r="B2299" s="1">
        <v>44483</v>
      </c>
      <c r="C2299" s="8" t="s">
        <v>390</v>
      </c>
      <c r="D2299" s="10" t="s">
        <v>391</v>
      </c>
      <c r="E2299" s="14">
        <v>33070</v>
      </c>
      <c r="F2299" s="14">
        <v>33135</v>
      </c>
      <c r="G2299" s="14">
        <v>20234</v>
      </c>
      <c r="H2299" s="14">
        <v>-12901</v>
      </c>
      <c r="J2299" s="14">
        <v>6566</v>
      </c>
      <c r="M2299" s="14">
        <v>8605</v>
      </c>
      <c r="N2299" s="14">
        <v>88</v>
      </c>
      <c r="O2299" s="14">
        <v>2275</v>
      </c>
      <c r="P2299" s="14">
        <v>2700</v>
      </c>
      <c r="R2299" s="14">
        <v>-9072</v>
      </c>
      <c r="S2299" s="14">
        <v>-165</v>
      </c>
      <c r="T2299" s="14">
        <v>1770</v>
      </c>
      <c r="U2299" s="14">
        <v>291</v>
      </c>
      <c r="V2299" s="14">
        <v>-2189</v>
      </c>
      <c r="W2299" s="14">
        <v>-3536</v>
      </c>
      <c r="Y2299" s="25">
        <v>0.88375941859506402</v>
      </c>
      <c r="AB2299" s="26">
        <v>2632.0927608817797</v>
      </c>
      <c r="AD2299" s="26">
        <v>91.043841221089124</v>
      </c>
      <c r="AE2299" s="26">
        <v>2723.1366021028693</v>
      </c>
      <c r="AF2299" s="26">
        <v>4170.4091769050638</v>
      </c>
      <c r="AG2299" s="26">
        <v>454.37978576843341</v>
      </c>
      <c r="AH2299" s="26">
        <v>6439.1659932394987</v>
      </c>
      <c r="AI2299" s="14">
        <v>20234</v>
      </c>
      <c r="AJ2299" s="14">
        <v>33135</v>
      </c>
      <c r="AK2299" s="27">
        <v>0.29670264978392941</v>
      </c>
      <c r="AL2299" s="27">
        <v>0.42842656200439605</v>
      </c>
    </row>
    <row r="2300" spans="1:38" x14ac:dyDescent="0.25">
      <c r="A2300" t="s">
        <v>98</v>
      </c>
      <c r="B2300" s="1">
        <v>44484</v>
      </c>
      <c r="C2300" s="8" t="s">
        <v>390</v>
      </c>
      <c r="D2300" s="10" t="s">
        <v>391</v>
      </c>
      <c r="E2300" s="14">
        <v>31495</v>
      </c>
      <c r="F2300" s="14">
        <v>31500</v>
      </c>
      <c r="G2300" s="14">
        <v>20323</v>
      </c>
      <c r="H2300" s="14">
        <v>-11177</v>
      </c>
      <c r="J2300" s="14">
        <v>7076</v>
      </c>
      <c r="M2300" s="14">
        <v>8170</v>
      </c>
      <c r="N2300" s="14">
        <v>54</v>
      </c>
      <c r="O2300" s="14">
        <v>2199</v>
      </c>
      <c r="P2300" s="14">
        <v>2824</v>
      </c>
      <c r="R2300" s="14">
        <v>-9772</v>
      </c>
      <c r="S2300" s="14">
        <v>-273</v>
      </c>
      <c r="T2300" s="14">
        <v>283</v>
      </c>
      <c r="U2300" s="14">
        <v>477</v>
      </c>
      <c r="V2300" s="14">
        <v>-2665</v>
      </c>
      <c r="W2300" s="14">
        <v>773</v>
      </c>
      <c r="Y2300" s="25">
        <v>0.88703213027364392</v>
      </c>
      <c r="AB2300" s="26">
        <v>2847.0391059757708</v>
      </c>
      <c r="AD2300" s="26">
        <v>88.239520387457389</v>
      </c>
      <c r="AE2300" s="26">
        <v>2935.2786263632293</v>
      </c>
      <c r="AF2300" s="26">
        <v>3333.0191446101412</v>
      </c>
      <c r="AG2300" s="26">
        <v>428.27453438345833</v>
      </c>
      <c r="AH2300" s="26">
        <v>5840.023236589911</v>
      </c>
      <c r="AI2300" s="14">
        <v>20323</v>
      </c>
      <c r="AJ2300" s="14">
        <v>31500</v>
      </c>
      <c r="AK2300" s="27">
        <v>0.31841627541469775</v>
      </c>
      <c r="AL2300" s="27">
        <v>0.40873117548732857</v>
      </c>
    </row>
    <row r="2301" spans="1:38" x14ac:dyDescent="0.25">
      <c r="A2301" t="s">
        <v>98</v>
      </c>
      <c r="B2301" s="1">
        <v>44485</v>
      </c>
      <c r="C2301" s="8" t="s">
        <v>390</v>
      </c>
      <c r="D2301" s="10" t="s">
        <v>391</v>
      </c>
      <c r="E2301" s="14">
        <v>28682</v>
      </c>
      <c r="F2301" s="14">
        <v>28573</v>
      </c>
      <c r="G2301" s="14">
        <v>17162</v>
      </c>
      <c r="H2301" s="14">
        <v>-11411</v>
      </c>
      <c r="J2301" s="14">
        <v>6225</v>
      </c>
      <c r="M2301" s="14">
        <v>6272</v>
      </c>
      <c r="N2301" s="14">
        <v>121</v>
      </c>
      <c r="O2301" s="14">
        <v>1614</v>
      </c>
      <c r="P2301" s="14">
        <v>2930</v>
      </c>
      <c r="R2301" s="14">
        <v>-7634</v>
      </c>
      <c r="S2301" s="14">
        <v>-282</v>
      </c>
      <c r="T2301" s="14">
        <v>87</v>
      </c>
      <c r="U2301" s="14">
        <v>-1063</v>
      </c>
      <c r="V2301" s="14">
        <v>-2700</v>
      </c>
      <c r="W2301" s="14">
        <v>181</v>
      </c>
      <c r="Y2301" s="25">
        <v>0.8872221706740796</v>
      </c>
      <c r="AB2301" s="26">
        <v>2505.1745935563263</v>
      </c>
      <c r="AD2301" s="26">
        <v>72.85239182287475</v>
      </c>
      <c r="AE2301" s="26">
        <v>2578.0269853792006</v>
      </c>
      <c r="AF2301" s="26">
        <v>3447.6051796103575</v>
      </c>
      <c r="AG2301" s="26">
        <v>180.15156174734986</v>
      </c>
      <c r="AH2301" s="26">
        <v>5845.4806032422075</v>
      </c>
      <c r="AI2301" s="14">
        <v>17162</v>
      </c>
      <c r="AJ2301" s="14">
        <v>28573</v>
      </c>
      <c r="AK2301" s="27">
        <v>0.33117176625723649</v>
      </c>
      <c r="AL2301" s="27">
        <v>0.45102241443040053</v>
      </c>
    </row>
    <row r="2302" spans="1:38" x14ac:dyDescent="0.25">
      <c r="A2302" t="s">
        <v>98</v>
      </c>
      <c r="B2302" s="1">
        <v>44486</v>
      </c>
      <c r="C2302" s="8" t="s">
        <v>390</v>
      </c>
      <c r="D2302" s="10" t="s">
        <v>391</v>
      </c>
      <c r="E2302" s="14">
        <v>27874</v>
      </c>
      <c r="F2302" s="14">
        <v>28435</v>
      </c>
      <c r="G2302" s="14">
        <v>17098</v>
      </c>
      <c r="H2302" s="14">
        <v>-11337</v>
      </c>
      <c r="J2302" s="14">
        <v>5867</v>
      </c>
      <c r="M2302" s="14">
        <v>7051</v>
      </c>
      <c r="N2302" s="14">
        <v>76</v>
      </c>
      <c r="O2302" s="14">
        <v>1217</v>
      </c>
      <c r="P2302" s="14">
        <v>2887</v>
      </c>
      <c r="R2302" s="14">
        <v>-8223</v>
      </c>
      <c r="S2302" s="14">
        <v>-294</v>
      </c>
      <c r="T2302" s="14">
        <v>318</v>
      </c>
      <c r="U2302" s="14">
        <v>-1051</v>
      </c>
      <c r="V2302" s="14">
        <v>-2067</v>
      </c>
      <c r="W2302" s="14">
        <v>-20</v>
      </c>
      <c r="Y2302" s="25">
        <v>0.8873726585419468</v>
      </c>
      <c r="AB2302" s="26">
        <v>2361.5023848398382</v>
      </c>
      <c r="AD2302" s="26">
        <v>74.810753640185268</v>
      </c>
      <c r="AE2302" s="26">
        <v>2436.3131384800231</v>
      </c>
      <c r="AF2302" s="26">
        <v>3277.3346952370607</v>
      </c>
      <c r="AG2302" s="26">
        <v>208.85109138913688</v>
      </c>
      <c r="AH2302" s="26">
        <v>5504.796742327947</v>
      </c>
      <c r="AI2302" s="14">
        <v>17098</v>
      </c>
      <c r="AJ2302" s="14">
        <v>28435</v>
      </c>
      <c r="AK2302" s="27">
        <v>0.31413876894115267</v>
      </c>
      <c r="AL2302" s="27">
        <v>0.42679743253283059</v>
      </c>
    </row>
    <row r="2303" spans="1:38" x14ac:dyDescent="0.25">
      <c r="A2303" t="s">
        <v>98</v>
      </c>
      <c r="B2303" s="1">
        <v>44487</v>
      </c>
      <c r="C2303" s="8" t="s">
        <v>390</v>
      </c>
      <c r="D2303" s="10" t="s">
        <v>391</v>
      </c>
      <c r="E2303" s="14">
        <v>30329</v>
      </c>
      <c r="F2303" s="14">
        <v>30392</v>
      </c>
      <c r="G2303" s="14">
        <v>17141</v>
      </c>
      <c r="H2303" s="14">
        <v>-13251</v>
      </c>
      <c r="J2303" s="14">
        <v>6012</v>
      </c>
      <c r="M2303" s="14">
        <v>7144</v>
      </c>
      <c r="N2303" s="14">
        <v>119</v>
      </c>
      <c r="O2303" s="14">
        <v>967</v>
      </c>
      <c r="P2303" s="14">
        <v>2899</v>
      </c>
      <c r="R2303" s="14">
        <v>-9889</v>
      </c>
      <c r="S2303" s="14">
        <v>-163</v>
      </c>
      <c r="T2303" s="14">
        <v>1729</v>
      </c>
      <c r="U2303" s="14">
        <v>52</v>
      </c>
      <c r="V2303" s="14">
        <v>-2005</v>
      </c>
      <c r="W2303" s="14">
        <v>-2975</v>
      </c>
      <c r="Y2303" s="25">
        <v>0.8880610391795829</v>
      </c>
      <c r="AB2303" s="26">
        <v>2421.7429613936429</v>
      </c>
      <c r="AD2303" s="26">
        <v>74.131321989281602</v>
      </c>
      <c r="AE2303" s="26">
        <v>2495.8742833829247</v>
      </c>
      <c r="AF2303" s="26">
        <v>4045.83624612534</v>
      </c>
      <c r="AG2303" s="26">
        <v>409.64858683581576</v>
      </c>
      <c r="AH2303" s="26">
        <v>6132.0619426724479</v>
      </c>
      <c r="AI2303" s="14">
        <v>17141</v>
      </c>
      <c r="AJ2303" s="14">
        <v>30392</v>
      </c>
      <c r="AK2303" s="27">
        <v>0.32101128070892382</v>
      </c>
      <c r="AL2303" s="27">
        <v>0.44481660963590852</v>
      </c>
    </row>
    <row r="2304" spans="1:38" x14ac:dyDescent="0.25">
      <c r="A2304" t="s">
        <v>98</v>
      </c>
      <c r="B2304" s="1">
        <v>44488</v>
      </c>
      <c r="C2304" s="8" t="s">
        <v>390</v>
      </c>
      <c r="D2304" s="10" t="s">
        <v>391</v>
      </c>
      <c r="E2304" s="14">
        <v>30785</v>
      </c>
      <c r="F2304" s="14">
        <v>31167</v>
      </c>
      <c r="G2304" s="14">
        <v>19805</v>
      </c>
      <c r="H2304" s="14">
        <v>-11362</v>
      </c>
      <c r="J2304" s="14">
        <v>7704</v>
      </c>
      <c r="M2304" s="14">
        <v>8507</v>
      </c>
      <c r="N2304" s="14">
        <v>116</v>
      </c>
      <c r="O2304" s="14">
        <v>586</v>
      </c>
      <c r="P2304" s="14">
        <v>2892</v>
      </c>
      <c r="R2304" s="14">
        <v>-9680</v>
      </c>
      <c r="S2304" s="14">
        <v>-306</v>
      </c>
      <c r="T2304" s="14">
        <v>202</v>
      </c>
      <c r="U2304" s="14">
        <v>-654</v>
      </c>
      <c r="V2304" s="14">
        <v>-1205</v>
      </c>
      <c r="W2304" s="14">
        <v>281</v>
      </c>
      <c r="Y2304" s="25">
        <v>0.88843684578601856</v>
      </c>
      <c r="AB2304" s="26">
        <v>3104.6245883351717</v>
      </c>
      <c r="AD2304" s="26">
        <v>80.60590595671637</v>
      </c>
      <c r="AE2304" s="26">
        <v>3185.2304942918886</v>
      </c>
      <c r="AF2304" s="26">
        <v>2533.523845593787</v>
      </c>
      <c r="AG2304" s="26">
        <v>252.18030567943333</v>
      </c>
      <c r="AH2304" s="26">
        <v>5466.5740342062409</v>
      </c>
      <c r="AI2304" s="14">
        <v>19805</v>
      </c>
      <c r="AJ2304" s="14">
        <v>31167</v>
      </c>
      <c r="AK2304" s="27">
        <v>0.35456818239463689</v>
      </c>
      <c r="AL2304" s="27">
        <v>0.38668201775248695</v>
      </c>
    </row>
    <row r="2305" spans="1:38" x14ac:dyDescent="0.25">
      <c r="A2305" t="s">
        <v>98</v>
      </c>
      <c r="B2305" s="1">
        <v>44489</v>
      </c>
      <c r="C2305" s="8" t="s">
        <v>390</v>
      </c>
      <c r="D2305" s="10" t="s">
        <v>391</v>
      </c>
      <c r="E2305" s="14">
        <v>30929</v>
      </c>
      <c r="F2305" s="14">
        <v>31391</v>
      </c>
      <c r="G2305" s="14">
        <v>21908</v>
      </c>
      <c r="H2305" s="14">
        <v>-9483</v>
      </c>
      <c r="J2305" s="14">
        <v>6510</v>
      </c>
      <c r="M2305" s="14">
        <v>9288</v>
      </c>
      <c r="N2305" s="14">
        <v>69</v>
      </c>
      <c r="O2305" s="14">
        <v>3174</v>
      </c>
      <c r="P2305" s="14">
        <v>2867</v>
      </c>
      <c r="R2305" s="14">
        <v>-8726</v>
      </c>
      <c r="S2305" s="14">
        <v>-184</v>
      </c>
      <c r="T2305" s="14">
        <v>1484</v>
      </c>
      <c r="U2305" s="14">
        <v>225</v>
      </c>
      <c r="V2305" s="14">
        <v>-1215</v>
      </c>
      <c r="W2305" s="14">
        <v>-1067</v>
      </c>
      <c r="Y2305" s="25">
        <v>0.88319447226987047</v>
      </c>
      <c r="AB2305" s="26">
        <v>2607.9759842861163</v>
      </c>
      <c r="AD2305" s="26">
        <v>102.56753490798438</v>
      </c>
      <c r="AE2305" s="26">
        <v>2710.5435191941006</v>
      </c>
      <c r="AF2305" s="26">
        <v>2606.2116057647982</v>
      </c>
      <c r="AG2305" s="26">
        <v>453.36479484764453</v>
      </c>
      <c r="AH2305" s="26">
        <v>4863.3903301112541</v>
      </c>
      <c r="AI2305" s="14">
        <v>21908</v>
      </c>
      <c r="AJ2305" s="14">
        <v>31391</v>
      </c>
      <c r="AK2305" s="27">
        <v>0.27276421641800702</v>
      </c>
      <c r="AL2305" s="27">
        <v>0.34156056161224146</v>
      </c>
    </row>
    <row r="2306" spans="1:38" x14ac:dyDescent="0.25">
      <c r="A2306" t="s">
        <v>98</v>
      </c>
      <c r="B2306" s="1">
        <v>44490</v>
      </c>
      <c r="C2306" s="8" t="s">
        <v>390</v>
      </c>
      <c r="D2306" s="10" t="s">
        <v>391</v>
      </c>
      <c r="E2306" s="14">
        <v>30725</v>
      </c>
      <c r="F2306" s="14">
        <v>30347</v>
      </c>
      <c r="G2306" s="14">
        <v>17963</v>
      </c>
      <c r="H2306" s="14">
        <v>-12384</v>
      </c>
      <c r="J2306" s="14">
        <v>6138</v>
      </c>
      <c r="M2306" s="14">
        <v>6436</v>
      </c>
      <c r="N2306" s="14">
        <v>92</v>
      </c>
      <c r="O2306" s="14">
        <v>2437</v>
      </c>
      <c r="P2306" s="14">
        <v>2860</v>
      </c>
      <c r="R2306" s="14">
        <v>-10644</v>
      </c>
      <c r="S2306" s="14">
        <v>-438</v>
      </c>
      <c r="T2306" s="14">
        <v>327</v>
      </c>
      <c r="U2306" s="14">
        <v>174</v>
      </c>
      <c r="V2306" s="14">
        <v>-1731</v>
      </c>
      <c r="W2306" s="14">
        <v>-72</v>
      </c>
      <c r="Y2306" s="25">
        <v>0.88087402679458471</v>
      </c>
      <c r="AB2306" s="26">
        <v>2452.4883093073463</v>
      </c>
      <c r="AD2306" s="26">
        <v>78.767443842506509</v>
      </c>
      <c r="AE2306" s="26">
        <v>2531.2557531498528</v>
      </c>
      <c r="AF2306" s="26">
        <v>2805.7933440769457</v>
      </c>
      <c r="AG2306" s="26">
        <v>276.00610835400801</v>
      </c>
      <c r="AH2306" s="26">
        <v>5061.0429888727913</v>
      </c>
      <c r="AI2306" s="14">
        <v>17963</v>
      </c>
      <c r="AJ2306" s="14">
        <v>30347</v>
      </c>
      <c r="AK2306" s="27">
        <v>0.31066397920777306</v>
      </c>
      <c r="AL2306" s="27">
        <v>0.36766983867033748</v>
      </c>
    </row>
    <row r="2307" spans="1:38" x14ac:dyDescent="0.25">
      <c r="A2307" t="s">
        <v>98</v>
      </c>
      <c r="B2307" s="1">
        <v>44491</v>
      </c>
      <c r="C2307" s="8" t="s">
        <v>390</v>
      </c>
      <c r="D2307" s="10" t="s">
        <v>391</v>
      </c>
      <c r="E2307" s="14">
        <v>30325</v>
      </c>
      <c r="F2307" s="14">
        <v>30548</v>
      </c>
      <c r="G2307" s="14">
        <v>19630</v>
      </c>
      <c r="H2307" s="14">
        <v>-10918</v>
      </c>
      <c r="J2307" s="14">
        <v>5600</v>
      </c>
      <c r="M2307" s="14">
        <v>7742</v>
      </c>
      <c r="N2307" s="14">
        <v>10</v>
      </c>
      <c r="O2307" s="14">
        <v>3397</v>
      </c>
      <c r="P2307" s="14">
        <v>2881</v>
      </c>
      <c r="R2307" s="14">
        <v>-8127</v>
      </c>
      <c r="S2307" s="14">
        <v>-471</v>
      </c>
      <c r="T2307" s="14">
        <v>1331</v>
      </c>
      <c r="U2307" s="14">
        <v>164</v>
      </c>
      <c r="V2307" s="14">
        <v>-1521</v>
      </c>
      <c r="W2307" s="14">
        <v>-2294</v>
      </c>
      <c r="Y2307" s="25">
        <v>0.88308347939332443</v>
      </c>
      <c r="AB2307" s="26">
        <v>2243.1382662783685</v>
      </c>
      <c r="AD2307" s="26">
        <v>93.455157472335415</v>
      </c>
      <c r="AE2307" s="26">
        <v>2336.5934237507036</v>
      </c>
      <c r="AF2307" s="26">
        <v>3045.0136936548392</v>
      </c>
      <c r="AG2307" s="26">
        <v>364.33502616612526</v>
      </c>
      <c r="AH2307" s="26">
        <v>5017.2720912394198</v>
      </c>
      <c r="AI2307" s="14">
        <v>19630</v>
      </c>
      <c r="AJ2307" s="14">
        <v>30548</v>
      </c>
      <c r="AK2307" s="27">
        <v>0.26241979591794579</v>
      </c>
      <c r="AL2307" s="27">
        <v>0.3620917375208933</v>
      </c>
    </row>
    <row r="2308" spans="1:38" x14ac:dyDescent="0.25">
      <c r="A2308" t="s">
        <v>98</v>
      </c>
      <c r="B2308" s="1">
        <v>44492</v>
      </c>
      <c r="C2308" s="8" t="s">
        <v>390</v>
      </c>
      <c r="D2308" s="10" t="s">
        <v>391</v>
      </c>
      <c r="E2308" s="14">
        <v>29276</v>
      </c>
      <c r="F2308" s="14">
        <v>29009</v>
      </c>
      <c r="G2308" s="14">
        <v>17043</v>
      </c>
      <c r="H2308" s="14">
        <v>-11966</v>
      </c>
      <c r="J2308" s="14">
        <v>5644</v>
      </c>
      <c r="M2308" s="14">
        <v>6375</v>
      </c>
      <c r="N2308" s="14">
        <v>73</v>
      </c>
      <c r="O2308" s="14">
        <v>2052</v>
      </c>
      <c r="P2308" s="14">
        <v>2899</v>
      </c>
      <c r="R2308" s="14">
        <v>-8201</v>
      </c>
      <c r="S2308" s="14">
        <v>-496</v>
      </c>
      <c r="T2308" s="14">
        <v>24</v>
      </c>
      <c r="U2308" s="14">
        <v>-356</v>
      </c>
      <c r="V2308" s="14">
        <v>-2558</v>
      </c>
      <c r="W2308" s="14">
        <v>-379</v>
      </c>
      <c r="Y2308" s="25">
        <v>0.88515759436374064</v>
      </c>
      <c r="AB2308" s="26">
        <v>2266.0728209800118</v>
      </c>
      <c r="AD2308" s="26">
        <v>75.929817535791244</v>
      </c>
      <c r="AE2308" s="26">
        <v>2342.0026385158026</v>
      </c>
      <c r="AF2308" s="26">
        <v>3317.7540067815294</v>
      </c>
      <c r="AG2308" s="26">
        <v>212.18721621178554</v>
      </c>
      <c r="AH2308" s="26">
        <v>5447.5694290855454</v>
      </c>
      <c r="AI2308" s="14">
        <v>17043</v>
      </c>
      <c r="AJ2308" s="14">
        <v>29009</v>
      </c>
      <c r="AK2308" s="27">
        <v>0.30295287548698635</v>
      </c>
      <c r="AL2308" s="27">
        <v>0.41400325811819</v>
      </c>
    </row>
    <row r="2309" spans="1:38" x14ac:dyDescent="0.25">
      <c r="A2309" t="s">
        <v>98</v>
      </c>
      <c r="B2309" s="1">
        <v>44493</v>
      </c>
      <c r="C2309" s="8" t="s">
        <v>390</v>
      </c>
      <c r="D2309" s="10" t="s">
        <v>391</v>
      </c>
      <c r="E2309" s="14">
        <v>29387</v>
      </c>
      <c r="F2309" s="14">
        <v>29643</v>
      </c>
      <c r="G2309" s="14">
        <v>19297</v>
      </c>
      <c r="H2309" s="14">
        <v>-10346</v>
      </c>
      <c r="J2309" s="14">
        <v>5756</v>
      </c>
      <c r="M2309" s="14">
        <v>6621</v>
      </c>
      <c r="N2309" s="14">
        <v>0</v>
      </c>
      <c r="O2309" s="14">
        <v>4012</v>
      </c>
      <c r="P2309" s="14">
        <v>2908</v>
      </c>
      <c r="R2309" s="14">
        <v>-5954</v>
      </c>
      <c r="S2309" s="14">
        <v>-420</v>
      </c>
      <c r="T2309" s="14">
        <v>1789</v>
      </c>
      <c r="U2309" s="14">
        <v>-815</v>
      </c>
      <c r="V2309" s="14">
        <v>-1747</v>
      </c>
      <c r="W2309" s="14">
        <v>-3199</v>
      </c>
      <c r="Y2309" s="25">
        <v>0.8840914838915741</v>
      </c>
      <c r="AB2309" s="26">
        <v>2308.2574689878079</v>
      </c>
      <c r="AD2309" s="26">
        <v>90.197882204767893</v>
      </c>
      <c r="AE2309" s="26">
        <v>2398.455351192576</v>
      </c>
      <c r="AF2309" s="26">
        <v>3787.4432086783149</v>
      </c>
      <c r="AG2309" s="26">
        <v>453.75137459256206</v>
      </c>
      <c r="AH2309" s="26">
        <v>5732.1471852783288</v>
      </c>
      <c r="AI2309" s="14">
        <v>19297</v>
      </c>
      <c r="AJ2309" s="14">
        <v>29643</v>
      </c>
      <c r="AK2309" s="27">
        <v>0.27401578672053561</v>
      </c>
      <c r="AL2309" s="27">
        <v>0.42631333966225782</v>
      </c>
    </row>
    <row r="2310" spans="1:38" x14ac:dyDescent="0.25">
      <c r="A2310" t="s">
        <v>98</v>
      </c>
      <c r="B2310" s="1">
        <v>44494</v>
      </c>
      <c r="C2310" s="8" t="s">
        <v>390</v>
      </c>
      <c r="D2310" s="10" t="s">
        <v>391</v>
      </c>
      <c r="E2310" s="14">
        <v>31280</v>
      </c>
      <c r="F2310" s="14">
        <v>30928</v>
      </c>
      <c r="G2310" s="14">
        <v>19896</v>
      </c>
      <c r="H2310" s="14">
        <v>-11032</v>
      </c>
      <c r="J2310" s="14">
        <v>6608</v>
      </c>
      <c r="M2310" s="14">
        <v>7398</v>
      </c>
      <c r="N2310" s="14">
        <v>50</v>
      </c>
      <c r="O2310" s="14">
        <v>2866</v>
      </c>
      <c r="P2310" s="14">
        <v>2974</v>
      </c>
      <c r="R2310" s="14">
        <v>-9078</v>
      </c>
      <c r="S2310" s="14">
        <v>-426</v>
      </c>
      <c r="T2310" s="14">
        <v>1352</v>
      </c>
      <c r="U2310" s="14">
        <v>-195</v>
      </c>
      <c r="V2310" s="14">
        <v>-1730</v>
      </c>
      <c r="W2310" s="14">
        <v>-955</v>
      </c>
      <c r="Y2310" s="25">
        <v>0.88386552080728631</v>
      </c>
      <c r="AB2310" s="26">
        <v>2649.2471997417001</v>
      </c>
      <c r="AD2310" s="26">
        <v>88.512625266742191</v>
      </c>
      <c r="AE2310" s="26">
        <v>2737.7598250084416</v>
      </c>
      <c r="AF2310" s="26">
        <v>2809.5598459690796</v>
      </c>
      <c r="AG2310" s="26">
        <v>334.14165963139772</v>
      </c>
      <c r="AH2310" s="26">
        <v>5213.1780113461245</v>
      </c>
      <c r="AI2310" s="14">
        <v>19896</v>
      </c>
      <c r="AJ2310" s="14">
        <v>30928</v>
      </c>
      <c r="AK2310" s="27">
        <v>0.30336349343637464</v>
      </c>
      <c r="AL2310" s="27">
        <v>0.37160749183179942</v>
      </c>
    </row>
    <row r="2311" spans="1:38" x14ac:dyDescent="0.25">
      <c r="A2311" t="s">
        <v>98</v>
      </c>
      <c r="B2311" s="1">
        <v>44495</v>
      </c>
      <c r="C2311" s="8" t="s">
        <v>390</v>
      </c>
      <c r="D2311" s="10" t="s">
        <v>391</v>
      </c>
      <c r="E2311" s="14">
        <v>31840</v>
      </c>
      <c r="F2311" s="14">
        <v>31683</v>
      </c>
      <c r="G2311" s="14">
        <v>20385</v>
      </c>
      <c r="H2311" s="14">
        <v>-11298</v>
      </c>
      <c r="J2311" s="14">
        <v>5372</v>
      </c>
      <c r="M2311" s="14">
        <v>6503</v>
      </c>
      <c r="N2311" s="14">
        <v>40</v>
      </c>
      <c r="O2311" s="14">
        <v>5558</v>
      </c>
      <c r="P2311" s="14">
        <v>2912</v>
      </c>
      <c r="R2311" s="14">
        <v>-8074</v>
      </c>
      <c r="S2311" s="14">
        <v>-371</v>
      </c>
      <c r="T2311" s="14">
        <v>3179</v>
      </c>
      <c r="U2311" s="14">
        <v>676</v>
      </c>
      <c r="V2311" s="14">
        <v>-2567</v>
      </c>
      <c r="W2311" s="14">
        <v>-4141</v>
      </c>
      <c r="Y2311" s="25">
        <v>0.88838782586214193</v>
      </c>
      <c r="AB2311" s="26">
        <v>2164.7356009341415</v>
      </c>
      <c r="AD2311" s="26">
        <v>100.00301348055393</v>
      </c>
      <c r="AE2311" s="26">
        <v>2264.7386144146949</v>
      </c>
      <c r="AF2311" s="26">
        <v>3867.7233342367886</v>
      </c>
      <c r="AG2311" s="26">
        <v>686.16485573294381</v>
      </c>
      <c r="AH2311" s="26">
        <v>5446.2970929185394</v>
      </c>
      <c r="AI2311" s="14">
        <v>20385</v>
      </c>
      <c r="AJ2311" s="14">
        <v>31683</v>
      </c>
      <c r="AK2311" s="27">
        <v>0.24492950915432543</v>
      </c>
      <c r="AL2311" s="27">
        <v>0.37897343992014865</v>
      </c>
    </row>
    <row r="2312" spans="1:38" x14ac:dyDescent="0.25">
      <c r="A2312" t="s">
        <v>98</v>
      </c>
      <c r="B2312" s="1">
        <v>44496</v>
      </c>
      <c r="C2312" s="8" t="s">
        <v>390</v>
      </c>
      <c r="D2312" s="10" t="s">
        <v>391</v>
      </c>
      <c r="E2312" s="14">
        <v>31767</v>
      </c>
      <c r="F2312" s="14">
        <v>31745</v>
      </c>
      <c r="G2312" s="14">
        <v>19936</v>
      </c>
      <c r="H2312" s="14">
        <v>-11809</v>
      </c>
      <c r="J2312" s="14">
        <v>5572</v>
      </c>
      <c r="M2312" s="14">
        <v>6520</v>
      </c>
      <c r="N2312" s="14">
        <v>63</v>
      </c>
      <c r="O2312" s="14">
        <v>4910</v>
      </c>
      <c r="P2312" s="14">
        <v>2871</v>
      </c>
      <c r="R2312" s="14">
        <v>-8872</v>
      </c>
      <c r="S2312" s="14">
        <v>-378</v>
      </c>
      <c r="T2312" s="14">
        <v>1939</v>
      </c>
      <c r="U2312" s="14">
        <v>692</v>
      </c>
      <c r="V2312" s="14">
        <v>-2744</v>
      </c>
      <c r="W2312" s="14">
        <v>-2446</v>
      </c>
      <c r="Y2312" s="25">
        <v>0.88808734825480407</v>
      </c>
      <c r="AB2312" s="26">
        <v>2244.5694516405401</v>
      </c>
      <c r="AD2312" s="26">
        <v>95.679963074314017</v>
      </c>
      <c r="AE2312" s="26">
        <v>2340.2494147148545</v>
      </c>
      <c r="AF2312" s="26">
        <v>3589.2805814697786</v>
      </c>
      <c r="AG2312" s="26">
        <v>538.51558148404752</v>
      </c>
      <c r="AH2312" s="26">
        <v>5391.0144147005858</v>
      </c>
      <c r="AI2312" s="14">
        <v>19936</v>
      </c>
      <c r="AJ2312" s="14">
        <v>31745</v>
      </c>
      <c r="AK2312" s="27">
        <v>0.25879618101267365</v>
      </c>
      <c r="AL2312" s="27">
        <v>0.37439402107220682</v>
      </c>
    </row>
    <row r="2313" spans="1:38" x14ac:dyDescent="0.25">
      <c r="A2313" t="s">
        <v>98</v>
      </c>
      <c r="B2313" s="1">
        <v>44497</v>
      </c>
      <c r="C2313" s="8" t="s">
        <v>390</v>
      </c>
      <c r="D2313" s="10" t="s">
        <v>391</v>
      </c>
      <c r="E2313" s="14">
        <v>31051</v>
      </c>
      <c r="F2313" s="14">
        <v>31253</v>
      </c>
      <c r="G2313" s="14">
        <v>20081</v>
      </c>
      <c r="H2313" s="14">
        <v>-11172</v>
      </c>
      <c r="J2313" s="14">
        <v>5656</v>
      </c>
      <c r="M2313" s="14">
        <v>6856</v>
      </c>
      <c r="N2313" s="14">
        <v>58</v>
      </c>
      <c r="O2313" s="14">
        <v>4747</v>
      </c>
      <c r="P2313" s="14">
        <v>2764</v>
      </c>
      <c r="R2313" s="14">
        <v>-8748</v>
      </c>
      <c r="S2313" s="14">
        <v>-396</v>
      </c>
      <c r="T2313" s="14">
        <v>2133</v>
      </c>
      <c r="U2313" s="14">
        <v>442</v>
      </c>
      <c r="V2313" s="14">
        <v>-2009</v>
      </c>
      <c r="W2313" s="14">
        <v>-2594</v>
      </c>
      <c r="Y2313" s="25">
        <v>0.88953221045974751</v>
      </c>
      <c r="AB2313" s="26">
        <v>2282.1140071124878</v>
      </c>
      <c r="AD2313" s="26">
        <v>96.086289845932882</v>
      </c>
      <c r="AE2313" s="26">
        <v>2378.2002969584205</v>
      </c>
      <c r="AF2313" s="26">
        <v>3346.8702319443214</v>
      </c>
      <c r="AG2313" s="26">
        <v>477.02355915111019</v>
      </c>
      <c r="AH2313" s="26">
        <v>5248.0469697516319</v>
      </c>
      <c r="AI2313" s="14">
        <v>20081</v>
      </c>
      <c r="AJ2313" s="14">
        <v>31253</v>
      </c>
      <c r="AK2313" s="27">
        <v>0.26109396637022425</v>
      </c>
      <c r="AL2313" s="27">
        <v>0.37020283846203056</v>
      </c>
    </row>
    <row r="2314" spans="1:38" x14ac:dyDescent="0.25">
      <c r="A2314" t="s">
        <v>98</v>
      </c>
      <c r="B2314" s="1">
        <v>44498</v>
      </c>
      <c r="C2314" s="8" t="s">
        <v>390</v>
      </c>
      <c r="D2314" s="10" t="s">
        <v>391</v>
      </c>
      <c r="E2314" s="14">
        <v>30172</v>
      </c>
      <c r="F2314" s="14">
        <v>30056</v>
      </c>
      <c r="G2314" s="14">
        <v>19490</v>
      </c>
      <c r="H2314" s="14">
        <v>-10566</v>
      </c>
      <c r="J2314" s="14">
        <v>5597</v>
      </c>
      <c r="M2314" s="14">
        <v>7995</v>
      </c>
      <c r="N2314" s="14">
        <v>58</v>
      </c>
      <c r="O2314" s="14">
        <v>3040</v>
      </c>
      <c r="P2314" s="14">
        <v>2800</v>
      </c>
      <c r="R2314" s="14">
        <v>-7759</v>
      </c>
      <c r="S2314" s="14">
        <v>-392</v>
      </c>
      <c r="T2314" s="14">
        <v>1222</v>
      </c>
      <c r="U2314" s="14">
        <v>239</v>
      </c>
      <c r="V2314" s="14">
        <v>-2072</v>
      </c>
      <c r="W2314" s="14">
        <v>-1804</v>
      </c>
      <c r="Y2314" s="25">
        <v>0.88670044969281081</v>
      </c>
      <c r="AB2314" s="26">
        <v>2251.1192028243709</v>
      </c>
      <c r="AD2314" s="26">
        <v>92.542587509847195</v>
      </c>
      <c r="AE2314" s="26">
        <v>2343.661790334218</v>
      </c>
      <c r="AF2314" s="26">
        <v>3105.3919950379664</v>
      </c>
      <c r="AG2314" s="26">
        <v>372.37678971738433</v>
      </c>
      <c r="AH2314" s="26">
        <v>5076.6769956547987</v>
      </c>
      <c r="AI2314" s="14">
        <v>19490</v>
      </c>
      <c r="AJ2314" s="14">
        <v>30056</v>
      </c>
      <c r="AK2314" s="27">
        <v>0.26510434357140195</v>
      </c>
      <c r="AL2314" s="27">
        <v>0.37237635208146402</v>
      </c>
    </row>
    <row r="2315" spans="1:38" x14ac:dyDescent="0.25">
      <c r="A2315" t="s">
        <v>98</v>
      </c>
      <c r="B2315" s="1">
        <v>44499</v>
      </c>
      <c r="C2315" s="8" t="s">
        <v>390</v>
      </c>
      <c r="D2315" s="10" t="s">
        <v>391</v>
      </c>
      <c r="E2315" s="14">
        <v>30647</v>
      </c>
      <c r="F2315" s="14">
        <v>31338</v>
      </c>
      <c r="G2315" s="14">
        <v>19326</v>
      </c>
      <c r="H2315" s="14">
        <v>-12012</v>
      </c>
      <c r="J2315" s="14">
        <v>5873</v>
      </c>
      <c r="M2315" s="14">
        <v>7005</v>
      </c>
      <c r="N2315" s="14">
        <v>119</v>
      </c>
      <c r="O2315" s="14">
        <v>3531</v>
      </c>
      <c r="P2315" s="14">
        <v>2798</v>
      </c>
      <c r="R2315" s="14">
        <v>-9734</v>
      </c>
      <c r="S2315" s="14">
        <v>-362</v>
      </c>
      <c r="T2315" s="14">
        <v>1564</v>
      </c>
      <c r="U2315" s="14">
        <v>-1112</v>
      </c>
      <c r="V2315" s="14">
        <v>-1648</v>
      </c>
      <c r="W2315" s="14">
        <v>-720</v>
      </c>
      <c r="Y2315" s="25">
        <v>0.88474959421192823</v>
      </c>
      <c r="AB2315" s="26">
        <v>2356.9297052583461</v>
      </c>
      <c r="AD2315" s="26">
        <v>89.6117058784981</v>
      </c>
      <c r="AE2315" s="26">
        <v>2446.5414111368445</v>
      </c>
      <c r="AF2315" s="26">
        <v>3139.8632049976159</v>
      </c>
      <c r="AG2315" s="26">
        <v>313.42770320573726</v>
      </c>
      <c r="AH2315" s="26">
        <v>5272.9769129287233</v>
      </c>
      <c r="AI2315" s="14">
        <v>19326</v>
      </c>
      <c r="AJ2315" s="14">
        <v>31338</v>
      </c>
      <c r="AK2315" s="27">
        <v>0.27909004066131171</v>
      </c>
      <c r="AL2315" s="27">
        <v>0.37095252925460848</v>
      </c>
    </row>
    <row r="2316" spans="1:38" x14ac:dyDescent="0.25">
      <c r="A2316" t="s">
        <v>98</v>
      </c>
      <c r="B2316" s="1">
        <v>44500</v>
      </c>
      <c r="C2316" s="8" t="s">
        <v>390</v>
      </c>
      <c r="D2316" s="10" t="s">
        <v>391</v>
      </c>
      <c r="E2316" s="14">
        <v>32131</v>
      </c>
      <c r="F2316" s="14">
        <v>31800</v>
      </c>
      <c r="G2316" s="14">
        <v>17463</v>
      </c>
      <c r="H2316" s="14">
        <v>-14337</v>
      </c>
      <c r="J2316" s="14">
        <v>5948</v>
      </c>
      <c r="M2316" s="14">
        <v>6019</v>
      </c>
      <c r="N2316" s="14">
        <v>116</v>
      </c>
      <c r="O2316" s="14">
        <v>2732</v>
      </c>
      <c r="P2316" s="14">
        <v>2648</v>
      </c>
      <c r="R2316" s="14">
        <v>-12118</v>
      </c>
      <c r="S2316" s="14">
        <v>-478</v>
      </c>
      <c r="T2316" s="14">
        <v>-164</v>
      </c>
      <c r="U2316" s="14">
        <v>-836</v>
      </c>
      <c r="V2316" s="14">
        <v>-1298</v>
      </c>
      <c r="W2316" s="14">
        <v>557</v>
      </c>
      <c r="Y2316" s="25">
        <v>0.88530811291687062</v>
      </c>
      <c r="AB2316" s="26">
        <v>2388.5352830100187</v>
      </c>
      <c r="AD2316" s="26">
        <v>76.702504511328755</v>
      </c>
      <c r="AE2316" s="26">
        <v>2465.2377875213474</v>
      </c>
      <c r="AF2316" s="26">
        <v>2648.1820715464105</v>
      </c>
      <c r="AG2316" s="26">
        <v>209.54146382955363</v>
      </c>
      <c r="AH2316" s="26">
        <v>4903.8783952382037</v>
      </c>
      <c r="AI2316" s="14">
        <v>17463</v>
      </c>
      <c r="AJ2316" s="14">
        <v>31800</v>
      </c>
      <c r="AK2316" s="27">
        <v>0.31122444775384028</v>
      </c>
      <c r="AL2316" s="27">
        <v>0.3399744776009449</v>
      </c>
    </row>
    <row r="2317" spans="1:38" x14ac:dyDescent="0.25">
      <c r="A2317" t="s">
        <v>98</v>
      </c>
      <c r="B2317" s="1">
        <v>44501</v>
      </c>
      <c r="C2317" s="8" t="s">
        <v>390</v>
      </c>
      <c r="D2317" s="10" t="s">
        <v>391</v>
      </c>
      <c r="E2317" s="14">
        <v>33793</v>
      </c>
      <c r="F2317" s="14">
        <v>33996</v>
      </c>
      <c r="G2317" s="14">
        <v>20447</v>
      </c>
      <c r="H2317" s="14">
        <v>-13549</v>
      </c>
      <c r="J2317" s="14">
        <v>8027</v>
      </c>
      <c r="M2317" s="14">
        <v>8403</v>
      </c>
      <c r="N2317" s="14">
        <v>91</v>
      </c>
      <c r="O2317" s="14">
        <v>1238</v>
      </c>
      <c r="P2317" s="14">
        <v>2688</v>
      </c>
      <c r="R2317" s="14">
        <v>-11770</v>
      </c>
      <c r="S2317" s="14">
        <v>-459</v>
      </c>
      <c r="T2317" s="14">
        <v>-1046</v>
      </c>
      <c r="U2317" s="14">
        <v>160</v>
      </c>
      <c r="V2317" s="14">
        <v>-1057</v>
      </c>
      <c r="W2317" s="14">
        <v>623</v>
      </c>
      <c r="Y2317" s="25">
        <v>0.88077362132339276</v>
      </c>
      <c r="AB2317" s="26">
        <v>3206.8881976770945</v>
      </c>
      <c r="AD2317" s="26">
        <v>82.730795139444453</v>
      </c>
      <c r="AE2317" s="26">
        <v>3289.6189928165377</v>
      </c>
      <c r="AF2317" s="26">
        <v>2203.7731921295831</v>
      </c>
      <c r="AG2317" s="26">
        <v>185.49130947309359</v>
      </c>
      <c r="AH2317" s="26">
        <v>5307.9008754730276</v>
      </c>
      <c r="AI2317" s="14">
        <v>20447</v>
      </c>
      <c r="AJ2317" s="14">
        <v>33996</v>
      </c>
      <c r="AK2317" s="27">
        <v>0.35469065505664377</v>
      </c>
      <c r="AL2317" s="27">
        <v>0.34421415543256106</v>
      </c>
    </row>
    <row r="2318" spans="1:38" x14ac:dyDescent="0.25">
      <c r="A2318" t="s">
        <v>98</v>
      </c>
      <c r="B2318" s="1">
        <v>44502</v>
      </c>
      <c r="C2318" s="8" t="s">
        <v>390</v>
      </c>
      <c r="D2318" s="10" t="s">
        <v>391</v>
      </c>
      <c r="E2318" s="14">
        <v>33361</v>
      </c>
      <c r="F2318" s="14">
        <v>32452</v>
      </c>
      <c r="G2318" s="14">
        <v>17882</v>
      </c>
      <c r="H2318" s="14">
        <v>-14570</v>
      </c>
      <c r="J2318" s="14">
        <v>6248</v>
      </c>
      <c r="M2318" s="14">
        <v>8773</v>
      </c>
      <c r="N2318" s="14">
        <v>47</v>
      </c>
      <c r="O2318" s="14">
        <v>139</v>
      </c>
      <c r="P2318" s="14">
        <v>2675</v>
      </c>
      <c r="R2318" s="14">
        <v>-12681</v>
      </c>
      <c r="S2318" s="14">
        <v>-526</v>
      </c>
      <c r="T2318" s="14">
        <v>-1713</v>
      </c>
      <c r="U2318" s="14">
        <v>463</v>
      </c>
      <c r="V2318" s="14">
        <v>-1126</v>
      </c>
      <c r="W2318" s="14">
        <v>1013</v>
      </c>
      <c r="Y2318" s="25">
        <v>0.88065339822740063</v>
      </c>
      <c r="AB2318" s="26">
        <v>2495.8144406404726</v>
      </c>
      <c r="AD2318" s="26">
        <v>77.495174770716332</v>
      </c>
      <c r="AE2318" s="26">
        <v>2573.309615411189</v>
      </c>
      <c r="AF2318" s="26">
        <v>2187.8383627881917</v>
      </c>
      <c r="AG2318" s="26">
        <v>240.74425221178839</v>
      </c>
      <c r="AH2318" s="26">
        <v>4520.4037259875913</v>
      </c>
      <c r="AI2318" s="14">
        <v>17882</v>
      </c>
      <c r="AJ2318" s="14">
        <v>32452</v>
      </c>
      <c r="AK2318" s="27">
        <v>0.31725589108197155</v>
      </c>
      <c r="AL2318" s="27">
        <v>0.30709270499158026</v>
      </c>
    </row>
    <row r="2319" spans="1:38" x14ac:dyDescent="0.25">
      <c r="A2319" t="s">
        <v>98</v>
      </c>
      <c r="B2319" s="1">
        <v>44503</v>
      </c>
      <c r="C2319" s="8" t="s">
        <v>390</v>
      </c>
      <c r="D2319" s="10" t="s">
        <v>391</v>
      </c>
      <c r="E2319" s="14">
        <v>31717</v>
      </c>
      <c r="F2319" s="14">
        <v>31605</v>
      </c>
      <c r="G2319" s="14">
        <v>17902</v>
      </c>
      <c r="H2319" s="14">
        <v>-13703</v>
      </c>
      <c r="J2319" s="14">
        <v>5863</v>
      </c>
      <c r="M2319" s="14">
        <v>8326</v>
      </c>
      <c r="N2319" s="14">
        <v>18</v>
      </c>
      <c r="O2319" s="14">
        <v>1033</v>
      </c>
      <c r="P2319" s="14">
        <v>2662</v>
      </c>
      <c r="R2319" s="14">
        <v>-11265</v>
      </c>
      <c r="S2319" s="14">
        <v>-449</v>
      </c>
      <c r="T2319" s="14">
        <v>-1656</v>
      </c>
      <c r="U2319" s="14">
        <v>375</v>
      </c>
      <c r="V2319" s="14">
        <v>-1729</v>
      </c>
      <c r="W2319" s="14">
        <v>1021</v>
      </c>
      <c r="Y2319" s="25">
        <v>0.88069216590921939</v>
      </c>
      <c r="AB2319" s="26">
        <v>2342.1261572179114</v>
      </c>
      <c r="AD2319" s="26">
        <v>80.192918090480816</v>
      </c>
      <c r="AE2319" s="26">
        <v>2422.3190753083927</v>
      </c>
      <c r="AF2319" s="26">
        <v>2377.2430279856962</v>
      </c>
      <c r="AG2319" s="26">
        <v>242.44830255011317</v>
      </c>
      <c r="AH2319" s="26">
        <v>4557.113800743974</v>
      </c>
      <c r="AI2319" s="14">
        <v>17902</v>
      </c>
      <c r="AJ2319" s="14">
        <v>31605</v>
      </c>
      <c r="AK2319" s="27">
        <v>0.29830706512157235</v>
      </c>
      <c r="AL2319" s="27">
        <v>0.31788338007898048</v>
      </c>
    </row>
    <row r="2320" spans="1:38" x14ac:dyDescent="0.25">
      <c r="A2320" t="s">
        <v>98</v>
      </c>
      <c r="B2320" s="1">
        <v>44504</v>
      </c>
      <c r="C2320" s="8" t="s">
        <v>390</v>
      </c>
      <c r="D2320" s="10" t="s">
        <v>391</v>
      </c>
      <c r="E2320" s="14">
        <v>31383</v>
      </c>
      <c r="F2320" s="14">
        <v>31474</v>
      </c>
      <c r="G2320" s="14">
        <v>19547</v>
      </c>
      <c r="H2320" s="14">
        <v>-11927</v>
      </c>
      <c r="J2320" s="14">
        <v>5626</v>
      </c>
      <c r="M2320" s="14">
        <v>7421</v>
      </c>
      <c r="N2320" s="14">
        <v>31</v>
      </c>
      <c r="O2320" s="14">
        <v>3812</v>
      </c>
      <c r="P2320" s="14">
        <v>2657</v>
      </c>
      <c r="R2320" s="14">
        <v>-9587</v>
      </c>
      <c r="S2320" s="14">
        <v>-376</v>
      </c>
      <c r="T2320" s="14">
        <v>1571</v>
      </c>
      <c r="U2320" s="14">
        <v>625</v>
      </c>
      <c r="V2320" s="14">
        <v>-904</v>
      </c>
      <c r="W2320" s="14">
        <v>-3256</v>
      </c>
      <c r="Y2320" s="25">
        <v>0.88360618907135036</v>
      </c>
      <c r="AB2320" s="26">
        <v>2254.8867467932878</v>
      </c>
      <c r="AD2320" s="26">
        <v>92.729098159114841</v>
      </c>
      <c r="AE2320" s="26">
        <v>2347.6158449524023</v>
      </c>
      <c r="AF2320" s="26">
        <v>2613.8488040952798</v>
      </c>
      <c r="AG2320" s="26">
        <v>408.10333571712624</v>
      </c>
      <c r="AH2320" s="26">
        <v>4553.3613133305562</v>
      </c>
      <c r="AI2320" s="14">
        <v>19547</v>
      </c>
      <c r="AJ2320" s="14">
        <v>31474</v>
      </c>
      <c r="AK2320" s="27">
        <v>0.26477724684601039</v>
      </c>
      <c r="AL2320" s="27">
        <v>0.31894361754447514</v>
      </c>
    </row>
    <row r="2321" spans="1:38" x14ac:dyDescent="0.25">
      <c r="A2321" t="s">
        <v>98</v>
      </c>
      <c r="B2321" s="1">
        <v>44505</v>
      </c>
      <c r="C2321" s="8" t="s">
        <v>390</v>
      </c>
      <c r="D2321" s="10" t="s">
        <v>391</v>
      </c>
      <c r="E2321" s="14">
        <v>31577</v>
      </c>
      <c r="F2321" s="14">
        <v>32075</v>
      </c>
      <c r="G2321" s="14">
        <v>19087</v>
      </c>
      <c r="H2321" s="14">
        <v>-12988</v>
      </c>
      <c r="J2321" s="14">
        <v>5274</v>
      </c>
      <c r="M2321" s="14">
        <v>8141</v>
      </c>
      <c r="N2321" s="14">
        <v>19</v>
      </c>
      <c r="O2321" s="14">
        <v>3022</v>
      </c>
      <c r="P2321" s="14">
        <v>2631</v>
      </c>
      <c r="R2321" s="14">
        <v>-11271</v>
      </c>
      <c r="S2321" s="14">
        <v>-326</v>
      </c>
      <c r="T2321" s="14">
        <v>693</v>
      </c>
      <c r="U2321" s="14">
        <v>299</v>
      </c>
      <c r="V2321" s="14">
        <v>-1474</v>
      </c>
      <c r="W2321" s="14">
        <v>-909</v>
      </c>
      <c r="Y2321" s="25">
        <v>0.88547059678755868</v>
      </c>
      <c r="AD2321" s="26">
        <v>92.009699940510956</v>
      </c>
      <c r="AE2321" s="26">
        <v>2211.4866413348082</v>
      </c>
      <c r="AF2321" s="26">
        <v>2704.9599607000519</v>
      </c>
      <c r="AG2321" s="26">
        <v>294.27262737640262</v>
      </c>
      <c r="AH2321" s="26">
        <v>4622.1739746584572</v>
      </c>
      <c r="AI2321" s="14">
        <v>19090</v>
      </c>
      <c r="AJ2321" s="14">
        <v>32078</v>
      </c>
      <c r="AK2321" s="27">
        <v>0.25539484961862469</v>
      </c>
      <c r="AL2321" s="27">
        <v>0.31766747266074963</v>
      </c>
    </row>
    <row r="2322" spans="1:38" x14ac:dyDescent="0.25">
      <c r="A2322" t="s">
        <v>98</v>
      </c>
      <c r="B2322" s="1">
        <v>44506</v>
      </c>
      <c r="C2322" s="8" t="s">
        <v>390</v>
      </c>
      <c r="D2322" s="10" t="s">
        <v>391</v>
      </c>
      <c r="E2322" s="14">
        <v>31245</v>
      </c>
      <c r="F2322" s="14">
        <v>31688</v>
      </c>
      <c r="G2322" s="14">
        <v>14040</v>
      </c>
      <c r="H2322" s="14">
        <v>-17648</v>
      </c>
      <c r="J2322" s="14">
        <v>307</v>
      </c>
      <c r="M2322" s="14">
        <v>7970</v>
      </c>
      <c r="N2322" s="14">
        <v>49</v>
      </c>
      <c r="O2322" s="14">
        <v>3041</v>
      </c>
      <c r="P2322" s="14">
        <v>2673</v>
      </c>
      <c r="R2322" s="14">
        <v>-14454</v>
      </c>
      <c r="S2322" s="14">
        <v>-288</v>
      </c>
      <c r="T2322" s="14">
        <v>1448</v>
      </c>
      <c r="U2322" s="14">
        <v>85</v>
      </c>
      <c r="V2322" s="14">
        <v>-2089</v>
      </c>
      <c r="W2322" s="14">
        <v>-2350</v>
      </c>
      <c r="Y2322" s="25">
        <v>0.88929706977705958</v>
      </c>
      <c r="AD2322" s="26">
        <v>91.476812371174802</v>
      </c>
      <c r="AE2322" s="26">
        <v>236.24185247340918</v>
      </c>
      <c r="AF2322" s="26">
        <v>4027.5189286496657</v>
      </c>
      <c r="AG2322" s="26">
        <v>300.87598052691362</v>
      </c>
      <c r="AH2322" s="26">
        <v>3962.8848005961609</v>
      </c>
      <c r="AI2322" s="14">
        <v>14092</v>
      </c>
      <c r="AJ2322" s="14">
        <v>31740</v>
      </c>
      <c r="AK2322" s="27">
        <v>3.6958807323298842E-2</v>
      </c>
      <c r="AL2322" s="27">
        <v>0.27525693412382823</v>
      </c>
    </row>
    <row r="2323" spans="1:38" x14ac:dyDescent="0.25">
      <c r="A2323" t="s">
        <v>98</v>
      </c>
      <c r="B2323" s="1">
        <v>44507</v>
      </c>
      <c r="C2323" s="8" t="s">
        <v>390</v>
      </c>
      <c r="D2323" s="10" t="s">
        <v>391</v>
      </c>
      <c r="E2323" s="14">
        <v>32966</v>
      </c>
      <c r="F2323" s="14">
        <v>33533</v>
      </c>
      <c r="G2323" s="14">
        <v>21593</v>
      </c>
      <c r="H2323" s="14">
        <v>-11940</v>
      </c>
      <c r="J2323" s="14">
        <v>5951</v>
      </c>
      <c r="M2323" s="14">
        <v>7466</v>
      </c>
      <c r="N2323" s="14">
        <v>103</v>
      </c>
      <c r="O2323" s="14">
        <v>5227</v>
      </c>
      <c r="P2323" s="14">
        <v>2790</v>
      </c>
      <c r="R2323" s="14">
        <v>-9464</v>
      </c>
      <c r="S2323" s="14">
        <v>-327</v>
      </c>
      <c r="T2323" s="14">
        <v>2513</v>
      </c>
      <c r="U2323" s="14">
        <v>862</v>
      </c>
      <c r="V2323" s="14">
        <v>-2637</v>
      </c>
      <c r="W2323" s="14">
        <v>-2887</v>
      </c>
      <c r="Y2323" s="25">
        <v>0.88950624027514369</v>
      </c>
      <c r="AB2323" s="26">
        <v>2401.0721284744682</v>
      </c>
      <c r="AD2323" s="26">
        <v>103.81982069592446</v>
      </c>
      <c r="AE2323" s="26">
        <v>2504.8919491703919</v>
      </c>
      <c r="AF2323" s="26">
        <v>3760.2600543126223</v>
      </c>
      <c r="AG2323" s="26">
        <v>629.06465602266496</v>
      </c>
      <c r="AH2323" s="26">
        <v>5636.0873474603495</v>
      </c>
      <c r="AI2323" s="14">
        <v>21537</v>
      </c>
      <c r="AJ2323" s="14">
        <v>33477</v>
      </c>
      <c r="AK2323" s="27">
        <v>0.25641151919858984</v>
      </c>
      <c r="AL2323" s="27">
        <v>0.37116321318989259</v>
      </c>
    </row>
    <row r="2324" spans="1:38" x14ac:dyDescent="0.25">
      <c r="A2324" t="s">
        <v>98</v>
      </c>
      <c r="B2324" s="1">
        <v>44508</v>
      </c>
      <c r="C2324" s="8" t="s">
        <v>390</v>
      </c>
      <c r="D2324" s="10" t="s">
        <v>391</v>
      </c>
      <c r="E2324" s="14">
        <v>34402</v>
      </c>
      <c r="F2324" s="14">
        <v>34022</v>
      </c>
      <c r="G2324" s="14">
        <v>20805</v>
      </c>
      <c r="H2324" s="14">
        <v>-13217</v>
      </c>
      <c r="J2324" s="14">
        <v>5936</v>
      </c>
      <c r="M2324" s="14">
        <v>8685</v>
      </c>
      <c r="N2324" s="14">
        <v>92</v>
      </c>
      <c r="O2324" s="14">
        <v>3435</v>
      </c>
      <c r="P2324" s="14">
        <v>2657</v>
      </c>
      <c r="R2324" s="14">
        <v>-13855</v>
      </c>
      <c r="S2324" s="14">
        <v>-397</v>
      </c>
      <c r="T2324" s="14">
        <v>96</v>
      </c>
      <c r="U2324" s="14">
        <v>1753</v>
      </c>
      <c r="V2324" s="14">
        <v>-1137</v>
      </c>
      <c r="W2324" s="14">
        <v>323</v>
      </c>
      <c r="Y2324" s="25">
        <v>0.88763491890152701</v>
      </c>
      <c r="AB2324" s="26">
        <v>2389.9814383428729</v>
      </c>
      <c r="AD2324" s="26">
        <v>99.043815855748733</v>
      </c>
      <c r="AE2324" s="26">
        <v>2489.025254198622</v>
      </c>
      <c r="AF2324" s="26">
        <v>2156.606840306622</v>
      </c>
      <c r="AG2324" s="26">
        <v>337.4903123320077</v>
      </c>
      <c r="AH2324" s="26">
        <v>4308.1417821732357</v>
      </c>
      <c r="AI2324" s="14">
        <v>20805</v>
      </c>
      <c r="AJ2324" s="14">
        <v>34022</v>
      </c>
      <c r="AK2324" s="27">
        <v>0.26375173544394931</v>
      </c>
      <c r="AL2324" s="27">
        <v>0.27916687836737281</v>
      </c>
    </row>
    <row r="2325" spans="1:38" x14ac:dyDescent="0.25">
      <c r="A2325" t="s">
        <v>98</v>
      </c>
      <c r="B2325" s="1">
        <v>44509</v>
      </c>
      <c r="C2325" s="8" t="s">
        <v>390</v>
      </c>
      <c r="D2325" s="10" t="s">
        <v>391</v>
      </c>
      <c r="E2325" s="14">
        <v>34879</v>
      </c>
      <c r="F2325" s="14">
        <v>35203</v>
      </c>
      <c r="G2325" s="14">
        <v>21502</v>
      </c>
      <c r="H2325" s="14">
        <v>-13701</v>
      </c>
      <c r="J2325" s="14">
        <v>5898</v>
      </c>
      <c r="M2325" s="14">
        <v>7955</v>
      </c>
      <c r="N2325" s="14">
        <v>50</v>
      </c>
      <c r="O2325" s="14">
        <v>5210</v>
      </c>
      <c r="P2325" s="14">
        <v>2389</v>
      </c>
      <c r="R2325" s="14">
        <v>-15213</v>
      </c>
      <c r="S2325" s="14">
        <v>-293</v>
      </c>
      <c r="T2325" s="14">
        <v>2184</v>
      </c>
      <c r="U2325" s="14">
        <v>3335</v>
      </c>
      <c r="V2325" s="14">
        <v>-615</v>
      </c>
      <c r="W2325" s="14">
        <v>-3099</v>
      </c>
      <c r="Y2325" s="25">
        <v>0.88375203138279068</v>
      </c>
      <c r="AB2325" s="26">
        <v>2364.2938379837337</v>
      </c>
      <c r="AD2325" s="26">
        <v>103.93972039902508</v>
      </c>
      <c r="AE2325" s="26">
        <v>2468.2335583827594</v>
      </c>
      <c r="AF2325" s="26">
        <v>2634.3860286145491</v>
      </c>
      <c r="AG2325" s="26">
        <v>689.00547096543835</v>
      </c>
      <c r="AH2325" s="26">
        <v>4413.6141160318703</v>
      </c>
      <c r="AI2325" s="14">
        <v>21502</v>
      </c>
      <c r="AJ2325" s="14">
        <v>35203</v>
      </c>
      <c r="AK2325" s="27">
        <v>0.25307027567118401</v>
      </c>
      <c r="AL2325" s="27">
        <v>0.27640661172304015</v>
      </c>
    </row>
    <row r="2326" spans="1:38" x14ac:dyDescent="0.25">
      <c r="A2326" t="s">
        <v>98</v>
      </c>
      <c r="B2326" s="1">
        <v>44510</v>
      </c>
      <c r="C2326" s="8" t="s">
        <v>390</v>
      </c>
      <c r="D2326" s="10" t="s">
        <v>391</v>
      </c>
      <c r="E2326" s="14">
        <v>35233</v>
      </c>
      <c r="F2326" s="14">
        <v>35067</v>
      </c>
      <c r="G2326" s="14">
        <v>21009</v>
      </c>
      <c r="H2326" s="14">
        <v>-14058</v>
      </c>
      <c r="J2326" s="14">
        <v>6188</v>
      </c>
      <c r="M2326" s="14">
        <v>9370</v>
      </c>
      <c r="N2326" s="14">
        <v>62</v>
      </c>
      <c r="O2326" s="14">
        <v>2693</v>
      </c>
      <c r="P2326" s="14">
        <v>2696</v>
      </c>
      <c r="R2326" s="14">
        <v>-13536</v>
      </c>
      <c r="S2326" s="14">
        <v>-365</v>
      </c>
      <c r="T2326" s="14">
        <v>240</v>
      </c>
      <c r="U2326" s="14">
        <v>2356</v>
      </c>
      <c r="V2326" s="14">
        <v>-1750</v>
      </c>
      <c r="W2326" s="14">
        <v>-1003</v>
      </c>
      <c r="Y2326" s="25">
        <v>0.88746756389154258</v>
      </c>
      <c r="AB2326" s="26">
        <v>2490.9731769469863</v>
      </c>
      <c r="AD2326" s="26">
        <v>98.724083314147052</v>
      </c>
      <c r="AE2326" s="26">
        <v>2589.6972602611336</v>
      </c>
      <c r="AF2326" s="26">
        <v>3012.4752525208787</v>
      </c>
      <c r="AG2326" s="26">
        <v>639.74997666671504</v>
      </c>
      <c r="AH2326" s="26">
        <v>4962.4225361152967</v>
      </c>
      <c r="AI2326" s="14">
        <v>21009</v>
      </c>
      <c r="AJ2326" s="14">
        <v>35067</v>
      </c>
      <c r="AK2326" s="27">
        <v>0.27175488475971726</v>
      </c>
      <c r="AL2326" s="27">
        <v>0.31198152027748322</v>
      </c>
    </row>
    <row r="2327" spans="1:38" x14ac:dyDescent="0.25">
      <c r="A2327" t="s">
        <v>98</v>
      </c>
      <c r="B2327" s="1">
        <v>44511</v>
      </c>
      <c r="C2327" s="8" t="s">
        <v>390</v>
      </c>
      <c r="D2327" s="10" t="s">
        <v>391</v>
      </c>
      <c r="E2327" s="14">
        <v>35525</v>
      </c>
      <c r="F2327" s="14">
        <v>35650</v>
      </c>
      <c r="G2327" s="14">
        <v>19648</v>
      </c>
      <c r="H2327" s="14">
        <v>-16002</v>
      </c>
      <c r="J2327" s="14">
        <v>6131</v>
      </c>
      <c r="M2327" s="14">
        <v>9560</v>
      </c>
      <c r="N2327" s="14">
        <v>16</v>
      </c>
      <c r="O2327" s="14">
        <v>1288</v>
      </c>
      <c r="P2327" s="14">
        <v>2653</v>
      </c>
      <c r="R2327" s="14">
        <v>-15722</v>
      </c>
      <c r="S2327" s="14">
        <v>-390</v>
      </c>
      <c r="T2327" s="14">
        <v>-1237</v>
      </c>
      <c r="U2327" s="14">
        <v>1265</v>
      </c>
      <c r="V2327" s="14">
        <v>-501</v>
      </c>
      <c r="W2327" s="14">
        <v>583</v>
      </c>
      <c r="Y2327" s="25">
        <v>0.88641544472971856</v>
      </c>
      <c r="AB2327" s="26">
        <v>2465.1019638930547</v>
      </c>
      <c r="AD2327" s="26">
        <v>90.03801593396706</v>
      </c>
      <c r="AE2327" s="26">
        <v>2555.1399798270213</v>
      </c>
      <c r="AF2327" s="26">
        <v>2092.1984777391435</v>
      </c>
      <c r="AG2327" s="26">
        <v>274.06129044010407</v>
      </c>
      <c r="AH2327" s="26">
        <v>4373.2771671260616</v>
      </c>
      <c r="AI2327" s="14">
        <v>19648</v>
      </c>
      <c r="AJ2327" s="14">
        <v>35650</v>
      </c>
      <c r="AK2327" s="27">
        <v>0.28670158297670234</v>
      </c>
      <c r="AL2327" s="27">
        <v>0.270446404156787</v>
      </c>
    </row>
    <row r="2328" spans="1:38" x14ac:dyDescent="0.25">
      <c r="A2328" t="s">
        <v>98</v>
      </c>
      <c r="B2328" s="1">
        <v>44512</v>
      </c>
      <c r="C2328" s="8" t="s">
        <v>390</v>
      </c>
      <c r="D2328" s="10" t="s">
        <v>391</v>
      </c>
      <c r="E2328" s="14">
        <v>33423</v>
      </c>
      <c r="F2328" s="14">
        <v>33897</v>
      </c>
      <c r="G2328" s="14">
        <v>20142</v>
      </c>
      <c r="H2328" s="14">
        <v>-13755</v>
      </c>
      <c r="J2328" s="14">
        <v>5164</v>
      </c>
      <c r="M2328" s="14">
        <v>8864</v>
      </c>
      <c r="N2328" s="14">
        <v>8</v>
      </c>
      <c r="O2328" s="14">
        <v>3406</v>
      </c>
      <c r="P2328" s="14">
        <v>2700</v>
      </c>
      <c r="R2328" s="14">
        <v>-12350</v>
      </c>
      <c r="S2328" s="14">
        <v>-315</v>
      </c>
      <c r="T2328" s="14">
        <v>741</v>
      </c>
      <c r="U2328" s="14">
        <v>2191</v>
      </c>
      <c r="V2328" s="14">
        <v>-973</v>
      </c>
      <c r="W2328" s="14">
        <v>-3049</v>
      </c>
      <c r="Y2328" s="25">
        <v>0.88723145280131599</v>
      </c>
      <c r="AB2328" s="26">
        <v>2078.2099510419007</v>
      </c>
      <c r="AD2328" s="26">
        <v>99.769875168969335</v>
      </c>
      <c r="AE2328" s="26">
        <v>2177.9798262108698</v>
      </c>
      <c r="AF2328" s="26">
        <v>2646.4628316494932</v>
      </c>
      <c r="AG2328" s="26">
        <v>381.00366918094875</v>
      </c>
      <c r="AH2328" s="26">
        <v>4443.4389886794133</v>
      </c>
      <c r="AI2328" s="14">
        <v>20142</v>
      </c>
      <c r="AJ2328" s="14">
        <v>33897</v>
      </c>
      <c r="AK2328" s="27">
        <v>0.2383883370301364</v>
      </c>
      <c r="AL2328" s="27">
        <v>0.28899591300771188</v>
      </c>
    </row>
    <row r="2329" spans="1:38" x14ac:dyDescent="0.25">
      <c r="A2329" t="s">
        <v>98</v>
      </c>
      <c r="B2329" s="1">
        <v>44513</v>
      </c>
      <c r="C2329" s="8" t="s">
        <v>390</v>
      </c>
      <c r="D2329" s="10" t="s">
        <v>391</v>
      </c>
      <c r="E2329" s="14">
        <v>31396</v>
      </c>
      <c r="F2329" s="14">
        <v>31822</v>
      </c>
      <c r="G2329" s="14">
        <v>20693</v>
      </c>
      <c r="H2329" s="14">
        <v>-11129</v>
      </c>
      <c r="J2329" s="14">
        <v>5700</v>
      </c>
      <c r="M2329" s="14">
        <v>10669</v>
      </c>
      <c r="N2329" s="14">
        <v>20</v>
      </c>
      <c r="O2329" s="14">
        <v>1634</v>
      </c>
      <c r="P2329" s="14">
        <v>2670</v>
      </c>
      <c r="R2329" s="14">
        <v>-8469</v>
      </c>
      <c r="S2329" s="14">
        <v>-311</v>
      </c>
      <c r="T2329" s="14">
        <v>-418</v>
      </c>
      <c r="U2329" s="14">
        <v>566</v>
      </c>
      <c r="V2329" s="14">
        <v>-2194</v>
      </c>
      <c r="W2329" s="14">
        <v>-303</v>
      </c>
      <c r="Y2329" s="25">
        <v>0.88532209817085206</v>
      </c>
      <c r="AB2329" s="26">
        <v>2288.9822098927971</v>
      </c>
      <c r="AD2329" s="26">
        <v>99.869791588219869</v>
      </c>
      <c r="AE2329" s="26">
        <v>2388.8520014810169</v>
      </c>
      <c r="AF2329" s="26">
        <v>2734.2600430513771</v>
      </c>
      <c r="AG2329" s="26">
        <v>279.8579914058364</v>
      </c>
      <c r="AH2329" s="26">
        <v>4843.2540531265568</v>
      </c>
      <c r="AI2329" s="14">
        <v>20693</v>
      </c>
      <c r="AJ2329" s="14">
        <v>31822</v>
      </c>
      <c r="AK2329" s="27">
        <v>0.25450688153023149</v>
      </c>
      <c r="AL2329" s="27">
        <v>0.3355393988625438</v>
      </c>
    </row>
    <row r="2330" spans="1:38" x14ac:dyDescent="0.25">
      <c r="A2330" t="s">
        <v>98</v>
      </c>
      <c r="B2330" s="1">
        <v>44514</v>
      </c>
      <c r="C2330" s="8" t="s">
        <v>390</v>
      </c>
      <c r="D2330" s="10" t="s">
        <v>391</v>
      </c>
      <c r="E2330" s="14">
        <v>30224</v>
      </c>
      <c r="F2330" s="14">
        <v>30152</v>
      </c>
      <c r="G2330" s="14">
        <v>21612</v>
      </c>
      <c r="H2330" s="14">
        <v>-8540</v>
      </c>
      <c r="J2330" s="14">
        <v>5180</v>
      </c>
      <c r="M2330" s="14">
        <v>8312</v>
      </c>
      <c r="N2330" s="14">
        <v>32</v>
      </c>
      <c r="O2330" s="14">
        <v>5624</v>
      </c>
      <c r="P2330" s="14">
        <v>2464</v>
      </c>
      <c r="R2330" s="14">
        <v>-8064</v>
      </c>
      <c r="S2330" s="14">
        <v>-220</v>
      </c>
      <c r="T2330" s="14">
        <v>3435</v>
      </c>
      <c r="U2330" s="14">
        <v>1519</v>
      </c>
      <c r="V2330" s="14">
        <v>-1801</v>
      </c>
      <c r="W2330" s="14">
        <v>-3409</v>
      </c>
      <c r="Y2330" s="25">
        <v>0.88331481463445094</v>
      </c>
      <c r="AB2330" s="26">
        <v>2075.4464441973928</v>
      </c>
      <c r="AD2330" s="26">
        <v>109.45510674165472</v>
      </c>
      <c r="AE2330" s="26">
        <v>2184.901550939047</v>
      </c>
      <c r="AF2330" s="26">
        <v>2728.942617349338</v>
      </c>
      <c r="AG2330" s="26">
        <v>699.39928463951685</v>
      </c>
      <c r="AH2330" s="26">
        <v>4214.4448836488682</v>
      </c>
      <c r="AI2330" s="14">
        <v>21612</v>
      </c>
      <c r="AJ2330" s="14">
        <v>30152</v>
      </c>
      <c r="AK2330" s="27">
        <v>0.22287977314599489</v>
      </c>
      <c r="AL2330" s="27">
        <v>0.30814703765554413</v>
      </c>
    </row>
    <row r="2331" spans="1:38" x14ac:dyDescent="0.25">
      <c r="A2331" t="s">
        <v>98</v>
      </c>
      <c r="B2331" s="1">
        <v>44515</v>
      </c>
      <c r="C2331" s="8" t="s">
        <v>390</v>
      </c>
      <c r="D2331" s="10" t="s">
        <v>391</v>
      </c>
      <c r="E2331" s="14">
        <v>31302</v>
      </c>
      <c r="F2331" s="14">
        <v>31734</v>
      </c>
      <c r="G2331" s="14">
        <v>23449</v>
      </c>
      <c r="H2331" s="14">
        <v>-8285</v>
      </c>
      <c r="J2331" s="14">
        <v>5175</v>
      </c>
      <c r="M2331" s="14">
        <v>10454</v>
      </c>
      <c r="N2331" s="14">
        <v>12</v>
      </c>
      <c r="O2331" s="14">
        <v>5200</v>
      </c>
      <c r="P2331" s="14">
        <v>2608</v>
      </c>
      <c r="R2331" s="14">
        <v>-8851</v>
      </c>
      <c r="S2331" s="14">
        <v>-330</v>
      </c>
      <c r="T2331" s="14">
        <v>2506</v>
      </c>
      <c r="U2331" s="14">
        <v>2521</v>
      </c>
      <c r="V2331" s="14">
        <v>-2065</v>
      </c>
      <c r="W2331" s="14">
        <v>-2066</v>
      </c>
      <c r="Y2331" s="25">
        <v>0.88275520657503281</v>
      </c>
      <c r="AB2331" s="26">
        <v>2072.1295252813607</v>
      </c>
      <c r="AD2331" s="26">
        <v>121.72484302562063</v>
      </c>
      <c r="AE2331" s="26">
        <v>2193.854368306982</v>
      </c>
      <c r="AF2331" s="26">
        <v>2549.1403701026111</v>
      </c>
      <c r="AG2331" s="26">
        <v>677.986083787403</v>
      </c>
      <c r="AH2331" s="26">
        <v>4065.0086546221892</v>
      </c>
      <c r="AI2331" s="14">
        <v>23449</v>
      </c>
      <c r="AJ2331" s="14">
        <v>31734</v>
      </c>
      <c r="AK2331" s="27">
        <v>0.20626104385930907</v>
      </c>
      <c r="AL2331" s="27">
        <v>0.2824037114814763</v>
      </c>
    </row>
    <row r="2332" spans="1:38" x14ac:dyDescent="0.25">
      <c r="A2332" t="s">
        <v>98</v>
      </c>
      <c r="B2332" s="1">
        <v>44516</v>
      </c>
      <c r="C2332" s="8" t="s">
        <v>390</v>
      </c>
      <c r="D2332" s="10" t="s">
        <v>391</v>
      </c>
      <c r="E2332" s="14">
        <v>34260</v>
      </c>
      <c r="F2332" s="14">
        <v>36022</v>
      </c>
      <c r="G2332" s="14">
        <v>21166</v>
      </c>
      <c r="H2332" s="14">
        <v>-14856</v>
      </c>
      <c r="J2332" s="14">
        <v>6361</v>
      </c>
      <c r="M2332" s="14">
        <v>7983</v>
      </c>
      <c r="N2332" s="14">
        <v>93</v>
      </c>
      <c r="O2332" s="14">
        <v>3951</v>
      </c>
      <c r="P2332" s="14">
        <v>2778</v>
      </c>
      <c r="R2332" s="14">
        <v>-12309</v>
      </c>
      <c r="S2332" s="14">
        <v>-348</v>
      </c>
      <c r="T2332" s="14">
        <v>2223</v>
      </c>
      <c r="U2332" s="14">
        <v>1143</v>
      </c>
      <c r="V2332" s="14">
        <v>-2484</v>
      </c>
      <c r="W2332" s="14">
        <v>-3081</v>
      </c>
      <c r="Y2332" s="25">
        <v>0.88738212284282869</v>
      </c>
      <c r="AB2332" s="26">
        <v>2560.3676295249224</v>
      </c>
      <c r="AD2332" s="26">
        <v>98.617505800279844</v>
      </c>
      <c r="AE2332" s="26">
        <v>2658.985135325202</v>
      </c>
      <c r="AF2332" s="26">
        <v>3095.3980781673276</v>
      </c>
      <c r="AG2332" s="26">
        <v>601.95572946103255</v>
      </c>
      <c r="AH2332" s="26">
        <v>5152.4274840314965</v>
      </c>
      <c r="AI2332" s="14">
        <v>21166</v>
      </c>
      <c r="AJ2332" s="14">
        <v>36022</v>
      </c>
      <c r="AK2332" s="27">
        <v>0.27695605258625378</v>
      </c>
      <c r="AL2332" s="27">
        <v>0.31533908944105038</v>
      </c>
    </row>
    <row r="2333" spans="1:38" x14ac:dyDescent="0.25">
      <c r="A2333" t="s">
        <v>98</v>
      </c>
      <c r="B2333" s="1">
        <v>44517</v>
      </c>
      <c r="C2333" s="8" t="s">
        <v>390</v>
      </c>
      <c r="D2333" s="10" t="s">
        <v>391</v>
      </c>
      <c r="E2333" s="14">
        <v>37956</v>
      </c>
      <c r="F2333" s="14">
        <v>38381</v>
      </c>
      <c r="G2333" s="14">
        <v>23246</v>
      </c>
      <c r="H2333" s="14">
        <v>-15135</v>
      </c>
      <c r="J2333" s="14">
        <v>7126</v>
      </c>
      <c r="M2333" s="14">
        <v>11486</v>
      </c>
      <c r="N2333" s="14">
        <v>79</v>
      </c>
      <c r="O2333" s="14">
        <v>1729</v>
      </c>
      <c r="P2333" s="14">
        <v>2826</v>
      </c>
      <c r="R2333" s="14">
        <v>-16315</v>
      </c>
      <c r="S2333" s="14">
        <v>-427</v>
      </c>
      <c r="T2333" s="14">
        <v>-733</v>
      </c>
      <c r="U2333" s="14">
        <v>1437</v>
      </c>
      <c r="V2333" s="14">
        <v>-831</v>
      </c>
      <c r="W2333" s="14">
        <v>1734</v>
      </c>
      <c r="Y2333" s="25">
        <v>0.88810994622494066</v>
      </c>
      <c r="AB2333" s="26">
        <v>2870.6405080235713</v>
      </c>
      <c r="AD2333" s="26">
        <v>107.37684522124353</v>
      </c>
      <c r="AE2333" s="26">
        <v>2978.0173532448148</v>
      </c>
      <c r="AF2333" s="26">
        <v>2347.993837520487</v>
      </c>
      <c r="AG2333" s="26">
        <v>424.41223476460283</v>
      </c>
      <c r="AH2333" s="26">
        <v>4901.5989560006992</v>
      </c>
      <c r="AI2333" s="14">
        <v>23246</v>
      </c>
      <c r="AJ2333" s="14">
        <v>38381</v>
      </c>
      <c r="AK2333" s="27">
        <v>0.28243124052785784</v>
      </c>
      <c r="AL2333" s="27">
        <v>0.28154980564285087</v>
      </c>
    </row>
    <row r="2334" spans="1:38" x14ac:dyDescent="0.25">
      <c r="A2334" t="s">
        <v>98</v>
      </c>
      <c r="B2334" s="1">
        <v>44518</v>
      </c>
      <c r="C2334" s="8" t="s">
        <v>390</v>
      </c>
      <c r="D2334" s="10" t="s">
        <v>391</v>
      </c>
      <c r="E2334" s="14">
        <v>37966</v>
      </c>
      <c r="F2334" s="14">
        <v>37778</v>
      </c>
      <c r="G2334" s="14">
        <v>22617</v>
      </c>
      <c r="H2334" s="14">
        <v>-15161</v>
      </c>
      <c r="J2334" s="14">
        <v>5755</v>
      </c>
      <c r="M2334" s="14">
        <v>12239</v>
      </c>
      <c r="N2334" s="14">
        <v>9</v>
      </c>
      <c r="O2334" s="14">
        <v>1888</v>
      </c>
      <c r="P2334" s="14">
        <v>2726</v>
      </c>
      <c r="R2334" s="14">
        <v>-15693</v>
      </c>
      <c r="S2334" s="14">
        <v>-421</v>
      </c>
      <c r="T2334" s="14">
        <v>-1332</v>
      </c>
      <c r="U2334" s="14">
        <v>1783</v>
      </c>
      <c r="V2334" s="14">
        <v>-1053</v>
      </c>
      <c r="W2334" s="14">
        <v>1555</v>
      </c>
      <c r="Y2334" s="25">
        <v>0.88295025246370273</v>
      </c>
      <c r="AB2334" s="26">
        <v>2304.8773498056858</v>
      </c>
      <c r="AD2334" s="26">
        <v>112.31937742683677</v>
      </c>
      <c r="AE2334" s="26">
        <v>2417.1967272325223</v>
      </c>
      <c r="AF2334" s="26">
        <v>2396.1496646867276</v>
      </c>
      <c r="AG2334" s="26">
        <v>388.27984110326565</v>
      </c>
      <c r="AH2334" s="26">
        <v>4425.0665508159846</v>
      </c>
      <c r="AI2334" s="14">
        <v>22617</v>
      </c>
      <c r="AJ2334" s="14">
        <v>37778</v>
      </c>
      <c r="AK2334" s="27">
        <v>0.23561923547735611</v>
      </c>
      <c r="AL2334" s="27">
        <v>0.25823469265868854</v>
      </c>
    </row>
    <row r="2335" spans="1:38" x14ac:dyDescent="0.25">
      <c r="A2335" t="s">
        <v>98</v>
      </c>
      <c r="B2335" s="1">
        <v>44519</v>
      </c>
      <c r="C2335" s="8" t="s">
        <v>390</v>
      </c>
      <c r="D2335" s="10" t="s">
        <v>391</v>
      </c>
      <c r="E2335" s="14">
        <v>37110</v>
      </c>
      <c r="F2335" s="14">
        <v>36773</v>
      </c>
      <c r="G2335" s="14">
        <v>21618</v>
      </c>
      <c r="H2335" s="14">
        <v>-15155</v>
      </c>
      <c r="J2335" s="14">
        <v>5756</v>
      </c>
      <c r="M2335" s="14">
        <v>11820</v>
      </c>
      <c r="N2335" s="14">
        <v>7</v>
      </c>
      <c r="O2335" s="14">
        <v>1174</v>
      </c>
      <c r="P2335" s="14">
        <v>2861</v>
      </c>
      <c r="R2335" s="14">
        <v>-14227</v>
      </c>
      <c r="S2335" s="14">
        <v>-350</v>
      </c>
      <c r="T2335" s="14">
        <v>-694</v>
      </c>
      <c r="U2335" s="14">
        <v>876</v>
      </c>
      <c r="V2335" s="14">
        <v>-752</v>
      </c>
      <c r="W2335" s="14">
        <v>-8</v>
      </c>
      <c r="Y2335" s="25">
        <v>0.88688478078221022</v>
      </c>
      <c r="AB2335" s="26">
        <v>2315.5504341711503</v>
      </c>
      <c r="AD2335" s="26">
        <v>105.65828281013428</v>
      </c>
      <c r="AE2335" s="26">
        <v>2421.2087169812849</v>
      </c>
      <c r="AF2335" s="26">
        <v>2105.2625894102266</v>
      </c>
      <c r="AG2335" s="26">
        <v>207.09702782938172</v>
      </c>
      <c r="AH2335" s="26">
        <v>4319.3742785621289</v>
      </c>
      <c r="AI2335" s="14">
        <v>21618</v>
      </c>
      <c r="AJ2335" s="14">
        <v>36773</v>
      </c>
      <c r="AK2335" s="27">
        <v>0.24691669727223978</v>
      </c>
      <c r="AL2335" s="27">
        <v>0.25895572626665325</v>
      </c>
    </row>
    <row r="2336" spans="1:38" x14ac:dyDescent="0.25">
      <c r="A2336" t="s">
        <v>98</v>
      </c>
      <c r="B2336" s="1">
        <v>44520</v>
      </c>
      <c r="C2336" s="8" t="s">
        <v>390</v>
      </c>
      <c r="D2336" s="10" t="s">
        <v>391</v>
      </c>
      <c r="E2336" s="14">
        <v>35408</v>
      </c>
      <c r="F2336" s="14">
        <v>34968</v>
      </c>
      <c r="G2336" s="14">
        <v>18576</v>
      </c>
      <c r="H2336" s="14">
        <v>-16392</v>
      </c>
      <c r="J2336" s="14">
        <v>5626</v>
      </c>
      <c r="M2336" s="14">
        <v>9116</v>
      </c>
      <c r="N2336" s="14">
        <v>19</v>
      </c>
      <c r="O2336" s="14">
        <v>849</v>
      </c>
      <c r="P2336" s="14">
        <v>2966</v>
      </c>
      <c r="R2336" s="14">
        <v>-14638</v>
      </c>
      <c r="S2336" s="14">
        <v>-312</v>
      </c>
      <c r="T2336" s="14">
        <v>-410</v>
      </c>
      <c r="U2336" s="14">
        <v>1675</v>
      </c>
      <c r="V2336" s="14">
        <v>-1936</v>
      </c>
      <c r="W2336" s="14">
        <v>-771</v>
      </c>
      <c r="Y2336" s="25">
        <v>0.88397527251537555</v>
      </c>
      <c r="AB2336" s="26">
        <v>2255.8286158936694</v>
      </c>
      <c r="AD2336" s="26">
        <v>86.261175286296762</v>
      </c>
      <c r="AE2336" s="26">
        <v>2342.0897911799666</v>
      </c>
      <c r="AF2336" s="26">
        <v>3306.1874118014748</v>
      </c>
      <c r="AG2336" s="26">
        <v>488.19914179021873</v>
      </c>
      <c r="AH2336" s="26">
        <v>5160.0780611912232</v>
      </c>
      <c r="AI2336" s="14">
        <v>18576</v>
      </c>
      <c r="AJ2336" s="14">
        <v>34968</v>
      </c>
      <c r="AK2336" s="27">
        <v>0.27796177839315123</v>
      </c>
      <c r="AL2336" s="27">
        <v>0.32532633537129363</v>
      </c>
    </row>
    <row r="2337" spans="1:38" x14ac:dyDescent="0.25">
      <c r="A2337" t="s">
        <v>98</v>
      </c>
      <c r="B2337" s="1">
        <v>44521</v>
      </c>
      <c r="C2337" s="8" t="s">
        <v>390</v>
      </c>
      <c r="D2337" s="10" t="s">
        <v>391</v>
      </c>
      <c r="E2337" s="14">
        <v>35126</v>
      </c>
      <c r="F2337" s="14">
        <v>34956</v>
      </c>
      <c r="G2337" s="14">
        <v>15360</v>
      </c>
      <c r="H2337" s="14">
        <v>-19596</v>
      </c>
      <c r="J2337" s="14">
        <v>5673</v>
      </c>
      <c r="M2337" s="14">
        <v>5426</v>
      </c>
      <c r="N2337" s="14">
        <v>19</v>
      </c>
      <c r="O2337" s="14">
        <v>1347</v>
      </c>
      <c r="P2337" s="14">
        <v>2895</v>
      </c>
      <c r="R2337" s="14">
        <v>-18224</v>
      </c>
      <c r="S2337" s="14">
        <v>-446</v>
      </c>
      <c r="T2337" s="14">
        <v>-1477</v>
      </c>
      <c r="U2337" s="14">
        <v>1178</v>
      </c>
      <c r="V2337" s="14">
        <v>-2423</v>
      </c>
      <c r="W2337" s="14">
        <v>1796</v>
      </c>
      <c r="Y2337" s="25">
        <v>0.88567730018798674</v>
      </c>
      <c r="AB2337" s="26">
        <v>2279.0536799840556</v>
      </c>
      <c r="AD2337" s="26">
        <v>64.526023551996659</v>
      </c>
      <c r="AE2337" s="26">
        <v>2343.579703536052</v>
      </c>
      <c r="AF2337" s="26">
        <v>3352.4768378135213</v>
      </c>
      <c r="AG2337" s="26">
        <v>453.18942563944933</v>
      </c>
      <c r="AH2337" s="26">
        <v>5242.8671157101244</v>
      </c>
      <c r="AI2337" s="14">
        <v>15360</v>
      </c>
      <c r="AJ2337" s="14">
        <v>34956</v>
      </c>
      <c r="AK2337" s="27">
        <v>0.33637387278708664</v>
      </c>
      <c r="AL2337" s="27">
        <v>0.33065939182506165</v>
      </c>
    </row>
    <row r="2338" spans="1:38" x14ac:dyDescent="0.25">
      <c r="A2338" t="s">
        <v>98</v>
      </c>
      <c r="B2338" s="1">
        <v>44522</v>
      </c>
      <c r="C2338" s="8" t="s">
        <v>390</v>
      </c>
      <c r="D2338" s="10" t="s">
        <v>391</v>
      </c>
      <c r="E2338" s="14">
        <v>36997</v>
      </c>
      <c r="F2338" s="14">
        <v>37059</v>
      </c>
      <c r="G2338" s="14">
        <v>20921</v>
      </c>
      <c r="H2338" s="14">
        <v>-16138</v>
      </c>
      <c r="J2338" s="14">
        <v>5999</v>
      </c>
      <c r="M2338" s="14">
        <v>10846</v>
      </c>
      <c r="N2338" s="14">
        <v>9</v>
      </c>
      <c r="O2338" s="14">
        <v>1257</v>
      </c>
      <c r="P2338" s="14">
        <v>2810</v>
      </c>
      <c r="R2338" s="14">
        <v>-15429</v>
      </c>
      <c r="S2338" s="14">
        <v>-454</v>
      </c>
      <c r="T2338" s="14">
        <v>-1977</v>
      </c>
      <c r="U2338" s="14">
        <v>1638</v>
      </c>
      <c r="V2338" s="14">
        <v>-2109</v>
      </c>
      <c r="W2338" s="14">
        <v>2193</v>
      </c>
      <c r="Y2338" s="25">
        <v>0.88182609205659712</v>
      </c>
      <c r="AB2338" s="26">
        <v>2399.5403862105604</v>
      </c>
      <c r="AD2338" s="26">
        <v>99.396853870433986</v>
      </c>
      <c r="AE2338" s="26">
        <v>2498.9372400809943</v>
      </c>
      <c r="AF2338" s="26">
        <v>3002.4428823911207</v>
      </c>
      <c r="AG2338" s="26">
        <v>519.69596551020072</v>
      </c>
      <c r="AH2338" s="26">
        <v>4981.6841569619146</v>
      </c>
      <c r="AI2338" s="14">
        <v>20921</v>
      </c>
      <c r="AJ2338" s="14">
        <v>37059</v>
      </c>
      <c r="AK2338" s="27">
        <v>0.26333382812615846</v>
      </c>
      <c r="AL2338" s="27">
        <v>0.29635771408082723</v>
      </c>
    </row>
    <row r="2339" spans="1:38" x14ac:dyDescent="0.25">
      <c r="A2339" t="s">
        <v>98</v>
      </c>
      <c r="B2339" s="1">
        <v>44523</v>
      </c>
      <c r="C2339" s="8" t="s">
        <v>390</v>
      </c>
      <c r="D2339" s="10" t="s">
        <v>391</v>
      </c>
      <c r="E2339" s="14">
        <v>37582</v>
      </c>
      <c r="F2339" s="14">
        <v>37751</v>
      </c>
      <c r="G2339" s="14">
        <v>21052</v>
      </c>
      <c r="H2339" s="14">
        <v>-16699</v>
      </c>
      <c r="J2339" s="14">
        <v>5595</v>
      </c>
      <c r="M2339" s="14">
        <v>10332</v>
      </c>
      <c r="N2339" s="14">
        <v>14</v>
      </c>
      <c r="O2339" s="14">
        <v>2180</v>
      </c>
      <c r="P2339" s="14">
        <v>2931</v>
      </c>
      <c r="R2339" s="14">
        <v>-14798</v>
      </c>
      <c r="S2339" s="14">
        <v>-286</v>
      </c>
      <c r="T2339" s="14">
        <v>789</v>
      </c>
      <c r="U2339" s="14">
        <v>1887</v>
      </c>
      <c r="V2339" s="14">
        <v>-1498</v>
      </c>
      <c r="W2339" s="14">
        <v>-2793</v>
      </c>
      <c r="Y2339" s="25">
        <v>0.88561527673176588</v>
      </c>
      <c r="AB2339" s="26">
        <v>2247.5607920250341</v>
      </c>
      <c r="AD2339" s="26">
        <v>102.96053949036978</v>
      </c>
      <c r="AE2339" s="26">
        <v>2350.5213315154037</v>
      </c>
      <c r="AF2339" s="26">
        <v>2602.7330222511396</v>
      </c>
      <c r="AG2339" s="26">
        <v>428.45686397538111</v>
      </c>
      <c r="AH2339" s="26">
        <v>4524.7974897911608</v>
      </c>
      <c r="AI2339" s="14">
        <v>21052</v>
      </c>
      <c r="AJ2339" s="14">
        <v>37751</v>
      </c>
      <c r="AK2339" s="27">
        <v>0.24615268563012963</v>
      </c>
      <c r="AL2339" s="27">
        <v>0.26424357081781641</v>
      </c>
    </row>
    <row r="2340" spans="1:38" x14ac:dyDescent="0.25">
      <c r="A2340" t="s">
        <v>98</v>
      </c>
      <c r="B2340" s="1">
        <v>44524</v>
      </c>
      <c r="C2340" s="8" t="s">
        <v>390</v>
      </c>
      <c r="D2340" s="10" t="s">
        <v>391</v>
      </c>
      <c r="E2340" s="14">
        <v>37509</v>
      </c>
      <c r="F2340" s="14">
        <v>37436</v>
      </c>
      <c r="G2340" s="14">
        <v>23230</v>
      </c>
      <c r="H2340" s="14">
        <v>-14206</v>
      </c>
      <c r="J2340" s="14">
        <v>5919</v>
      </c>
      <c r="M2340" s="14">
        <v>12408</v>
      </c>
      <c r="N2340" s="14">
        <v>63</v>
      </c>
      <c r="O2340" s="14">
        <v>1850</v>
      </c>
      <c r="P2340" s="14">
        <v>2990</v>
      </c>
      <c r="R2340" s="14">
        <v>-14208</v>
      </c>
      <c r="S2340" s="14">
        <v>-377</v>
      </c>
      <c r="T2340" s="14">
        <v>-97</v>
      </c>
      <c r="U2340" s="14">
        <v>1404</v>
      </c>
      <c r="V2340" s="14">
        <v>-786</v>
      </c>
      <c r="W2340" s="14">
        <v>-142</v>
      </c>
      <c r="Y2340" s="25">
        <v>0.88748019429151459</v>
      </c>
      <c r="AB2340" s="26">
        <v>2382.7214077761587</v>
      </c>
      <c r="AD2340" s="26">
        <v>115.31020890973613</v>
      </c>
      <c r="AE2340" s="26">
        <v>2498.0316166858943</v>
      </c>
      <c r="AF2340" s="26">
        <v>2103.2560492723333</v>
      </c>
      <c r="AG2340" s="26">
        <v>359.13251221314857</v>
      </c>
      <c r="AH2340" s="26">
        <v>4242.1551537450796</v>
      </c>
      <c r="AI2340" s="14">
        <v>23230</v>
      </c>
      <c r="AJ2340" s="14">
        <v>37436</v>
      </c>
      <c r="AK2340" s="27">
        <v>0.23707320115273595</v>
      </c>
      <c r="AL2340" s="27">
        <v>0.24982209891680404</v>
      </c>
    </row>
    <row r="2341" spans="1:38" x14ac:dyDescent="0.25">
      <c r="A2341" t="s">
        <v>98</v>
      </c>
      <c r="B2341" s="1">
        <v>44525</v>
      </c>
      <c r="C2341" s="8" t="s">
        <v>390</v>
      </c>
      <c r="D2341" s="10" t="s">
        <v>391</v>
      </c>
      <c r="E2341" s="14">
        <v>34596</v>
      </c>
      <c r="F2341" s="14">
        <v>34053</v>
      </c>
      <c r="G2341" s="14">
        <v>22809</v>
      </c>
      <c r="H2341" s="14">
        <v>-11244</v>
      </c>
      <c r="J2341" s="14">
        <v>5547</v>
      </c>
      <c r="M2341" s="14">
        <v>10820</v>
      </c>
      <c r="N2341" s="14">
        <v>18</v>
      </c>
      <c r="O2341" s="14">
        <v>3486</v>
      </c>
      <c r="P2341" s="14">
        <v>2938</v>
      </c>
      <c r="R2341" s="14">
        <v>-10749</v>
      </c>
      <c r="S2341" s="14">
        <v>-329</v>
      </c>
      <c r="T2341" s="14">
        <v>670</v>
      </c>
      <c r="U2341" s="14">
        <v>1214</v>
      </c>
      <c r="V2341" s="14">
        <v>-1851</v>
      </c>
      <c r="W2341" s="14">
        <v>-199</v>
      </c>
      <c r="Y2341" s="25">
        <v>0.88443639588834755</v>
      </c>
      <c r="AB2341" s="26">
        <v>2225.3126107867406</v>
      </c>
      <c r="AD2341" s="26">
        <v>114.98381527351772</v>
      </c>
      <c r="AE2341" s="26">
        <v>2340.2964260602589</v>
      </c>
      <c r="AF2341" s="26">
        <v>2232.5630971302576</v>
      </c>
      <c r="AG2341" s="26">
        <v>345.3453036724452</v>
      </c>
      <c r="AH2341" s="26">
        <v>4227.5142195180697</v>
      </c>
      <c r="AI2341" s="14">
        <v>22809</v>
      </c>
      <c r="AJ2341" s="14">
        <v>34053</v>
      </c>
      <c r="AK2341" s="27">
        <v>0.22620300349953826</v>
      </c>
      <c r="AL2341" s="27">
        <v>0.27369284346853218</v>
      </c>
    </row>
    <row r="2342" spans="1:38" x14ac:dyDescent="0.25">
      <c r="A2342" t="s">
        <v>98</v>
      </c>
      <c r="B2342" s="1">
        <v>44526</v>
      </c>
      <c r="C2342" s="8" t="s">
        <v>390</v>
      </c>
      <c r="D2342" s="10" t="s">
        <v>391</v>
      </c>
      <c r="E2342" s="14">
        <v>31985</v>
      </c>
      <c r="F2342" s="14">
        <v>31871</v>
      </c>
      <c r="G2342" s="14">
        <v>23087</v>
      </c>
      <c r="H2342" s="14">
        <v>-8784</v>
      </c>
      <c r="J2342" s="14">
        <v>5441</v>
      </c>
      <c r="M2342" s="14">
        <v>10300</v>
      </c>
      <c r="N2342" s="14">
        <v>46</v>
      </c>
      <c r="O2342" s="14">
        <v>4394</v>
      </c>
      <c r="P2342" s="14">
        <v>2906</v>
      </c>
      <c r="R2342" s="14">
        <v>-7862</v>
      </c>
      <c r="S2342" s="14">
        <v>-210</v>
      </c>
      <c r="T2342" s="14">
        <v>2775</v>
      </c>
      <c r="U2342" s="14">
        <v>1872</v>
      </c>
      <c r="V2342" s="14">
        <v>-2450</v>
      </c>
      <c r="W2342" s="14">
        <v>-2909</v>
      </c>
      <c r="Y2342" s="25">
        <v>0.88510088494296246</v>
      </c>
      <c r="AB2342" s="26">
        <v>2184.4281168521834</v>
      </c>
      <c r="AD2342" s="26">
        <v>117.54167560633147</v>
      </c>
      <c r="AE2342" s="26">
        <v>2301.9697924585143</v>
      </c>
      <c r="AF2342" s="26">
        <v>2760.7303501192887</v>
      </c>
      <c r="AG2342" s="26">
        <v>669.65673812449643</v>
      </c>
      <c r="AH2342" s="26">
        <v>4393.0434044533076</v>
      </c>
      <c r="AI2342" s="14">
        <v>23087</v>
      </c>
      <c r="AJ2342" s="14">
        <v>31871</v>
      </c>
      <c r="AK2342" s="27">
        <v>0.21981932013037161</v>
      </c>
      <c r="AL2342" s="27">
        <v>0.30388099997884754</v>
      </c>
    </row>
    <row r="2343" spans="1:38" x14ac:dyDescent="0.25">
      <c r="A2343" t="s">
        <v>98</v>
      </c>
      <c r="B2343" s="1">
        <v>44527</v>
      </c>
      <c r="C2343" s="8" t="s">
        <v>390</v>
      </c>
      <c r="D2343" s="10" t="s">
        <v>391</v>
      </c>
      <c r="E2343" s="14">
        <v>31129</v>
      </c>
      <c r="F2343" s="14">
        <v>31857</v>
      </c>
      <c r="G2343" s="14">
        <v>19603</v>
      </c>
      <c r="H2343" s="14">
        <v>-12254</v>
      </c>
      <c r="J2343" s="14">
        <v>5645</v>
      </c>
      <c r="M2343" s="14">
        <v>8674</v>
      </c>
      <c r="N2343" s="14">
        <v>14</v>
      </c>
      <c r="O2343" s="14">
        <v>2347</v>
      </c>
      <c r="P2343" s="14">
        <v>2923</v>
      </c>
      <c r="R2343" s="14">
        <v>-12537</v>
      </c>
      <c r="S2343" s="14">
        <v>-392</v>
      </c>
      <c r="T2343" s="14">
        <v>-39</v>
      </c>
      <c r="U2343" s="14">
        <v>1860</v>
      </c>
      <c r="V2343" s="14">
        <v>-1610</v>
      </c>
      <c r="W2343" s="14">
        <v>464</v>
      </c>
      <c r="Y2343" s="25">
        <v>0.88443432629879692</v>
      </c>
      <c r="AB2343" s="26">
        <v>2264.6223711826569</v>
      </c>
      <c r="AD2343" s="26">
        <v>92.97555865993283</v>
      </c>
      <c r="AE2343" s="26">
        <v>2357.5979298425896</v>
      </c>
      <c r="AF2343" s="26">
        <v>2447.3088681411946</v>
      </c>
      <c r="AG2343" s="26">
        <v>467.5303096167022</v>
      </c>
      <c r="AH2343" s="26">
        <v>4337.3764883670829</v>
      </c>
      <c r="AI2343" s="14">
        <v>19603</v>
      </c>
      <c r="AJ2343" s="14">
        <v>31857</v>
      </c>
      <c r="AK2343" s="27">
        <v>0.26514347539098959</v>
      </c>
      <c r="AL2343" s="27">
        <v>0.30016219210169942</v>
      </c>
    </row>
    <row r="2344" spans="1:38" x14ac:dyDescent="0.25">
      <c r="A2344" t="s">
        <v>98</v>
      </c>
      <c r="B2344" s="1">
        <v>44528</v>
      </c>
      <c r="C2344" s="8" t="s">
        <v>390</v>
      </c>
      <c r="D2344" s="10" t="s">
        <v>391</v>
      </c>
      <c r="E2344" s="14">
        <v>30317</v>
      </c>
      <c r="F2344" s="14">
        <v>30415</v>
      </c>
      <c r="G2344" s="14">
        <v>22419</v>
      </c>
      <c r="H2344" s="14">
        <v>-7996</v>
      </c>
      <c r="J2344" s="14">
        <v>5051</v>
      </c>
      <c r="M2344" s="14">
        <v>8791</v>
      </c>
      <c r="N2344" s="14">
        <v>17</v>
      </c>
      <c r="O2344" s="14">
        <v>5647</v>
      </c>
      <c r="P2344" s="14">
        <v>2913</v>
      </c>
      <c r="R2344" s="14">
        <v>-8907</v>
      </c>
      <c r="S2344" s="14">
        <v>-295</v>
      </c>
      <c r="T2344" s="14">
        <v>2846</v>
      </c>
      <c r="U2344" s="14">
        <v>2927</v>
      </c>
      <c r="V2344" s="14">
        <v>-2366</v>
      </c>
      <c r="W2344" s="14">
        <v>-2201</v>
      </c>
      <c r="Y2344" s="25">
        <v>0.88312990706143035</v>
      </c>
      <c r="AB2344" s="26">
        <v>2023.3369744297365</v>
      </c>
      <c r="AD2344" s="26">
        <v>115.68989130288821</v>
      </c>
      <c r="AE2344" s="26">
        <v>2139.0268657326251</v>
      </c>
      <c r="AF2344" s="26">
        <v>2698.381030779165</v>
      </c>
      <c r="AG2344" s="26">
        <v>780.69000058576432</v>
      </c>
      <c r="AH2344" s="26">
        <v>4056.7178959260259</v>
      </c>
      <c r="AI2344" s="14">
        <v>22419</v>
      </c>
      <c r="AJ2344" s="14">
        <v>30415</v>
      </c>
      <c r="AK2344" s="27">
        <v>0.2103457517610714</v>
      </c>
      <c r="AL2344" s="27">
        <v>0.29404969283960003</v>
      </c>
    </row>
    <row r="2345" spans="1:38" x14ac:dyDescent="0.25">
      <c r="A2345" t="s">
        <v>98</v>
      </c>
      <c r="B2345" s="1">
        <v>44529</v>
      </c>
      <c r="C2345" s="8" t="s">
        <v>390</v>
      </c>
      <c r="D2345" s="10" t="s">
        <v>391</v>
      </c>
      <c r="E2345" s="14">
        <v>32500</v>
      </c>
      <c r="F2345" s="14">
        <v>32777</v>
      </c>
      <c r="G2345" s="14">
        <v>23512</v>
      </c>
      <c r="H2345" s="14">
        <v>-9265</v>
      </c>
      <c r="J2345" s="14">
        <v>5331</v>
      </c>
      <c r="M2345" s="14">
        <v>11123</v>
      </c>
      <c r="N2345" s="14">
        <v>50</v>
      </c>
      <c r="O2345" s="14">
        <v>4127</v>
      </c>
      <c r="P2345" s="14">
        <v>2881</v>
      </c>
      <c r="R2345" s="14">
        <v>-9222</v>
      </c>
      <c r="S2345" s="14">
        <v>-396</v>
      </c>
      <c r="T2345" s="14">
        <v>1373</v>
      </c>
      <c r="U2345" s="14">
        <v>1318</v>
      </c>
      <c r="V2345" s="14">
        <v>-1940</v>
      </c>
      <c r="W2345" s="14">
        <v>-398</v>
      </c>
      <c r="Y2345" s="25">
        <v>0.88410104825533598</v>
      </c>
      <c r="AB2345" s="26">
        <v>2137.8481045482654</v>
      </c>
      <c r="AD2345" s="26">
        <v>121.10536122626729</v>
      </c>
      <c r="AE2345" s="26">
        <v>2258.9534657745321</v>
      </c>
      <c r="AF2345" s="26">
        <v>2330.1211844399722</v>
      </c>
      <c r="AG2345" s="26">
        <v>484.45968019345588</v>
      </c>
      <c r="AH2345" s="26">
        <v>4104.6149700210481</v>
      </c>
      <c r="AI2345" s="14">
        <v>23512</v>
      </c>
      <c r="AJ2345" s="14">
        <v>32777</v>
      </c>
      <c r="AK2345" s="27">
        <v>0.21181243576538997</v>
      </c>
      <c r="AL2345" s="27">
        <v>0.27608128429105172</v>
      </c>
    </row>
    <row r="2346" spans="1:38" x14ac:dyDescent="0.25">
      <c r="A2346" t="s">
        <v>98</v>
      </c>
      <c r="B2346" s="1">
        <v>44530</v>
      </c>
      <c r="C2346" s="8" t="s">
        <v>390</v>
      </c>
      <c r="D2346" s="10" t="s">
        <v>391</v>
      </c>
      <c r="E2346" s="14">
        <v>33447</v>
      </c>
      <c r="F2346" s="14">
        <v>33714</v>
      </c>
      <c r="G2346" s="14">
        <v>24527</v>
      </c>
      <c r="H2346" s="14">
        <v>-9187</v>
      </c>
      <c r="J2346" s="14">
        <v>5346</v>
      </c>
      <c r="M2346" s="14">
        <v>10650</v>
      </c>
      <c r="N2346" s="14">
        <v>32</v>
      </c>
      <c r="O2346" s="14">
        <v>5652</v>
      </c>
      <c r="P2346" s="14">
        <v>2847</v>
      </c>
      <c r="R2346" s="14">
        <v>-9005</v>
      </c>
      <c r="S2346" s="14">
        <v>-417</v>
      </c>
      <c r="T2346" s="14">
        <v>2075</v>
      </c>
      <c r="U2346" s="14">
        <v>0</v>
      </c>
      <c r="V2346" s="14">
        <v>-1730</v>
      </c>
      <c r="W2346" s="14">
        <v>-110</v>
      </c>
      <c r="Y2346" s="25">
        <v>0.88387276302839735</v>
      </c>
      <c r="AB2346" s="26">
        <v>2143.3098634457692</v>
      </c>
      <c r="AD2346" s="26">
        <v>127.76645584296973</v>
      </c>
      <c r="AE2346" s="26">
        <v>2271.0763192887393</v>
      </c>
      <c r="AF2346" s="26">
        <v>1690.3205920361554</v>
      </c>
      <c r="AG2346" s="26">
        <v>273.30221213610679</v>
      </c>
      <c r="AH2346" s="26">
        <v>3688.0946991887877</v>
      </c>
      <c r="AI2346" s="14">
        <v>24527</v>
      </c>
      <c r="AJ2346" s="14">
        <v>33714</v>
      </c>
      <c r="AK2346" s="27">
        <v>0.20413667692870469</v>
      </c>
      <c r="AL2346" s="27">
        <v>0.24117124446003396</v>
      </c>
    </row>
    <row r="2347" spans="1:38" x14ac:dyDescent="0.25">
      <c r="A2347" t="s">
        <v>98</v>
      </c>
      <c r="B2347" s="1">
        <v>44531</v>
      </c>
      <c r="C2347" s="8" t="s">
        <v>390</v>
      </c>
      <c r="D2347" s="10" t="s">
        <v>391</v>
      </c>
      <c r="E2347" s="14">
        <v>32026</v>
      </c>
      <c r="F2347" s="14">
        <v>31170</v>
      </c>
      <c r="G2347" s="14">
        <v>19640</v>
      </c>
      <c r="H2347" s="14">
        <v>-11530</v>
      </c>
      <c r="J2347" s="14">
        <v>-51</v>
      </c>
      <c r="M2347" s="14">
        <v>11378</v>
      </c>
      <c r="N2347" s="14">
        <v>25</v>
      </c>
      <c r="O2347" s="14">
        <v>5685</v>
      </c>
      <c r="P2347" s="14">
        <v>2603</v>
      </c>
      <c r="R2347" s="14">
        <v>-10409</v>
      </c>
      <c r="S2347" s="14">
        <v>-434</v>
      </c>
      <c r="T2347" s="14">
        <v>1722</v>
      </c>
      <c r="U2347" s="14">
        <v>0</v>
      </c>
      <c r="V2347" s="14">
        <v>-2219</v>
      </c>
      <c r="W2347" s="14">
        <v>-190</v>
      </c>
      <c r="Y2347" s="25">
        <v>0.88484902006919153</v>
      </c>
      <c r="AD2347" s="26">
        <v>131.16361409748799</v>
      </c>
      <c r="AE2347" s="26">
        <v>133.17630609364417</v>
      </c>
      <c r="AF2347" s="26">
        <v>2103.9757123501386</v>
      </c>
      <c r="AG2347" s="26">
        <v>147.37850333334504</v>
      </c>
      <c r="AH2347" s="26">
        <v>2089.7735151104375</v>
      </c>
      <c r="AI2347" s="14">
        <v>19696</v>
      </c>
      <c r="AJ2347" s="14">
        <v>31226</v>
      </c>
      <c r="AK2347" s="27">
        <v>1.4906739842616257E-2</v>
      </c>
      <c r="AL2347" s="27">
        <v>0.14754232008207174</v>
      </c>
    </row>
    <row r="2348" spans="1:38" x14ac:dyDescent="0.25">
      <c r="A2348" t="s">
        <v>98</v>
      </c>
      <c r="B2348" s="1">
        <v>44532</v>
      </c>
      <c r="C2348" s="8" t="s">
        <v>390</v>
      </c>
      <c r="D2348" s="10" t="s">
        <v>391</v>
      </c>
      <c r="E2348" s="14">
        <v>32256</v>
      </c>
      <c r="F2348" s="14">
        <v>32322</v>
      </c>
      <c r="G2348" s="14">
        <v>18030</v>
      </c>
      <c r="H2348" s="14">
        <v>-14292</v>
      </c>
      <c r="J2348" s="14">
        <v>-57</v>
      </c>
      <c r="M2348" s="14">
        <v>11842</v>
      </c>
      <c r="N2348" s="14">
        <v>31</v>
      </c>
      <c r="O2348" s="14">
        <v>3831</v>
      </c>
      <c r="P2348" s="14">
        <v>2383</v>
      </c>
      <c r="R2348" s="14">
        <v>-12163</v>
      </c>
      <c r="S2348" s="14">
        <v>-416</v>
      </c>
      <c r="T2348" s="14">
        <v>830</v>
      </c>
      <c r="U2348" s="14">
        <v>0</v>
      </c>
      <c r="V2348" s="14">
        <v>-2234</v>
      </c>
      <c r="W2348" s="14">
        <v>-309</v>
      </c>
      <c r="Y2348" s="25">
        <v>0.88396484488828464</v>
      </c>
      <c r="AD2348" s="26">
        <v>120.47921833229726</v>
      </c>
      <c r="AE2348" s="26">
        <v>120.47921833229726</v>
      </c>
      <c r="AF2348" s="26">
        <v>2317.2306426113632</v>
      </c>
      <c r="AG2348" s="26">
        <v>140.61392978492481</v>
      </c>
      <c r="AH2348" s="26">
        <v>2297.0959311587358</v>
      </c>
      <c r="AI2348" s="14">
        <v>18087</v>
      </c>
      <c r="AJ2348" s="14">
        <v>32379</v>
      </c>
      <c r="AK2348" s="27">
        <v>1.4685182413874563E-2</v>
      </c>
      <c r="AL2348" s="27">
        <v>0.15640457184444154</v>
      </c>
    </row>
    <row r="2349" spans="1:38" x14ac:dyDescent="0.25">
      <c r="A2349" t="s">
        <v>98</v>
      </c>
      <c r="B2349" s="1">
        <v>44533</v>
      </c>
      <c r="C2349" s="8" t="s">
        <v>390</v>
      </c>
      <c r="D2349" s="10" t="s">
        <v>391</v>
      </c>
      <c r="E2349" s="14">
        <v>35050</v>
      </c>
      <c r="F2349" s="14">
        <v>36188</v>
      </c>
      <c r="G2349" s="14">
        <v>21719</v>
      </c>
      <c r="H2349" s="14">
        <v>-14469</v>
      </c>
      <c r="J2349" s="14">
        <v>5354</v>
      </c>
      <c r="M2349" s="14">
        <v>13231</v>
      </c>
      <c r="N2349" s="14">
        <v>32</v>
      </c>
      <c r="O2349" s="14">
        <v>241</v>
      </c>
      <c r="P2349" s="14">
        <v>2861</v>
      </c>
      <c r="R2349" s="14">
        <v>-14717</v>
      </c>
      <c r="S2349" s="14">
        <v>-540</v>
      </c>
      <c r="T2349" s="14">
        <v>-2587</v>
      </c>
      <c r="U2349" s="14">
        <v>0</v>
      </c>
      <c r="V2349" s="14">
        <v>-364</v>
      </c>
      <c r="W2349" s="14">
        <v>3739</v>
      </c>
      <c r="Y2349" s="25">
        <v>0.88525707560782319</v>
      </c>
      <c r="AB2349" s="26">
        <v>2149.8790643304906</v>
      </c>
      <c r="AD2349" s="26">
        <v>109.00881340233566</v>
      </c>
      <c r="AE2349" s="26">
        <v>2258.8878777328259</v>
      </c>
      <c r="AF2349" s="26">
        <v>1481.2066046510636</v>
      </c>
      <c r="AG2349" s="26">
        <v>362.50118620558396</v>
      </c>
      <c r="AH2349" s="26">
        <v>3377.5932961783055</v>
      </c>
      <c r="AI2349" s="14">
        <v>21719</v>
      </c>
      <c r="AJ2349" s="14">
        <v>36188</v>
      </c>
      <c r="AK2349" s="27">
        <v>0.22929183631876895</v>
      </c>
      <c r="AL2349" s="27">
        <v>0.20576737406379506</v>
      </c>
    </row>
    <row r="2350" spans="1:38" x14ac:dyDescent="0.25">
      <c r="A2350" t="s">
        <v>98</v>
      </c>
      <c r="B2350" s="1">
        <v>44534</v>
      </c>
      <c r="C2350" s="8" t="s">
        <v>390</v>
      </c>
      <c r="D2350" s="10" t="s">
        <v>391</v>
      </c>
      <c r="E2350" s="14">
        <v>34525</v>
      </c>
      <c r="F2350" s="14">
        <v>34954</v>
      </c>
      <c r="G2350" s="14">
        <v>16183</v>
      </c>
      <c r="H2350" s="14">
        <v>-18771</v>
      </c>
      <c r="J2350" s="14">
        <v>-53</v>
      </c>
      <c r="M2350" s="14">
        <v>12441</v>
      </c>
      <c r="N2350" s="14">
        <v>27</v>
      </c>
      <c r="O2350" s="14">
        <v>979</v>
      </c>
      <c r="P2350" s="14">
        <v>2789</v>
      </c>
      <c r="R2350" s="14">
        <v>-16705</v>
      </c>
      <c r="S2350" s="14">
        <v>-400</v>
      </c>
      <c r="T2350" s="14">
        <v>-812</v>
      </c>
      <c r="U2350" s="14">
        <v>0</v>
      </c>
      <c r="V2350" s="14">
        <v>-568</v>
      </c>
      <c r="W2350" s="14">
        <v>-286</v>
      </c>
      <c r="Y2350" s="25">
        <v>0.88492054251380792</v>
      </c>
      <c r="AD2350" s="26">
        <v>108.14953219678101</v>
      </c>
      <c r="AE2350" s="26">
        <v>110.97080928824695</v>
      </c>
      <c r="AF2350" s="26">
        <v>1596.414580766942</v>
      </c>
      <c r="AG2350" s="26">
        <v>53.560967796472902</v>
      </c>
      <c r="AH2350" s="26">
        <v>1653.8244222587159</v>
      </c>
      <c r="AI2350" s="14">
        <v>16243</v>
      </c>
      <c r="AJ2350" s="14">
        <v>35014</v>
      </c>
      <c r="AK2350" s="27">
        <v>1.5061778339780521E-2</v>
      </c>
      <c r="AL2350" s="27">
        <v>0.10413133026218113</v>
      </c>
    </row>
    <row r="2351" spans="1:38" x14ac:dyDescent="0.25">
      <c r="A2351" t="s">
        <v>98</v>
      </c>
      <c r="B2351" s="1">
        <v>44535</v>
      </c>
      <c r="C2351" s="8" t="s">
        <v>390</v>
      </c>
      <c r="D2351" s="10" t="s">
        <v>391</v>
      </c>
      <c r="E2351" s="14">
        <v>36461</v>
      </c>
      <c r="F2351" s="14">
        <v>36821</v>
      </c>
      <c r="G2351" s="14">
        <v>23300</v>
      </c>
      <c r="H2351" s="14">
        <v>-13521</v>
      </c>
      <c r="J2351" s="14">
        <v>5593</v>
      </c>
      <c r="M2351" s="14">
        <v>13464</v>
      </c>
      <c r="N2351" s="14">
        <v>60</v>
      </c>
      <c r="O2351" s="14">
        <v>1282</v>
      </c>
      <c r="P2351" s="14">
        <v>2901</v>
      </c>
      <c r="R2351" s="14">
        <v>-13262</v>
      </c>
      <c r="S2351" s="14">
        <v>-326</v>
      </c>
      <c r="T2351" s="14">
        <v>-821</v>
      </c>
      <c r="U2351" s="14">
        <v>0</v>
      </c>
      <c r="V2351" s="14">
        <v>-145</v>
      </c>
      <c r="W2351" s="14">
        <v>1033</v>
      </c>
      <c r="Y2351" s="25">
        <v>0.88844299884557543</v>
      </c>
      <c r="AB2351" s="26">
        <v>2253.9311502859023</v>
      </c>
      <c r="AD2351" s="26">
        <v>117.94800237795035</v>
      </c>
      <c r="AE2351" s="26">
        <v>2371.8791526638524</v>
      </c>
      <c r="AF2351" s="26">
        <v>1049.4715442704244</v>
      </c>
      <c r="AG2351" s="26">
        <v>156.92269235312023</v>
      </c>
      <c r="AH2351" s="26">
        <v>3264.4280045811561</v>
      </c>
      <c r="AI2351" s="14">
        <v>23300</v>
      </c>
      <c r="AJ2351" s="14">
        <v>36821</v>
      </c>
      <c r="AK2351" s="27">
        <v>0.22442455869295203</v>
      </c>
      <c r="AL2351" s="27">
        <v>0.19545431323048554</v>
      </c>
    </row>
    <row r="2352" spans="1:38" x14ac:dyDescent="0.25">
      <c r="A2352" t="s">
        <v>98</v>
      </c>
      <c r="B2352" s="1">
        <v>44536</v>
      </c>
      <c r="C2352" s="8" t="s">
        <v>390</v>
      </c>
      <c r="D2352" s="10" t="s">
        <v>391</v>
      </c>
      <c r="E2352" s="14">
        <v>40076</v>
      </c>
      <c r="F2352" s="14">
        <v>40224</v>
      </c>
      <c r="G2352" s="14">
        <v>24138</v>
      </c>
      <c r="H2352" s="14">
        <v>-16086</v>
      </c>
      <c r="J2352" s="14">
        <v>8419</v>
      </c>
      <c r="M2352" s="14">
        <v>12241</v>
      </c>
      <c r="N2352" s="14">
        <v>14</v>
      </c>
      <c r="O2352" s="14">
        <v>538</v>
      </c>
      <c r="P2352" s="14">
        <v>2926</v>
      </c>
      <c r="R2352" s="14">
        <v>-15740</v>
      </c>
      <c r="S2352" s="14">
        <v>-428</v>
      </c>
      <c r="T2352" s="14">
        <v>-1732</v>
      </c>
      <c r="U2352" s="14">
        <v>0</v>
      </c>
      <c r="V2352" s="14">
        <v>1180</v>
      </c>
      <c r="W2352" s="14">
        <v>634</v>
      </c>
      <c r="Y2352" s="25">
        <v>0.88313767334927173</v>
      </c>
      <c r="AB2352" s="26">
        <v>3372.5250029154772</v>
      </c>
      <c r="AD2352" s="26">
        <v>104.70574627994587</v>
      </c>
      <c r="AE2352" s="26">
        <v>3477.2307491954234</v>
      </c>
      <c r="AF2352" s="26">
        <v>1154.7571179881309</v>
      </c>
      <c r="AG2352" s="26">
        <v>238.32588767864931</v>
      </c>
      <c r="AH2352" s="26">
        <v>4393.6619795049055</v>
      </c>
      <c r="AI2352" s="14">
        <v>24138</v>
      </c>
      <c r="AJ2352" s="14">
        <v>40224</v>
      </c>
      <c r="AK2352" s="27">
        <v>0.31758937999383602</v>
      </c>
      <c r="AL2352" s="27">
        <v>0.24081033893337572</v>
      </c>
    </row>
    <row r="2353" spans="1:38" x14ac:dyDescent="0.25">
      <c r="A2353" t="s">
        <v>98</v>
      </c>
      <c r="B2353" s="1">
        <v>44537</v>
      </c>
      <c r="C2353" s="8" t="s">
        <v>390</v>
      </c>
      <c r="D2353" s="10" t="s">
        <v>391</v>
      </c>
      <c r="E2353" s="14">
        <v>39582</v>
      </c>
      <c r="F2353" s="14">
        <v>39162</v>
      </c>
      <c r="G2353" s="14">
        <v>23035</v>
      </c>
      <c r="H2353" s="14">
        <v>-16127</v>
      </c>
      <c r="J2353" s="14">
        <v>7458</v>
      </c>
      <c r="M2353" s="14">
        <v>12185</v>
      </c>
      <c r="N2353" s="14">
        <v>9</v>
      </c>
      <c r="O2353" s="14">
        <v>473</v>
      </c>
      <c r="P2353" s="14">
        <v>2910</v>
      </c>
      <c r="R2353" s="14">
        <v>-14735</v>
      </c>
      <c r="S2353" s="14">
        <v>-472</v>
      </c>
      <c r="T2353" s="14">
        <v>-2334</v>
      </c>
      <c r="U2353" s="14">
        <v>0</v>
      </c>
      <c r="V2353" s="14">
        <v>-395</v>
      </c>
      <c r="W2353" s="14">
        <v>1809</v>
      </c>
      <c r="Y2353" s="25">
        <v>0.88212108523762467</v>
      </c>
      <c r="AB2353" s="26">
        <v>2984.1238189357841</v>
      </c>
      <c r="AD2353" s="26">
        <v>103.75987084437411</v>
      </c>
      <c r="AE2353" s="26">
        <v>3087.8836897801575</v>
      </c>
      <c r="AF2353" s="26">
        <v>1346.7779502501919</v>
      </c>
      <c r="AG2353" s="26">
        <v>208.92641462592019</v>
      </c>
      <c r="AH2353" s="26">
        <v>4225.735225404429</v>
      </c>
      <c r="AI2353" s="14">
        <v>23035</v>
      </c>
      <c r="AJ2353" s="14">
        <v>39162</v>
      </c>
      <c r="AK2353" s="27">
        <v>0.29553332494739004</v>
      </c>
      <c r="AL2353" s="27">
        <v>0.23788724765413186</v>
      </c>
    </row>
    <row r="2354" spans="1:38" x14ac:dyDescent="0.25">
      <c r="A2354" t="s">
        <v>98</v>
      </c>
      <c r="B2354" s="1">
        <v>44538</v>
      </c>
      <c r="C2354" s="8" t="s">
        <v>390</v>
      </c>
      <c r="D2354" s="10" t="s">
        <v>391</v>
      </c>
      <c r="E2354" s="14">
        <v>37878</v>
      </c>
      <c r="F2354" s="14">
        <v>37675</v>
      </c>
      <c r="G2354" s="14">
        <v>26015</v>
      </c>
      <c r="H2354" s="14">
        <v>-11660</v>
      </c>
      <c r="J2354" s="14">
        <v>6537</v>
      </c>
      <c r="M2354" s="14">
        <v>11621</v>
      </c>
      <c r="N2354" s="14">
        <v>64</v>
      </c>
      <c r="O2354" s="14">
        <v>4942</v>
      </c>
      <c r="P2354" s="14">
        <v>2851</v>
      </c>
      <c r="R2354" s="14">
        <v>-10950</v>
      </c>
      <c r="S2354" s="14">
        <v>-360</v>
      </c>
      <c r="T2354" s="14">
        <v>1699</v>
      </c>
      <c r="U2354" s="14">
        <v>0</v>
      </c>
      <c r="V2354" s="14">
        <v>-1089</v>
      </c>
      <c r="W2354" s="14">
        <v>-1026</v>
      </c>
      <c r="Y2354" s="25">
        <v>0.88376451925838828</v>
      </c>
      <c r="AB2354" s="26">
        <v>2620.4827418748291</v>
      </c>
      <c r="AD2354" s="26">
        <v>129.74480094413033</v>
      </c>
      <c r="AE2354" s="26">
        <v>2750.22754281896</v>
      </c>
      <c r="AF2354" s="26">
        <v>1232.7770906626909</v>
      </c>
      <c r="AG2354" s="26">
        <v>203.57258183901942</v>
      </c>
      <c r="AH2354" s="26">
        <v>3779.4320516426305</v>
      </c>
      <c r="AI2354" s="14">
        <v>26015</v>
      </c>
      <c r="AJ2354" s="14">
        <v>37741</v>
      </c>
      <c r="AK2354" s="27">
        <v>0.23306579455889045</v>
      </c>
      <c r="AL2354" s="27">
        <v>0.22077346889834334</v>
      </c>
    </row>
    <row r="2355" spans="1:38" x14ac:dyDescent="0.25">
      <c r="A2355" t="s">
        <v>98</v>
      </c>
      <c r="B2355" s="1">
        <v>44539</v>
      </c>
      <c r="C2355" s="8" t="s">
        <v>390</v>
      </c>
      <c r="D2355" s="10" t="s">
        <v>391</v>
      </c>
      <c r="E2355" s="14">
        <v>39634</v>
      </c>
      <c r="F2355" s="14">
        <v>39860</v>
      </c>
      <c r="G2355" s="14">
        <v>27255</v>
      </c>
      <c r="H2355" s="14">
        <v>-12605</v>
      </c>
      <c r="J2355" s="14">
        <v>6877</v>
      </c>
      <c r="M2355" s="14">
        <v>13597</v>
      </c>
      <c r="N2355" s="14">
        <v>13</v>
      </c>
      <c r="O2355" s="14">
        <v>3908</v>
      </c>
      <c r="P2355" s="14">
        <v>2860</v>
      </c>
      <c r="R2355" s="14">
        <v>-10721</v>
      </c>
      <c r="S2355" s="14">
        <v>-457</v>
      </c>
      <c r="T2355" s="14">
        <v>1275</v>
      </c>
      <c r="U2355" s="14">
        <v>0</v>
      </c>
      <c r="V2355" s="14">
        <v>-827</v>
      </c>
      <c r="W2355" s="14">
        <v>-1875</v>
      </c>
      <c r="Y2355" s="25">
        <v>0.88687440371345827</v>
      </c>
      <c r="AB2355" s="26">
        <v>2766.4791548373196</v>
      </c>
      <c r="AD2355" s="26">
        <v>135.73978609916253</v>
      </c>
      <c r="AE2355" s="26">
        <v>2902.2189409364814</v>
      </c>
      <c r="AF2355" s="26">
        <v>1526.3722405631875</v>
      </c>
      <c r="AG2355" s="26">
        <v>141.56596376739347</v>
      </c>
      <c r="AH2355" s="26">
        <v>4287.0252177322764</v>
      </c>
      <c r="AI2355" s="14">
        <v>27255</v>
      </c>
      <c r="AJ2355" s="14">
        <v>39860</v>
      </c>
      <c r="AK2355" s="27">
        <v>0.23475655555191285</v>
      </c>
      <c r="AL2355" s="27">
        <v>0.23711142838727875</v>
      </c>
    </row>
    <row r="2356" spans="1:38" x14ac:dyDescent="0.25">
      <c r="A2356" t="s">
        <v>98</v>
      </c>
      <c r="B2356" s="1">
        <v>44540</v>
      </c>
      <c r="C2356" s="8" t="s">
        <v>390</v>
      </c>
      <c r="D2356" s="10" t="s">
        <v>391</v>
      </c>
      <c r="E2356" s="14">
        <v>38980</v>
      </c>
      <c r="F2356" s="14">
        <v>39572</v>
      </c>
      <c r="G2356" s="14">
        <v>26658</v>
      </c>
      <c r="H2356" s="14">
        <v>-12914</v>
      </c>
      <c r="J2356" s="14">
        <v>5972</v>
      </c>
      <c r="M2356" s="14">
        <v>13914</v>
      </c>
      <c r="N2356" s="14">
        <v>40</v>
      </c>
      <c r="O2356" s="14">
        <v>3860</v>
      </c>
      <c r="P2356" s="14">
        <v>2872</v>
      </c>
      <c r="R2356" s="14">
        <v>-10350</v>
      </c>
      <c r="S2356" s="14">
        <v>-434</v>
      </c>
      <c r="T2356" s="14">
        <v>1168</v>
      </c>
      <c r="U2356" s="14">
        <v>0</v>
      </c>
      <c r="V2356" s="14">
        <v>-1014</v>
      </c>
      <c r="W2356" s="14">
        <v>-2284</v>
      </c>
      <c r="Y2356" s="25">
        <v>0.88883981621836328</v>
      </c>
      <c r="AD2356" s="26">
        <v>137.79140324110696</v>
      </c>
      <c r="AE2356" s="26">
        <v>2546.3362528997868</v>
      </c>
      <c r="AF2356" s="26">
        <v>1544.0961747787999</v>
      </c>
      <c r="AG2356" s="26">
        <v>113.80007529542156</v>
      </c>
      <c r="AH2356" s="26">
        <v>3976.6323523831652</v>
      </c>
      <c r="AI2356" s="14">
        <v>26660</v>
      </c>
      <c r="AJ2356" s="14">
        <v>39574</v>
      </c>
      <c r="AK2356" s="27">
        <v>0.21056653525386074</v>
      </c>
      <c r="AL2356" s="27">
        <v>0.22153341124756087</v>
      </c>
    </row>
    <row r="2357" spans="1:38" x14ac:dyDescent="0.25">
      <c r="A2357" t="s">
        <v>98</v>
      </c>
      <c r="B2357" s="1">
        <v>44541</v>
      </c>
      <c r="C2357" s="8" t="s">
        <v>390</v>
      </c>
      <c r="D2357" s="10" t="s">
        <v>391</v>
      </c>
      <c r="E2357" s="14">
        <v>35853</v>
      </c>
      <c r="F2357" s="14">
        <v>36267</v>
      </c>
      <c r="G2357" s="14">
        <v>20147</v>
      </c>
      <c r="H2357" s="14">
        <v>-16120</v>
      </c>
      <c r="J2357" s="14">
        <v>106</v>
      </c>
      <c r="M2357" s="14">
        <v>11321</v>
      </c>
      <c r="N2357" s="14">
        <v>8</v>
      </c>
      <c r="O2357" s="14">
        <v>5799</v>
      </c>
      <c r="P2357" s="14">
        <v>2913</v>
      </c>
      <c r="R2357" s="14">
        <v>-14773</v>
      </c>
      <c r="S2357" s="14">
        <v>-399</v>
      </c>
      <c r="T2357" s="14">
        <v>2586</v>
      </c>
      <c r="U2357" s="14">
        <v>0</v>
      </c>
      <c r="V2357" s="14">
        <v>-994</v>
      </c>
      <c r="W2357" s="14">
        <v>-2540</v>
      </c>
      <c r="Y2357" s="25">
        <v>0.88849065281753914</v>
      </c>
      <c r="AD2357" s="26">
        <v>133.49499721333385</v>
      </c>
      <c r="AE2357" s="26">
        <v>198.27385648154535</v>
      </c>
      <c r="AF2357" s="26">
        <v>1630.4729080936233</v>
      </c>
      <c r="AG2357" s="26">
        <v>121.73207218018891</v>
      </c>
      <c r="AH2357" s="26">
        <v>1707.0146923949799</v>
      </c>
      <c r="AI2357" s="14">
        <v>20202</v>
      </c>
      <c r="AJ2357" s="14">
        <v>36322</v>
      </c>
      <c r="AK2357" s="27">
        <v>2.1637387856466909E-2</v>
      </c>
      <c r="AL2357" s="27">
        <v>0.10360989844027918</v>
      </c>
    </row>
    <row r="2358" spans="1:38" x14ac:dyDescent="0.25">
      <c r="A2358" t="s">
        <v>98</v>
      </c>
      <c r="B2358" s="1">
        <v>44542</v>
      </c>
      <c r="C2358" s="8" t="s">
        <v>390</v>
      </c>
      <c r="D2358" s="10" t="s">
        <v>391</v>
      </c>
      <c r="E2358" s="14">
        <v>35366</v>
      </c>
      <c r="F2358" s="14">
        <v>36197</v>
      </c>
      <c r="G2358" s="14">
        <v>25207</v>
      </c>
      <c r="H2358" s="14">
        <v>-10990</v>
      </c>
      <c r="J2358" s="14">
        <v>3889</v>
      </c>
      <c r="M2358" s="14">
        <v>13995</v>
      </c>
      <c r="N2358" s="14">
        <v>29</v>
      </c>
      <c r="O2358" s="14">
        <v>4382</v>
      </c>
      <c r="P2358" s="14">
        <v>2912</v>
      </c>
      <c r="R2358" s="14">
        <v>-9964</v>
      </c>
      <c r="S2358" s="14">
        <v>-466</v>
      </c>
      <c r="T2358" s="14">
        <v>1308</v>
      </c>
      <c r="U2358" s="14">
        <v>0</v>
      </c>
      <c r="V2358" s="14">
        <v>-1076</v>
      </c>
      <c r="W2358" s="14">
        <v>-792</v>
      </c>
      <c r="Y2358" s="25">
        <v>0.88859122374839428</v>
      </c>
      <c r="AD2358" s="26">
        <v>142.00121503886288</v>
      </c>
      <c r="AE2358" s="26">
        <v>1714.7245829988799</v>
      </c>
      <c r="AF2358" s="26">
        <v>1464.8856920822145</v>
      </c>
      <c r="AG2358" s="26">
        <v>179.57789938007366</v>
      </c>
      <c r="AH2358" s="26">
        <v>3000.032375701021</v>
      </c>
      <c r="AI2358" s="14">
        <v>25220</v>
      </c>
      <c r="AJ2358" s="14">
        <v>36210</v>
      </c>
      <c r="AK2358" s="27">
        <v>0.14989358089496393</v>
      </c>
      <c r="AL2358" s="27">
        <v>0.18265482949787309</v>
      </c>
    </row>
    <row r="2359" spans="1:38" x14ac:dyDescent="0.25">
      <c r="A2359" t="s">
        <v>98</v>
      </c>
      <c r="B2359" s="1">
        <v>44543</v>
      </c>
      <c r="C2359" s="8" t="s">
        <v>390</v>
      </c>
      <c r="D2359" s="10" t="s">
        <v>391</v>
      </c>
      <c r="E2359" s="14">
        <v>38234</v>
      </c>
      <c r="F2359" s="14">
        <v>39118</v>
      </c>
      <c r="G2359" s="14">
        <v>27038</v>
      </c>
      <c r="H2359" s="14">
        <v>-12080</v>
      </c>
      <c r="J2359" s="14">
        <v>6254</v>
      </c>
      <c r="M2359" s="14">
        <v>14965</v>
      </c>
      <c r="N2359" s="14">
        <v>19</v>
      </c>
      <c r="O2359" s="14">
        <v>2903</v>
      </c>
      <c r="P2359" s="14">
        <v>2897</v>
      </c>
      <c r="R2359" s="14">
        <v>-10810</v>
      </c>
      <c r="S2359" s="14">
        <v>-510</v>
      </c>
      <c r="T2359" s="14">
        <v>-266</v>
      </c>
      <c r="U2359" s="14">
        <v>0</v>
      </c>
      <c r="V2359" s="14">
        <v>-121</v>
      </c>
      <c r="W2359" s="14">
        <v>-373</v>
      </c>
      <c r="Y2359" s="25">
        <v>0.88653328496422112</v>
      </c>
      <c r="AB2359" s="26">
        <v>2514.8910760885051</v>
      </c>
      <c r="AD2359" s="26">
        <v>138.44419051354376</v>
      </c>
      <c r="AE2359" s="26">
        <v>2653.3352666020483</v>
      </c>
      <c r="AF2359" s="26">
        <v>1223.3188677252308</v>
      </c>
      <c r="AG2359" s="26">
        <v>62.848773467573693</v>
      </c>
      <c r="AH2359" s="26">
        <v>3813.805360859707</v>
      </c>
      <c r="AI2359" s="14">
        <v>27038</v>
      </c>
      <c r="AJ2359" s="14">
        <v>39118</v>
      </c>
      <c r="AK2359" s="27">
        <v>0.21634721486264544</v>
      </c>
      <c r="AL2359" s="27">
        <v>0.2149391986977485</v>
      </c>
    </row>
    <row r="2360" spans="1:38" x14ac:dyDescent="0.25">
      <c r="A2360" t="s">
        <v>98</v>
      </c>
      <c r="B2360" s="1">
        <v>44544</v>
      </c>
      <c r="C2360" s="8" t="s">
        <v>390</v>
      </c>
      <c r="D2360" s="10" t="s">
        <v>391</v>
      </c>
      <c r="E2360" s="14">
        <v>39132</v>
      </c>
      <c r="F2360" s="14">
        <v>38727</v>
      </c>
      <c r="G2360" s="14">
        <v>26336</v>
      </c>
      <c r="H2360" s="14">
        <v>-12391</v>
      </c>
      <c r="J2360" s="14">
        <v>6490</v>
      </c>
      <c r="M2360" s="14">
        <v>14916</v>
      </c>
      <c r="N2360" s="14">
        <v>60</v>
      </c>
      <c r="O2360" s="14">
        <v>1971</v>
      </c>
      <c r="P2360" s="14">
        <v>2899</v>
      </c>
      <c r="R2360" s="14">
        <v>-11051</v>
      </c>
      <c r="S2360" s="14">
        <v>-406</v>
      </c>
      <c r="T2360" s="14">
        <v>-348</v>
      </c>
      <c r="U2360" s="14">
        <v>0</v>
      </c>
      <c r="V2360" s="14">
        <v>22</v>
      </c>
      <c r="W2360" s="14">
        <v>-608</v>
      </c>
      <c r="Y2360" s="25">
        <v>0.88876205594043034</v>
      </c>
      <c r="AB2360" s="26">
        <v>2616.3537222076334</v>
      </c>
      <c r="AD2360" s="26">
        <v>132.1960837630769</v>
      </c>
      <c r="AE2360" s="26">
        <v>2748.5498059707102</v>
      </c>
      <c r="AF2360" s="26">
        <v>1561.0434499991713</v>
      </c>
      <c r="AG2360" s="26">
        <v>113.49559606161563</v>
      </c>
      <c r="AH2360" s="26">
        <v>4196.0976599082651</v>
      </c>
      <c r="AI2360" s="14">
        <v>26336</v>
      </c>
      <c r="AJ2360" s="14">
        <v>38727</v>
      </c>
      <c r="AK2360" s="27">
        <v>0.23008459421473065</v>
      </c>
      <c r="AL2360" s="27">
        <v>0.23887212598411853</v>
      </c>
    </row>
    <row r="2361" spans="1:38" x14ac:dyDescent="0.25">
      <c r="A2361" t="s">
        <v>98</v>
      </c>
      <c r="B2361" s="1">
        <v>44545</v>
      </c>
      <c r="C2361" s="8" t="s">
        <v>390</v>
      </c>
      <c r="D2361" s="10" t="s">
        <v>391</v>
      </c>
      <c r="E2361" s="14">
        <v>40569</v>
      </c>
      <c r="F2361" s="14">
        <v>40493</v>
      </c>
      <c r="G2361" s="14">
        <v>25594</v>
      </c>
      <c r="H2361" s="14">
        <v>-14899</v>
      </c>
      <c r="J2361" s="14">
        <v>6100</v>
      </c>
      <c r="M2361" s="14">
        <v>14129</v>
      </c>
      <c r="N2361" s="14">
        <v>43</v>
      </c>
      <c r="O2361" s="14">
        <v>2421</v>
      </c>
      <c r="P2361" s="14">
        <v>2901</v>
      </c>
      <c r="R2361" s="14">
        <v>-14182</v>
      </c>
      <c r="S2361" s="14">
        <v>-432</v>
      </c>
      <c r="T2361" s="14">
        <v>-476</v>
      </c>
      <c r="U2361" s="14">
        <v>0</v>
      </c>
      <c r="V2361" s="14">
        <v>-747</v>
      </c>
      <c r="W2361" s="14">
        <v>938</v>
      </c>
      <c r="Y2361" s="25">
        <v>0.8882773413565358</v>
      </c>
      <c r="AB2361" s="26">
        <v>2457.7894522751621</v>
      </c>
      <c r="AD2361" s="26">
        <v>129.85137845799758</v>
      </c>
      <c r="AE2361" s="26">
        <v>2587.6408307331599</v>
      </c>
      <c r="AF2361" s="26">
        <v>1802.7155457312356</v>
      </c>
      <c r="AG2361" s="26">
        <v>128.22505531066614</v>
      </c>
      <c r="AH2361" s="26">
        <v>4262.1313211537299</v>
      </c>
      <c r="AI2361" s="14">
        <v>25594</v>
      </c>
      <c r="AJ2361" s="14">
        <v>40493</v>
      </c>
      <c r="AK2361" s="27">
        <v>0.22289461312225281</v>
      </c>
      <c r="AL2361" s="27">
        <v>0.23204948888059504</v>
      </c>
    </row>
    <row r="2362" spans="1:38" x14ac:dyDescent="0.25">
      <c r="A2362" t="s">
        <v>98</v>
      </c>
      <c r="B2362" s="1">
        <v>44546</v>
      </c>
      <c r="C2362" s="8" t="s">
        <v>390</v>
      </c>
      <c r="D2362" s="10" t="s">
        <v>391</v>
      </c>
      <c r="E2362" s="14">
        <v>40734</v>
      </c>
      <c r="F2362" s="14">
        <v>41688</v>
      </c>
      <c r="G2362" s="14">
        <v>26065</v>
      </c>
      <c r="H2362" s="14">
        <v>-15623</v>
      </c>
      <c r="J2362" s="14">
        <v>6162</v>
      </c>
      <c r="M2362" s="14">
        <v>14806</v>
      </c>
      <c r="N2362" s="14">
        <v>15</v>
      </c>
      <c r="O2362" s="14">
        <v>2129</v>
      </c>
      <c r="P2362" s="14">
        <v>2953</v>
      </c>
      <c r="R2362" s="14">
        <v>-15200</v>
      </c>
      <c r="S2362" s="14">
        <v>-479</v>
      </c>
      <c r="T2362" s="14">
        <v>-1010</v>
      </c>
      <c r="U2362" s="14">
        <v>0</v>
      </c>
      <c r="V2362" s="14">
        <v>-896</v>
      </c>
      <c r="W2362" s="14">
        <v>1962</v>
      </c>
      <c r="Y2362" s="25">
        <v>0.88336706525484998</v>
      </c>
      <c r="AB2362" s="26">
        <v>2469.0458474024485</v>
      </c>
      <c r="AD2362" s="26">
        <v>132.57576615622895</v>
      </c>
      <c r="AE2362" s="26">
        <v>2601.6216135586778</v>
      </c>
      <c r="AF2362" s="26">
        <v>1914.2426055068602</v>
      </c>
      <c r="AG2362" s="26">
        <v>301.73331029584324</v>
      </c>
      <c r="AH2362" s="26">
        <v>4214.1309087696936</v>
      </c>
      <c r="AI2362" s="14">
        <v>26065</v>
      </c>
      <c r="AJ2362" s="14">
        <v>41688</v>
      </c>
      <c r="AK2362" s="27">
        <v>0.22004937815782588</v>
      </c>
      <c r="AL2362" s="27">
        <v>0.22285927087151797</v>
      </c>
    </row>
    <row r="2363" spans="1:38" x14ac:dyDescent="0.25">
      <c r="A2363" t="s">
        <v>98</v>
      </c>
      <c r="B2363" s="1">
        <v>44547</v>
      </c>
      <c r="C2363" s="8" t="s">
        <v>390</v>
      </c>
      <c r="D2363" s="10" t="s">
        <v>391</v>
      </c>
      <c r="E2363" s="14">
        <v>42812</v>
      </c>
      <c r="F2363" s="14">
        <v>43783</v>
      </c>
      <c r="G2363" s="14">
        <v>26012</v>
      </c>
      <c r="H2363" s="14">
        <v>-17771</v>
      </c>
      <c r="J2363" s="14">
        <v>6040</v>
      </c>
      <c r="M2363" s="14">
        <v>15499</v>
      </c>
      <c r="N2363" s="14">
        <v>46</v>
      </c>
      <c r="O2363" s="14">
        <v>1449</v>
      </c>
      <c r="P2363" s="14">
        <v>2978</v>
      </c>
      <c r="R2363" s="14">
        <v>-19029</v>
      </c>
      <c r="S2363" s="14">
        <v>-558</v>
      </c>
      <c r="T2363" s="14">
        <v>-2188</v>
      </c>
      <c r="U2363" s="14">
        <v>0</v>
      </c>
      <c r="V2363" s="14">
        <v>-444</v>
      </c>
      <c r="W2363" s="14">
        <v>4448</v>
      </c>
      <c r="Y2363" s="25">
        <v>0.884320163169655</v>
      </c>
      <c r="AB2363" s="26">
        <v>2422.7729883357301</v>
      </c>
      <c r="AD2363" s="26">
        <v>133.03538168478138</v>
      </c>
      <c r="AE2363" s="26">
        <v>2555.8083700205111</v>
      </c>
      <c r="AF2363" s="26">
        <v>1824.9860004795155</v>
      </c>
      <c r="AG2363" s="26">
        <v>429.32955767355259</v>
      </c>
      <c r="AH2363" s="26">
        <v>3951.4648128264744</v>
      </c>
      <c r="AI2363" s="14">
        <v>26012</v>
      </c>
      <c r="AJ2363" s="14">
        <v>43783</v>
      </c>
      <c r="AK2363" s="27">
        <v>0.21661487962150619</v>
      </c>
      <c r="AL2363" s="27">
        <v>0.19896942547686322</v>
      </c>
    </row>
    <row r="2364" spans="1:38" x14ac:dyDescent="0.25">
      <c r="A2364" t="s">
        <v>98</v>
      </c>
      <c r="B2364" s="1">
        <v>44548</v>
      </c>
      <c r="C2364" s="8" t="s">
        <v>390</v>
      </c>
      <c r="D2364" s="10" t="s">
        <v>391</v>
      </c>
      <c r="E2364" s="14">
        <v>39690</v>
      </c>
      <c r="F2364" s="14">
        <v>40566</v>
      </c>
      <c r="G2364" s="14">
        <v>24348</v>
      </c>
      <c r="H2364" s="14">
        <v>-16218</v>
      </c>
      <c r="J2364" s="14">
        <v>5846</v>
      </c>
      <c r="M2364" s="14">
        <v>11950</v>
      </c>
      <c r="N2364" s="14">
        <v>11</v>
      </c>
      <c r="O2364" s="14">
        <v>3586</v>
      </c>
      <c r="P2364" s="14">
        <v>2955</v>
      </c>
      <c r="R2364" s="14">
        <v>-15645</v>
      </c>
      <c r="S2364" s="14">
        <v>-467</v>
      </c>
      <c r="T2364" s="14">
        <v>-913</v>
      </c>
      <c r="U2364" s="14">
        <v>0</v>
      </c>
      <c r="V2364" s="14">
        <v>-1194</v>
      </c>
      <c r="W2364" s="14">
        <v>2001</v>
      </c>
      <c r="Y2364" s="25">
        <v>0.88334189025238952</v>
      </c>
      <c r="AB2364" s="26">
        <v>2342.361354979756</v>
      </c>
      <c r="AD2364" s="26">
        <v>123.24357259822879</v>
      </c>
      <c r="AE2364" s="26">
        <v>2465.6049275779851</v>
      </c>
      <c r="AF2364" s="26">
        <v>1953.8693136498368</v>
      </c>
      <c r="AG2364" s="26">
        <v>290.52646552548453</v>
      </c>
      <c r="AH2364" s="26">
        <v>4128.9477757023378</v>
      </c>
      <c r="AI2364" s="14">
        <v>24348</v>
      </c>
      <c r="AJ2364" s="14">
        <v>40566</v>
      </c>
      <c r="AK2364" s="27">
        <v>0.22325127055351474</v>
      </c>
      <c r="AL2364" s="27">
        <v>0.22439384817997557</v>
      </c>
    </row>
    <row r="2365" spans="1:38" x14ac:dyDescent="0.25">
      <c r="A2365" t="s">
        <v>98</v>
      </c>
      <c r="B2365" s="1">
        <v>44549</v>
      </c>
      <c r="C2365" s="8" t="s">
        <v>390</v>
      </c>
      <c r="D2365" s="10" t="s">
        <v>391</v>
      </c>
      <c r="E2365" s="14">
        <v>38277</v>
      </c>
      <c r="F2365" s="14">
        <v>38099</v>
      </c>
      <c r="G2365" s="14">
        <v>22584</v>
      </c>
      <c r="H2365" s="14">
        <v>-15515</v>
      </c>
      <c r="J2365" s="14">
        <v>6057</v>
      </c>
      <c r="M2365" s="14">
        <v>12740</v>
      </c>
      <c r="N2365" s="14">
        <v>16</v>
      </c>
      <c r="O2365" s="14">
        <v>938</v>
      </c>
      <c r="P2365" s="14">
        <v>2833</v>
      </c>
      <c r="R2365" s="14">
        <v>-15200</v>
      </c>
      <c r="S2365" s="14">
        <v>-438</v>
      </c>
      <c r="T2365" s="14">
        <v>-2106</v>
      </c>
      <c r="U2365" s="14">
        <v>0</v>
      </c>
      <c r="V2365" s="14">
        <v>-1257</v>
      </c>
      <c r="W2365" s="14">
        <v>3486</v>
      </c>
      <c r="Y2365" s="25">
        <v>0.88385176953347322</v>
      </c>
      <c r="AB2365" s="26">
        <v>2428.3051809673534</v>
      </c>
      <c r="AD2365" s="26">
        <v>110.08791073024143</v>
      </c>
      <c r="AE2365" s="26">
        <v>2538.3930916975955</v>
      </c>
      <c r="AF2365" s="26">
        <v>2190.5373222938897</v>
      </c>
      <c r="AG2365" s="26">
        <v>414.72556731079669</v>
      </c>
      <c r="AH2365" s="26">
        <v>4314.2048466806891</v>
      </c>
      <c r="AI2365" s="14">
        <v>22584</v>
      </c>
      <c r="AJ2365" s="14">
        <v>38099</v>
      </c>
      <c r="AK2365" s="27">
        <v>0.24779455268412826</v>
      </c>
      <c r="AL2365" s="27">
        <v>0.24964388275516891</v>
      </c>
    </row>
    <row r="2366" spans="1:38" x14ac:dyDescent="0.25">
      <c r="A2366" t="s">
        <v>98</v>
      </c>
      <c r="B2366" s="1">
        <v>44550</v>
      </c>
      <c r="C2366" s="8" t="s">
        <v>390</v>
      </c>
      <c r="D2366" s="10" t="s">
        <v>391</v>
      </c>
      <c r="E2366" s="14">
        <v>41362</v>
      </c>
      <c r="F2366" s="14">
        <v>42219</v>
      </c>
      <c r="G2366" s="14">
        <v>27047</v>
      </c>
      <c r="H2366" s="14">
        <v>-15172</v>
      </c>
      <c r="J2366" s="14">
        <v>7648</v>
      </c>
      <c r="M2366" s="14">
        <v>16142</v>
      </c>
      <c r="N2366" s="14">
        <v>0</v>
      </c>
      <c r="O2366" s="14">
        <v>367</v>
      </c>
      <c r="P2366" s="14">
        <v>2890</v>
      </c>
      <c r="R2366" s="14">
        <v>-14922</v>
      </c>
      <c r="S2366" s="14">
        <v>-543</v>
      </c>
      <c r="T2366" s="14">
        <v>-2278</v>
      </c>
      <c r="U2366" s="14">
        <v>0</v>
      </c>
      <c r="V2366" s="14">
        <v>-812</v>
      </c>
      <c r="W2366" s="14">
        <v>3383</v>
      </c>
      <c r="Y2366" s="25">
        <v>0.88107823142757469</v>
      </c>
      <c r="AB2366" s="26">
        <v>3056.5296123404892</v>
      </c>
      <c r="AD2366" s="26">
        <v>129.21857446941092</v>
      </c>
      <c r="AE2366" s="26">
        <v>3185.7481868099003</v>
      </c>
      <c r="AF2366" s="26">
        <v>1927.0835094317372</v>
      </c>
      <c r="AG2366" s="26">
        <v>387.81144087019641</v>
      </c>
      <c r="AH2366" s="26">
        <v>4725.0202553714398</v>
      </c>
      <c r="AI2366" s="14">
        <v>27047</v>
      </c>
      <c r="AJ2366" s="14">
        <v>42219</v>
      </c>
      <c r="AK2366" s="27">
        <v>0.25967257616759132</v>
      </c>
      <c r="AL2366" s="27">
        <v>0.24673427024318395</v>
      </c>
    </row>
    <row r="2367" spans="1:38" x14ac:dyDescent="0.25">
      <c r="A2367" t="s">
        <v>98</v>
      </c>
      <c r="B2367" s="1">
        <v>44551</v>
      </c>
      <c r="C2367" s="8" t="s">
        <v>390</v>
      </c>
      <c r="D2367" s="10" t="s">
        <v>391</v>
      </c>
      <c r="E2367" s="14">
        <v>42556</v>
      </c>
      <c r="F2367" s="14">
        <v>42767</v>
      </c>
      <c r="G2367" s="14">
        <v>27183</v>
      </c>
      <c r="H2367" s="14">
        <v>-15584</v>
      </c>
      <c r="J2367" s="14">
        <v>7464</v>
      </c>
      <c r="M2367" s="14">
        <v>16734</v>
      </c>
      <c r="N2367" s="14">
        <v>9</v>
      </c>
      <c r="O2367" s="14">
        <v>78</v>
      </c>
      <c r="P2367" s="14">
        <v>2898</v>
      </c>
      <c r="R2367" s="14">
        <v>-15177</v>
      </c>
      <c r="S2367" s="14">
        <v>-469</v>
      </c>
      <c r="T2367" s="14">
        <v>-2793</v>
      </c>
      <c r="U2367" s="14">
        <v>0</v>
      </c>
      <c r="V2367" s="14">
        <v>-1798</v>
      </c>
      <c r="W2367" s="14">
        <v>4653</v>
      </c>
      <c r="Y2367" s="25">
        <v>0.88267690735117743</v>
      </c>
      <c r="AB2367" s="26">
        <v>2988.4063632141551</v>
      </c>
      <c r="AD2367" s="26">
        <v>131.35012474675565</v>
      </c>
      <c r="AE2367" s="26">
        <v>3119.7564879609099</v>
      </c>
      <c r="AF2367" s="26">
        <v>2668.7909115686125</v>
      </c>
      <c r="AG2367" s="26">
        <v>568.0283335114699</v>
      </c>
      <c r="AH2367" s="26">
        <v>5220.5190660180524</v>
      </c>
      <c r="AI2367" s="14">
        <v>27183</v>
      </c>
      <c r="AJ2367" s="14">
        <v>42767</v>
      </c>
      <c r="AK2367" s="27">
        <v>0.253021283467181</v>
      </c>
      <c r="AL2367" s="27">
        <v>0.26911545685516208</v>
      </c>
    </row>
    <row r="2368" spans="1:38" x14ac:dyDescent="0.25">
      <c r="A2368" t="s">
        <v>98</v>
      </c>
      <c r="B2368" s="1">
        <v>44552</v>
      </c>
      <c r="C2368" s="8" t="s">
        <v>390</v>
      </c>
      <c r="D2368" s="10" t="s">
        <v>391</v>
      </c>
      <c r="E2368" s="14">
        <v>40662</v>
      </c>
      <c r="F2368" s="14">
        <v>40098</v>
      </c>
      <c r="G2368" s="14">
        <v>26129</v>
      </c>
      <c r="H2368" s="14">
        <v>-13969</v>
      </c>
      <c r="J2368" s="14">
        <v>5962</v>
      </c>
      <c r="M2368" s="14">
        <v>13391</v>
      </c>
      <c r="N2368" s="14">
        <v>31</v>
      </c>
      <c r="O2368" s="14">
        <v>3817</v>
      </c>
      <c r="P2368" s="14">
        <v>2928</v>
      </c>
      <c r="R2368" s="14">
        <v>-12123</v>
      </c>
      <c r="S2368" s="14">
        <v>-319</v>
      </c>
      <c r="T2368" s="14">
        <v>405</v>
      </c>
      <c r="U2368" s="14">
        <v>0</v>
      </c>
      <c r="V2368" s="14">
        <v>-1671</v>
      </c>
      <c r="W2368" s="14">
        <v>-261</v>
      </c>
      <c r="Y2368" s="25">
        <v>0.8831625913476191</v>
      </c>
      <c r="AB2368" s="26">
        <v>2388.3550768905784</v>
      </c>
      <c r="AD2368" s="26">
        <v>134.33429513503839</v>
      </c>
      <c r="AE2368" s="26">
        <v>2522.6893720256162</v>
      </c>
      <c r="AF2368" s="26">
        <v>2299.7509851902782</v>
      </c>
      <c r="AG2368" s="26">
        <v>119.40066557488302</v>
      </c>
      <c r="AH2368" s="26">
        <v>4703.0396916410127</v>
      </c>
      <c r="AI2368" s="14">
        <v>26129</v>
      </c>
      <c r="AJ2368" s="14">
        <v>40098</v>
      </c>
      <c r="AK2368" s="27">
        <v>0.21285052789448938</v>
      </c>
      <c r="AL2368" s="27">
        <v>0.25857687079120178</v>
      </c>
    </row>
    <row r="2369" spans="1:38" x14ac:dyDescent="0.25">
      <c r="A2369" t="s">
        <v>98</v>
      </c>
      <c r="B2369" s="1">
        <v>44553</v>
      </c>
      <c r="C2369" s="8" t="s">
        <v>390</v>
      </c>
      <c r="D2369" s="10" t="s">
        <v>391</v>
      </c>
      <c r="E2369" s="14">
        <v>39153</v>
      </c>
      <c r="F2369" s="14">
        <v>38579</v>
      </c>
      <c r="G2369" s="14">
        <v>22113</v>
      </c>
      <c r="H2369" s="14">
        <v>-16466</v>
      </c>
      <c r="J2369" s="14">
        <v>5152</v>
      </c>
      <c r="M2369" s="14">
        <v>8206</v>
      </c>
      <c r="N2369" s="14">
        <v>34</v>
      </c>
      <c r="O2369" s="14">
        <v>5860</v>
      </c>
      <c r="P2369" s="14">
        <v>2861</v>
      </c>
      <c r="R2369" s="14">
        <v>-14698</v>
      </c>
      <c r="S2369" s="14">
        <v>-198</v>
      </c>
      <c r="T2369" s="14">
        <v>3004</v>
      </c>
      <c r="U2369" s="14">
        <v>0</v>
      </c>
      <c r="V2369" s="14">
        <v>-2429</v>
      </c>
      <c r="W2369" s="14">
        <v>-2145</v>
      </c>
      <c r="Y2369" s="25">
        <v>0.88649865977480635</v>
      </c>
      <c r="AB2369" s="26">
        <v>2071.6681764475516</v>
      </c>
      <c r="AD2369" s="26">
        <v>112.97882579389034</v>
      </c>
      <c r="AE2369" s="26">
        <v>2184.6470022414424</v>
      </c>
      <c r="AF2369" s="26">
        <v>3232.1394786606606</v>
      </c>
      <c r="AG2369" s="26">
        <v>396.7606937518143</v>
      </c>
      <c r="AH2369" s="26">
        <v>5020.0257871502899</v>
      </c>
      <c r="AI2369" s="14">
        <v>22113</v>
      </c>
      <c r="AJ2369" s="14">
        <v>38579</v>
      </c>
      <c r="AK2369" s="27">
        <v>0.21780475168821636</v>
      </c>
      <c r="AL2369" s="27">
        <v>0.28687237229755236</v>
      </c>
    </row>
    <row r="2370" spans="1:38" x14ac:dyDescent="0.25">
      <c r="A2370" t="s">
        <v>98</v>
      </c>
      <c r="B2370" s="1">
        <v>44554</v>
      </c>
      <c r="C2370" s="8" t="s">
        <v>390</v>
      </c>
      <c r="D2370" s="10" t="s">
        <v>391</v>
      </c>
      <c r="E2370" s="14">
        <v>38988</v>
      </c>
      <c r="F2370" s="14">
        <v>37694</v>
      </c>
      <c r="G2370" s="14">
        <v>23206</v>
      </c>
      <c r="H2370" s="14">
        <v>-14488</v>
      </c>
      <c r="J2370" s="14">
        <v>4745</v>
      </c>
      <c r="M2370" s="14">
        <v>10079</v>
      </c>
      <c r="N2370" s="14">
        <v>21</v>
      </c>
      <c r="O2370" s="14">
        <v>5530</v>
      </c>
      <c r="P2370" s="14">
        <v>2831</v>
      </c>
      <c r="R2370" s="14">
        <v>-14237</v>
      </c>
      <c r="S2370" s="14">
        <v>-243</v>
      </c>
      <c r="T2370" s="14">
        <v>2908</v>
      </c>
      <c r="U2370" s="14">
        <v>0</v>
      </c>
      <c r="V2370" s="14">
        <v>-370</v>
      </c>
      <c r="W2370" s="14">
        <v>-2546</v>
      </c>
      <c r="Y2370" s="25">
        <v>0.88853320493058308</v>
      </c>
      <c r="AB2370" s="26">
        <v>1912.3885555767508</v>
      </c>
      <c r="AD2370" s="26">
        <v>122.97046771894398</v>
      </c>
      <c r="AE2370" s="26">
        <v>2035.3590232956954</v>
      </c>
      <c r="AF2370" s="26">
        <v>2023.0387249363209</v>
      </c>
      <c r="AG2370" s="26">
        <v>312.26366747969325</v>
      </c>
      <c r="AH2370" s="26">
        <v>3746.1340807523243</v>
      </c>
      <c r="AI2370" s="14">
        <v>23206</v>
      </c>
      <c r="AJ2370" s="14">
        <v>37694</v>
      </c>
      <c r="AK2370" s="27">
        <v>0.19336349262855104</v>
      </c>
      <c r="AL2370" s="27">
        <v>0.21910123937783701</v>
      </c>
    </row>
    <row r="2371" spans="1:38" x14ac:dyDescent="0.25">
      <c r="A2371" t="s">
        <v>98</v>
      </c>
      <c r="B2371" s="1">
        <v>44555</v>
      </c>
      <c r="C2371" s="8" t="s">
        <v>390</v>
      </c>
      <c r="D2371" s="10" t="s">
        <v>391</v>
      </c>
      <c r="E2371" s="14">
        <v>38129</v>
      </c>
      <c r="F2371" s="14">
        <v>36442</v>
      </c>
      <c r="G2371" s="14">
        <v>24920</v>
      </c>
      <c r="H2371" s="14">
        <v>-11522</v>
      </c>
      <c r="J2371" s="14">
        <v>4705</v>
      </c>
      <c r="M2371" s="14">
        <v>13509</v>
      </c>
      <c r="N2371" s="14">
        <v>39</v>
      </c>
      <c r="O2371" s="14">
        <v>4123</v>
      </c>
      <c r="P2371" s="14">
        <v>2544</v>
      </c>
      <c r="R2371" s="14">
        <v>-11410</v>
      </c>
      <c r="S2371" s="14">
        <v>-167</v>
      </c>
      <c r="T2371" s="14">
        <v>1854</v>
      </c>
      <c r="U2371" s="14">
        <v>0</v>
      </c>
      <c r="V2371" s="14">
        <v>101</v>
      </c>
      <c r="W2371" s="14">
        <v>-1900</v>
      </c>
      <c r="Y2371" s="25">
        <v>0.88251268694682938</v>
      </c>
      <c r="AB2371" s="26">
        <v>1883.4185447309883</v>
      </c>
      <c r="AD2371" s="26">
        <v>134.65402767664008</v>
      </c>
      <c r="AE2371" s="26">
        <v>2018.0725724076287</v>
      </c>
      <c r="AF2371" s="26">
        <v>1182.1625917096958</v>
      </c>
      <c r="AG2371" s="26">
        <v>178.59431881660868</v>
      </c>
      <c r="AH2371" s="26">
        <v>3021.6408453007157</v>
      </c>
      <c r="AI2371" s="14">
        <v>24920</v>
      </c>
      <c r="AJ2371" s="14">
        <v>36442</v>
      </c>
      <c r="AK2371" s="27">
        <v>0.17853463702172176</v>
      </c>
      <c r="AL2371" s="27">
        <v>0.18279923825165642</v>
      </c>
    </row>
    <row r="2372" spans="1:38" x14ac:dyDescent="0.25">
      <c r="A2372" t="s">
        <v>98</v>
      </c>
      <c r="B2372" s="1">
        <v>44556</v>
      </c>
      <c r="C2372" s="8" t="s">
        <v>390</v>
      </c>
      <c r="D2372" s="10" t="s">
        <v>391</v>
      </c>
      <c r="E2372" s="14">
        <v>39380</v>
      </c>
      <c r="F2372" s="14">
        <v>39152</v>
      </c>
      <c r="G2372" s="14">
        <v>24537</v>
      </c>
      <c r="H2372" s="14">
        <v>-14615</v>
      </c>
      <c r="J2372" s="14">
        <v>5982</v>
      </c>
      <c r="M2372" s="14">
        <v>12508</v>
      </c>
      <c r="N2372" s="14">
        <v>39</v>
      </c>
      <c r="O2372" s="14">
        <v>3077</v>
      </c>
      <c r="P2372" s="14">
        <v>2931</v>
      </c>
      <c r="R2372" s="14">
        <v>-12548</v>
      </c>
      <c r="S2372" s="14">
        <v>-169</v>
      </c>
      <c r="T2372" s="14">
        <v>1619</v>
      </c>
      <c r="U2372" s="14">
        <v>0</v>
      </c>
      <c r="V2372" s="14">
        <v>-703</v>
      </c>
      <c r="W2372" s="14">
        <v>-2814</v>
      </c>
      <c r="Y2372" s="25">
        <v>0.88757047185611715</v>
      </c>
      <c r="AB2372" s="26">
        <v>2408.3273138424283</v>
      </c>
      <c r="AD2372" s="26">
        <v>123.59661061291399</v>
      </c>
      <c r="AE2372" s="26">
        <v>2531.9239244553419</v>
      </c>
      <c r="AF2372" s="26">
        <v>2039.8939026231612</v>
      </c>
      <c r="AG2372" s="26">
        <v>230.15540790051631</v>
      </c>
      <c r="AH2372" s="26">
        <v>4341.6624191779865</v>
      </c>
      <c r="AI2372" s="14">
        <v>24537</v>
      </c>
      <c r="AJ2372" s="14">
        <v>39152</v>
      </c>
      <c r="AK2372" s="27">
        <v>0.22749032572575034</v>
      </c>
      <c r="AL2372" s="27">
        <v>0.24447578163486344</v>
      </c>
    </row>
    <row r="2373" spans="1:38" x14ac:dyDescent="0.25">
      <c r="A2373" t="s">
        <v>98</v>
      </c>
      <c r="B2373" s="1">
        <v>44557</v>
      </c>
      <c r="C2373" s="8" t="s">
        <v>390</v>
      </c>
      <c r="D2373" s="10" t="s">
        <v>391</v>
      </c>
      <c r="E2373" s="14">
        <v>45046</v>
      </c>
      <c r="F2373" s="14">
        <v>44799</v>
      </c>
      <c r="G2373" s="14">
        <v>23212</v>
      </c>
      <c r="H2373" s="14">
        <v>-21587</v>
      </c>
      <c r="J2373" s="14">
        <v>6502</v>
      </c>
      <c r="M2373" s="14">
        <v>13322</v>
      </c>
      <c r="N2373" s="14">
        <v>46</v>
      </c>
      <c r="O2373" s="14">
        <v>523</v>
      </c>
      <c r="P2373" s="14">
        <v>2819</v>
      </c>
      <c r="R2373" s="14">
        <v>-19151</v>
      </c>
      <c r="S2373" s="14">
        <v>-203</v>
      </c>
      <c r="T2373" s="14">
        <v>-585</v>
      </c>
      <c r="U2373" s="14">
        <v>0</v>
      </c>
      <c r="V2373" s="14">
        <v>-459</v>
      </c>
      <c r="W2373" s="14">
        <v>-1189</v>
      </c>
      <c r="Y2373" s="25">
        <v>0.88562522604648208</v>
      </c>
      <c r="AB2373" s="26">
        <v>2611.9400258340333</v>
      </c>
      <c r="AD2373" s="26">
        <v>111.30689104509797</v>
      </c>
      <c r="AE2373" s="26">
        <v>2723.2469168791304</v>
      </c>
      <c r="AF2373" s="26">
        <v>1852.5739316061856</v>
      </c>
      <c r="AG2373" s="26">
        <v>7.1481396779216002</v>
      </c>
      <c r="AH2373" s="26">
        <v>4568.6727088073958</v>
      </c>
      <c r="AI2373" s="14">
        <v>23212</v>
      </c>
      <c r="AJ2373" s="14">
        <v>44799</v>
      </c>
      <c r="AK2373" s="27">
        <v>0.25864745036576203</v>
      </c>
      <c r="AL2373" s="27">
        <v>0.22483062629279582</v>
      </c>
    </row>
    <row r="2374" spans="1:38" x14ac:dyDescent="0.25">
      <c r="A2374" t="s">
        <v>98</v>
      </c>
      <c r="B2374" s="1">
        <v>44558</v>
      </c>
      <c r="C2374" s="8" t="s">
        <v>390</v>
      </c>
      <c r="D2374" s="10" t="s">
        <v>391</v>
      </c>
      <c r="E2374" s="14">
        <v>46639</v>
      </c>
      <c r="F2374" s="14">
        <v>47286</v>
      </c>
      <c r="G2374" s="14">
        <v>25653</v>
      </c>
      <c r="H2374" s="14">
        <v>-21633</v>
      </c>
      <c r="J2374" s="14">
        <v>6916</v>
      </c>
      <c r="M2374" s="14">
        <v>15789</v>
      </c>
      <c r="N2374" s="14">
        <v>13</v>
      </c>
      <c r="O2374" s="14">
        <v>66</v>
      </c>
      <c r="P2374" s="14">
        <v>2869</v>
      </c>
      <c r="R2374" s="14">
        <v>-19166</v>
      </c>
      <c r="S2374" s="14">
        <v>-293</v>
      </c>
      <c r="T2374" s="14">
        <v>-1438</v>
      </c>
      <c r="U2374" s="14">
        <v>0</v>
      </c>
      <c r="V2374" s="14">
        <v>-696</v>
      </c>
      <c r="W2374" s="14">
        <v>-40</v>
      </c>
      <c r="Y2374" s="25">
        <v>0.88554738285194601</v>
      </c>
      <c r="AB2374" s="26">
        <v>2778.005143654716</v>
      </c>
      <c r="AD2374" s="26">
        <v>124.80892983315385</v>
      </c>
      <c r="AE2374" s="26">
        <v>2902.8140734878698</v>
      </c>
      <c r="AF2374" s="26">
        <v>1827.1117329226502</v>
      </c>
      <c r="AG2374" s="26">
        <v>29.482537583626485</v>
      </c>
      <c r="AH2374" s="26">
        <v>4700.4432688268935</v>
      </c>
      <c r="AI2374" s="14">
        <v>25653</v>
      </c>
      <c r="AJ2374" s="14">
        <v>47286</v>
      </c>
      <c r="AK2374" s="27">
        <v>0.24946797500069492</v>
      </c>
      <c r="AL2374" s="27">
        <v>0.21914924585122755</v>
      </c>
    </row>
    <row r="2375" spans="1:38" x14ac:dyDescent="0.25">
      <c r="A2375" t="s">
        <v>98</v>
      </c>
      <c r="B2375" s="1">
        <v>44559</v>
      </c>
      <c r="C2375" s="8" t="s">
        <v>390</v>
      </c>
      <c r="D2375" s="10" t="s">
        <v>391</v>
      </c>
      <c r="E2375" s="14">
        <v>47870</v>
      </c>
      <c r="F2375" s="14">
        <v>48334</v>
      </c>
      <c r="G2375" s="14">
        <v>25312</v>
      </c>
      <c r="H2375" s="14">
        <v>-23022</v>
      </c>
      <c r="J2375" s="14">
        <v>6589</v>
      </c>
      <c r="M2375" s="14">
        <v>14187</v>
      </c>
      <c r="N2375" s="14">
        <v>56</v>
      </c>
      <c r="O2375" s="14">
        <v>1622</v>
      </c>
      <c r="P2375" s="14">
        <v>2858</v>
      </c>
      <c r="R2375" s="14">
        <v>-21490</v>
      </c>
      <c r="S2375" s="14">
        <v>-279</v>
      </c>
      <c r="T2375" s="14">
        <v>-619</v>
      </c>
      <c r="U2375" s="14">
        <v>0</v>
      </c>
      <c r="V2375" s="14">
        <v>-555</v>
      </c>
      <c r="W2375" s="14">
        <v>-79</v>
      </c>
      <c r="Y2375" s="25">
        <v>0.8798437967665319</v>
      </c>
      <c r="AB2375" s="26">
        <v>2629.6099903360573</v>
      </c>
      <c r="AD2375" s="26">
        <v>124.71567450852002</v>
      </c>
      <c r="AE2375" s="26">
        <v>2754.3256648445777</v>
      </c>
      <c r="AF2375" s="26">
        <v>1920.5103990345851</v>
      </c>
      <c r="AG2375" s="26">
        <v>61.839609103876832</v>
      </c>
      <c r="AH2375" s="26">
        <v>4612.9964547752852</v>
      </c>
      <c r="AI2375" s="14">
        <v>25312</v>
      </c>
      <c r="AJ2375" s="14">
        <v>48334</v>
      </c>
      <c r="AK2375" s="27">
        <v>0.23989575881912345</v>
      </c>
      <c r="AL2375" s="27">
        <v>0.21040890975559004</v>
      </c>
    </row>
    <row r="2376" spans="1:38" x14ac:dyDescent="0.25">
      <c r="A2376" t="s">
        <v>98</v>
      </c>
      <c r="B2376" s="1">
        <v>44560</v>
      </c>
      <c r="C2376" s="8" t="s">
        <v>390</v>
      </c>
      <c r="D2376" s="10" t="s">
        <v>391</v>
      </c>
      <c r="E2376" s="14">
        <v>47520</v>
      </c>
      <c r="F2376" s="14">
        <v>47630</v>
      </c>
      <c r="G2376" s="14">
        <v>23070</v>
      </c>
      <c r="H2376" s="14">
        <v>-24560</v>
      </c>
      <c r="J2376" s="14">
        <v>6112</v>
      </c>
      <c r="M2376" s="14">
        <v>12640</v>
      </c>
      <c r="N2376" s="14">
        <v>13</v>
      </c>
      <c r="O2376" s="14">
        <v>1457</v>
      </c>
      <c r="P2376" s="14">
        <v>2848</v>
      </c>
      <c r="R2376" s="14">
        <v>-22005</v>
      </c>
      <c r="S2376" s="14">
        <v>-305</v>
      </c>
      <c r="T2376" s="14">
        <v>-379</v>
      </c>
      <c r="U2376" s="14">
        <v>0</v>
      </c>
      <c r="V2376" s="14">
        <v>-691</v>
      </c>
      <c r="W2376" s="14">
        <v>-1180</v>
      </c>
      <c r="Y2376" s="25">
        <v>0.88429198480263038</v>
      </c>
      <c r="AB2376" s="26">
        <v>2451.5756053713012</v>
      </c>
      <c r="AD2376" s="26">
        <v>112.95884251004018</v>
      </c>
      <c r="AE2376" s="26">
        <v>2564.5344478813408</v>
      </c>
      <c r="AF2376" s="26">
        <v>2156.9950587552503</v>
      </c>
      <c r="AG2376" s="26">
        <v>53.281134486236589</v>
      </c>
      <c r="AH2376" s="26">
        <v>4668.248372150354</v>
      </c>
      <c r="AI2376" s="14">
        <v>23070</v>
      </c>
      <c r="AJ2376" s="14">
        <v>47630</v>
      </c>
      <c r="AK2376" s="27">
        <v>0.24507255892883231</v>
      </c>
      <c r="AL2376" s="27">
        <v>0.21607629070355058</v>
      </c>
    </row>
    <row r="2377" spans="1:38" x14ac:dyDescent="0.25">
      <c r="A2377" t="s">
        <v>98</v>
      </c>
      <c r="B2377" s="1">
        <v>44561</v>
      </c>
      <c r="C2377" s="8" t="s">
        <v>390</v>
      </c>
      <c r="D2377" s="10" t="s">
        <v>391</v>
      </c>
      <c r="E2377" s="14">
        <v>47582</v>
      </c>
      <c r="F2377" s="14">
        <v>46209</v>
      </c>
      <c r="G2377" s="14">
        <v>22587</v>
      </c>
      <c r="H2377" s="14">
        <v>-23622</v>
      </c>
      <c r="J2377" s="14">
        <v>6186</v>
      </c>
      <c r="M2377" s="14">
        <v>13182</v>
      </c>
      <c r="N2377" s="14">
        <v>44</v>
      </c>
      <c r="O2377" s="14">
        <v>328</v>
      </c>
      <c r="P2377" s="14">
        <v>2847</v>
      </c>
      <c r="R2377" s="14">
        <v>-22402</v>
      </c>
      <c r="S2377" s="14">
        <v>-380</v>
      </c>
      <c r="T2377" s="14">
        <v>-1702</v>
      </c>
      <c r="U2377" s="14">
        <v>0</v>
      </c>
      <c r="V2377" s="14">
        <v>202</v>
      </c>
      <c r="W2377" s="14">
        <v>660</v>
      </c>
      <c r="Y2377" s="25">
        <v>0.88833979340935676</v>
      </c>
      <c r="AB2377" s="26">
        <v>2492.6154902115932</v>
      </c>
      <c r="AD2377" s="26">
        <v>109.24861280853693</v>
      </c>
      <c r="AE2377" s="26">
        <v>2601.8641030201297</v>
      </c>
      <c r="AF2377" s="26">
        <v>1618.3359930048405</v>
      </c>
      <c r="AG2377" s="26">
        <v>116.20577074158454</v>
      </c>
      <c r="AH2377" s="26">
        <v>4103.9943252833864</v>
      </c>
      <c r="AI2377" s="14">
        <v>22587</v>
      </c>
      <c r="AJ2377" s="14">
        <v>46209</v>
      </c>
      <c r="AK2377" s="27">
        <v>0.25395677331209271</v>
      </c>
      <c r="AL2377" s="27">
        <v>0.19580055767071908</v>
      </c>
    </row>
    <row r="2378" spans="1:38" x14ac:dyDescent="0.25">
      <c r="A2378" t="s">
        <v>98</v>
      </c>
      <c r="B2378" s="1">
        <v>44562</v>
      </c>
      <c r="C2378" s="8" t="s">
        <v>390</v>
      </c>
      <c r="D2378" s="10" t="s">
        <v>391</v>
      </c>
      <c r="E2378" s="14">
        <v>47096</v>
      </c>
      <c r="F2378" s="14">
        <v>47039</v>
      </c>
      <c r="G2378" s="14">
        <v>23431</v>
      </c>
      <c r="H2378" s="14">
        <v>-23608</v>
      </c>
      <c r="J2378" s="14">
        <v>6429</v>
      </c>
      <c r="M2378" s="14">
        <v>13339</v>
      </c>
      <c r="N2378" s="14">
        <v>29</v>
      </c>
      <c r="O2378" s="14">
        <v>1293</v>
      </c>
      <c r="P2378" s="14">
        <v>2341</v>
      </c>
      <c r="R2378" s="14">
        <v>-22344</v>
      </c>
      <c r="S2378" s="14">
        <v>-386</v>
      </c>
      <c r="T2378" s="14">
        <v>-2092</v>
      </c>
      <c r="U2378" s="14">
        <v>0</v>
      </c>
      <c r="V2378" s="14">
        <v>-1064</v>
      </c>
      <c r="W2378" s="14">
        <v>2278</v>
      </c>
      <c r="Y2378" s="25">
        <v>0.88476595948647807</v>
      </c>
      <c r="AB2378" s="26">
        <v>2580.1092040980157</v>
      </c>
      <c r="AD2378" s="26">
        <v>113.25193067317512</v>
      </c>
      <c r="AE2378" s="26">
        <v>2693.3611347711912</v>
      </c>
      <c r="AF2378" s="26">
        <v>2319.5920789484853</v>
      </c>
      <c r="AG2378" s="26">
        <v>234.21973613009791</v>
      </c>
      <c r="AH2378" s="26">
        <v>4778.7334775895788</v>
      </c>
      <c r="AI2378" s="14">
        <v>23431</v>
      </c>
      <c r="AJ2378" s="14">
        <v>47039</v>
      </c>
      <c r="AK2378" s="27">
        <v>0.25341802846396921</v>
      </c>
      <c r="AL2378" s="27">
        <v>0.22396928929959259</v>
      </c>
    </row>
    <row r="2379" spans="1:38" x14ac:dyDescent="0.25">
      <c r="A2379" t="s">
        <v>98</v>
      </c>
      <c r="B2379" s="1">
        <v>44563</v>
      </c>
      <c r="C2379" s="8" t="s">
        <v>390</v>
      </c>
      <c r="D2379" s="10" t="s">
        <v>391</v>
      </c>
      <c r="E2379" s="14">
        <v>44019</v>
      </c>
      <c r="F2379" s="14">
        <v>45035</v>
      </c>
      <c r="G2379" s="14">
        <v>22666</v>
      </c>
      <c r="H2379" s="14">
        <v>-22369</v>
      </c>
      <c r="J2379" s="14">
        <v>6490</v>
      </c>
      <c r="M2379" s="14">
        <v>10656</v>
      </c>
      <c r="N2379" s="14">
        <v>23</v>
      </c>
      <c r="O2379" s="14">
        <v>2626</v>
      </c>
      <c r="P2379" s="14">
        <v>2871</v>
      </c>
      <c r="R2379" s="14">
        <v>-20493</v>
      </c>
      <c r="S2379" s="14">
        <v>-413</v>
      </c>
      <c r="T2379" s="14">
        <v>-1557</v>
      </c>
      <c r="U2379" s="14">
        <v>0</v>
      </c>
      <c r="V2379" s="14">
        <v>-1250</v>
      </c>
      <c r="W2379" s="14">
        <v>1344</v>
      </c>
      <c r="Y2379" s="25">
        <v>0.88005142509147927</v>
      </c>
      <c r="AB2379" s="26">
        <v>2590.7112104778612</v>
      </c>
      <c r="AD2379" s="26">
        <v>107.74986651977886</v>
      </c>
      <c r="AE2379" s="26">
        <v>2698.4610769976398</v>
      </c>
      <c r="AF2379" s="26">
        <v>2581.7721720870913</v>
      </c>
      <c r="AG2379" s="26">
        <v>184.79900230438261</v>
      </c>
      <c r="AH2379" s="26">
        <v>5095.4342467803481</v>
      </c>
      <c r="AI2379" s="14">
        <v>22666</v>
      </c>
      <c r="AJ2379" s="14">
        <v>45035</v>
      </c>
      <c r="AK2379" s="27">
        <v>0.26246718695714005</v>
      </c>
      <c r="AL2379" s="27">
        <v>0.24943924168173401</v>
      </c>
    </row>
    <row r="2380" spans="1:38" x14ac:dyDescent="0.25">
      <c r="A2380" t="s">
        <v>98</v>
      </c>
      <c r="B2380" s="1">
        <v>44564</v>
      </c>
      <c r="C2380" s="8" t="s">
        <v>390</v>
      </c>
      <c r="D2380" s="10" t="s">
        <v>391</v>
      </c>
      <c r="E2380" s="14">
        <v>42671</v>
      </c>
      <c r="F2380" s="14">
        <v>43064</v>
      </c>
      <c r="G2380" s="14">
        <v>26678</v>
      </c>
      <c r="H2380" s="14">
        <v>-16386</v>
      </c>
      <c r="J2380" s="14">
        <v>6009</v>
      </c>
      <c r="M2380" s="14">
        <v>13618</v>
      </c>
      <c r="N2380" s="14">
        <v>10</v>
      </c>
      <c r="O2380" s="14">
        <v>4215</v>
      </c>
      <c r="P2380" s="14">
        <v>2826</v>
      </c>
      <c r="R2380" s="14">
        <v>-16508</v>
      </c>
      <c r="S2380" s="14">
        <v>-345</v>
      </c>
      <c r="T2380" s="14">
        <v>829</v>
      </c>
      <c r="U2380" s="14">
        <v>0</v>
      </c>
      <c r="V2380" s="14">
        <v>-739</v>
      </c>
      <c r="W2380" s="14">
        <v>377</v>
      </c>
      <c r="Y2380" s="25">
        <v>0.88439705877545582</v>
      </c>
      <c r="AB2380" s="26">
        <v>2410.5478160325647</v>
      </c>
      <c r="AD2380" s="26">
        <v>137.67816463262304</v>
      </c>
      <c r="AE2380" s="26">
        <v>2548.2259806651878</v>
      </c>
      <c r="AF2380" s="26">
        <v>2026.6789761209318</v>
      </c>
      <c r="AG2380" s="26">
        <v>181.54391192341353</v>
      </c>
      <c r="AH2380" s="26">
        <v>4393.3610448627051</v>
      </c>
      <c r="AI2380" s="14">
        <v>26678</v>
      </c>
      <c r="AJ2380" s="14">
        <v>43064</v>
      </c>
      <c r="AK2380" s="27">
        <v>0.21058062678964265</v>
      </c>
      <c r="AL2380" s="27">
        <v>0.22491388692934272</v>
      </c>
    </row>
    <row r="2381" spans="1:38" x14ac:dyDescent="0.25">
      <c r="A2381" t="s">
        <v>98</v>
      </c>
      <c r="B2381" s="1">
        <v>44565</v>
      </c>
      <c r="C2381" s="8" t="s">
        <v>390</v>
      </c>
      <c r="D2381" s="10" t="s">
        <v>391</v>
      </c>
      <c r="E2381" s="14">
        <v>41423</v>
      </c>
      <c r="F2381" s="14">
        <v>42533</v>
      </c>
      <c r="G2381" s="14">
        <v>25350</v>
      </c>
      <c r="H2381" s="14">
        <v>-17183</v>
      </c>
      <c r="J2381" s="14">
        <v>6561</v>
      </c>
      <c r="M2381" s="14">
        <v>12736</v>
      </c>
      <c r="N2381" s="14">
        <v>22</v>
      </c>
      <c r="O2381" s="14">
        <v>3233</v>
      </c>
      <c r="P2381" s="14">
        <v>2798</v>
      </c>
      <c r="R2381" s="14">
        <v>-16066</v>
      </c>
      <c r="S2381" s="14">
        <v>-311</v>
      </c>
      <c r="T2381" s="14">
        <v>708</v>
      </c>
      <c r="U2381" s="14">
        <v>0</v>
      </c>
      <c r="V2381" s="14">
        <v>-1028</v>
      </c>
      <c r="W2381" s="14">
        <v>-486</v>
      </c>
      <c r="Y2381" s="25">
        <v>0.88654275523804871</v>
      </c>
      <c r="AB2381" s="26">
        <v>2638.3716999377843</v>
      </c>
      <c r="AD2381" s="26">
        <v>125.15530675322236</v>
      </c>
      <c r="AE2381" s="26">
        <v>2763.527006691007</v>
      </c>
      <c r="AF2381" s="26">
        <v>1953.3400925488349</v>
      </c>
      <c r="AG2381" s="26">
        <v>143.91414905750935</v>
      </c>
      <c r="AH2381" s="26">
        <v>4572.9529501823336</v>
      </c>
      <c r="AI2381" s="14">
        <v>25350</v>
      </c>
      <c r="AJ2381" s="14">
        <v>42533</v>
      </c>
      <c r="AK2381" s="27">
        <v>0.24033636723830878</v>
      </c>
      <c r="AL2381" s="27">
        <v>0.23703062405734313</v>
      </c>
    </row>
    <row r="2382" spans="1:38" x14ac:dyDescent="0.25">
      <c r="A2382" t="s">
        <v>98</v>
      </c>
      <c r="B2382" s="1">
        <v>44566</v>
      </c>
      <c r="C2382" s="8" t="s">
        <v>390</v>
      </c>
      <c r="D2382" s="10" t="s">
        <v>391</v>
      </c>
      <c r="E2382" s="14">
        <v>42236</v>
      </c>
      <c r="F2382" s="14">
        <v>42632</v>
      </c>
      <c r="G2382" s="14">
        <v>23011</v>
      </c>
      <c r="H2382" s="14">
        <v>-19621</v>
      </c>
      <c r="J2382" s="14">
        <v>6236</v>
      </c>
      <c r="M2382" s="14">
        <v>13774</v>
      </c>
      <c r="N2382" s="14">
        <v>14</v>
      </c>
      <c r="O2382" s="14">
        <v>204</v>
      </c>
      <c r="P2382" s="14">
        <v>2783</v>
      </c>
      <c r="R2382" s="14">
        <v>-18813</v>
      </c>
      <c r="S2382" s="14">
        <v>-423</v>
      </c>
      <c r="T2382" s="14">
        <v>-1764</v>
      </c>
      <c r="U2382" s="14">
        <v>0</v>
      </c>
      <c r="V2382" s="14">
        <v>630</v>
      </c>
      <c r="W2382" s="14">
        <v>749</v>
      </c>
      <c r="Y2382" s="25">
        <v>0.88505631292745912</v>
      </c>
      <c r="AB2382" s="26">
        <v>2503.4750512177307</v>
      </c>
      <c r="AD2382" s="26">
        <v>111.73986219518365</v>
      </c>
      <c r="AE2382" s="26">
        <v>2615.2149134129149</v>
      </c>
      <c r="AF2382" s="26">
        <v>1118.6283109971027</v>
      </c>
      <c r="AG2382" s="26">
        <v>126.11058792204659</v>
      </c>
      <c r="AH2382" s="26">
        <v>3607.7326364879714</v>
      </c>
      <c r="AI2382" s="14">
        <v>23011</v>
      </c>
      <c r="AJ2382" s="14">
        <v>42632</v>
      </c>
      <c r="AK2382" s="27">
        <v>0.25055647744158793</v>
      </c>
      <c r="AL2382" s="27">
        <v>0.18656594870177592</v>
      </c>
    </row>
    <row r="2383" spans="1:38" x14ac:dyDescent="0.25">
      <c r="A2383" t="s">
        <v>98</v>
      </c>
      <c r="B2383" s="1">
        <v>44567</v>
      </c>
      <c r="C2383" s="8" t="s">
        <v>390</v>
      </c>
      <c r="D2383" s="10" t="s">
        <v>391</v>
      </c>
      <c r="E2383" s="14">
        <v>41147</v>
      </c>
      <c r="F2383" s="14">
        <v>42780</v>
      </c>
      <c r="G2383" s="14">
        <v>26332</v>
      </c>
      <c r="H2383" s="14">
        <v>-16448</v>
      </c>
      <c r="J2383" s="14">
        <v>6727</v>
      </c>
      <c r="M2383" s="14">
        <v>14566</v>
      </c>
      <c r="N2383" s="14">
        <v>6</v>
      </c>
      <c r="O2383" s="14">
        <v>2356</v>
      </c>
      <c r="P2383" s="14">
        <v>2677</v>
      </c>
      <c r="R2383" s="14">
        <v>-15979</v>
      </c>
      <c r="S2383" s="14">
        <v>-492</v>
      </c>
      <c r="T2383" s="14">
        <v>-1028</v>
      </c>
      <c r="U2383" s="14">
        <v>0</v>
      </c>
      <c r="V2383" s="14">
        <v>593</v>
      </c>
      <c r="W2383" s="14">
        <v>458</v>
      </c>
      <c r="Y2383" s="25">
        <v>0.87991919649148931</v>
      </c>
      <c r="AB2383" s="26">
        <v>2684.9146042393913</v>
      </c>
      <c r="AD2383" s="26">
        <v>130.59075996045161</v>
      </c>
      <c r="AE2383" s="26">
        <v>2815.5053641998438</v>
      </c>
      <c r="AF2383" s="26">
        <v>1234.1610508945212</v>
      </c>
      <c r="AG2383" s="26">
        <v>192.59459705097927</v>
      </c>
      <c r="AH2383" s="26">
        <v>3857.071818043386</v>
      </c>
      <c r="AI2383" s="14">
        <v>26332</v>
      </c>
      <c r="AJ2383" s="14">
        <v>42780</v>
      </c>
      <c r="AK2383" s="27">
        <v>0.23572533176447893</v>
      </c>
      <c r="AL2383" s="27">
        <v>0.19876993154499323</v>
      </c>
    </row>
    <row r="2384" spans="1:38" x14ac:dyDescent="0.25">
      <c r="A2384" t="s">
        <v>98</v>
      </c>
      <c r="B2384" s="1">
        <v>44568</v>
      </c>
      <c r="C2384" s="8" t="s">
        <v>390</v>
      </c>
      <c r="D2384" s="10" t="s">
        <v>391</v>
      </c>
      <c r="E2384" s="14">
        <v>39537</v>
      </c>
      <c r="F2384" s="14">
        <v>40025</v>
      </c>
      <c r="G2384" s="14">
        <v>22096</v>
      </c>
      <c r="H2384" s="14">
        <v>-17929</v>
      </c>
      <c r="J2384" s="14">
        <v>5704</v>
      </c>
      <c r="M2384" s="14">
        <v>8415</v>
      </c>
      <c r="N2384" s="14">
        <v>23</v>
      </c>
      <c r="O2384" s="14">
        <v>5189</v>
      </c>
      <c r="P2384" s="14">
        <v>2765</v>
      </c>
      <c r="R2384" s="14">
        <v>-16605</v>
      </c>
      <c r="S2384" s="14">
        <v>-353</v>
      </c>
      <c r="T2384" s="14">
        <v>1821</v>
      </c>
      <c r="U2384" s="14">
        <v>0</v>
      </c>
      <c r="V2384" s="14">
        <v>-2268</v>
      </c>
      <c r="W2384" s="14">
        <v>-522</v>
      </c>
      <c r="Y2384" s="25">
        <v>0.88262639254121777</v>
      </c>
      <c r="AB2384" s="26">
        <v>2283.6139303168379</v>
      </c>
      <c r="AD2384" s="26">
        <v>109.18866295698656</v>
      </c>
      <c r="AE2384" s="26">
        <v>2392.8025932738251</v>
      </c>
      <c r="AF2384" s="26">
        <v>2810.6413193419776</v>
      </c>
      <c r="AG2384" s="26">
        <v>250.86055068628238</v>
      </c>
      <c r="AH2384" s="26">
        <v>4952.583361929519</v>
      </c>
      <c r="AI2384" s="14">
        <v>22096</v>
      </c>
      <c r="AJ2384" s="14">
        <v>40023</v>
      </c>
      <c r="AK2384" s="27">
        <v>0.23874096909772538</v>
      </c>
      <c r="AL2384" s="27">
        <v>0.27280724411905793</v>
      </c>
    </row>
    <row r="2385" spans="1:38" x14ac:dyDescent="0.25">
      <c r="A2385" t="s">
        <v>98</v>
      </c>
      <c r="B2385" s="1">
        <v>44569</v>
      </c>
      <c r="C2385" s="8" t="s">
        <v>390</v>
      </c>
      <c r="D2385" s="10" t="s">
        <v>391</v>
      </c>
      <c r="E2385" s="14">
        <v>39480</v>
      </c>
      <c r="F2385" s="14">
        <v>39325</v>
      </c>
      <c r="G2385" s="14">
        <v>22223</v>
      </c>
      <c r="H2385" s="14">
        <v>-17102</v>
      </c>
      <c r="J2385" s="14">
        <v>6019</v>
      </c>
      <c r="M2385" s="14">
        <v>10404</v>
      </c>
      <c r="N2385" s="14">
        <v>37</v>
      </c>
      <c r="O2385" s="14">
        <v>2961</v>
      </c>
      <c r="P2385" s="14">
        <v>2802</v>
      </c>
      <c r="R2385" s="14">
        <v>-12944</v>
      </c>
      <c r="S2385" s="14">
        <v>-344</v>
      </c>
      <c r="T2385" s="14">
        <v>-243</v>
      </c>
      <c r="U2385" s="14">
        <v>0</v>
      </c>
      <c r="V2385" s="14">
        <v>-1596</v>
      </c>
      <c r="W2385" s="14">
        <v>-1975</v>
      </c>
      <c r="Y2385" s="25">
        <v>0.88706759834174809</v>
      </c>
      <c r="AB2385" s="26">
        <v>2421.8504206706739</v>
      </c>
      <c r="AD2385" s="26">
        <v>107.93637716904657</v>
      </c>
      <c r="AE2385" s="26">
        <v>2529.7867978397203</v>
      </c>
      <c r="AF2385" s="26">
        <v>2789.6276547459738</v>
      </c>
      <c r="AG2385" s="26">
        <v>129.39706785987985</v>
      </c>
      <c r="AH2385" s="26">
        <v>5190.0173847258147</v>
      </c>
      <c r="AI2385" s="14">
        <v>22223</v>
      </c>
      <c r="AJ2385" s="14">
        <v>39325</v>
      </c>
      <c r="AK2385" s="27">
        <v>0.25096605184958842</v>
      </c>
      <c r="AL2385" s="27">
        <v>0.29096035922985952</v>
      </c>
    </row>
    <row r="2386" spans="1:38" x14ac:dyDescent="0.25">
      <c r="A2386" t="s">
        <v>98</v>
      </c>
      <c r="B2386" s="1">
        <v>44570</v>
      </c>
      <c r="C2386" s="8" t="s">
        <v>390</v>
      </c>
      <c r="D2386" s="10" t="s">
        <v>391</v>
      </c>
      <c r="E2386" s="14">
        <v>40433</v>
      </c>
      <c r="F2386" s="14">
        <v>40569</v>
      </c>
      <c r="G2386" s="14">
        <v>22516</v>
      </c>
      <c r="H2386" s="14">
        <v>-18053</v>
      </c>
      <c r="J2386" s="14">
        <v>6111</v>
      </c>
      <c r="M2386" s="14">
        <v>10753</v>
      </c>
      <c r="N2386" s="14">
        <v>39</v>
      </c>
      <c r="O2386" s="14">
        <v>2790</v>
      </c>
      <c r="P2386" s="14">
        <v>2823</v>
      </c>
      <c r="R2386" s="14">
        <v>-16479</v>
      </c>
      <c r="S2386" s="14">
        <v>-506</v>
      </c>
      <c r="T2386" s="14">
        <v>-1380</v>
      </c>
      <c r="U2386" s="14">
        <v>0</v>
      </c>
      <c r="V2386" s="14">
        <v>-1523</v>
      </c>
      <c r="W2386" s="14">
        <v>1835</v>
      </c>
      <c r="Y2386" s="25">
        <v>0.88413733452037024</v>
      </c>
      <c r="AB2386" s="26">
        <v>2450.7458207101372</v>
      </c>
      <c r="AD2386" s="26">
        <v>109.27525718700372</v>
      </c>
      <c r="AE2386" s="26">
        <v>2560.0210778971414</v>
      </c>
      <c r="AF2386" s="26">
        <v>2418.0743945949612</v>
      </c>
      <c r="AG2386" s="26">
        <v>218.2950928312581</v>
      </c>
      <c r="AH2386" s="26">
        <v>4759.8003796608446</v>
      </c>
      <c r="AI2386" s="14">
        <v>22516</v>
      </c>
      <c r="AJ2386" s="14">
        <v>40569</v>
      </c>
      <c r="AK2386" s="27">
        <v>0.25066058219726395</v>
      </c>
      <c r="AL2386" s="27">
        <v>0.25865934859148337</v>
      </c>
    </row>
    <row r="2387" spans="1:38" x14ac:dyDescent="0.25">
      <c r="A2387" t="s">
        <v>98</v>
      </c>
      <c r="B2387" s="1">
        <v>44571</v>
      </c>
      <c r="C2387" s="8" t="s">
        <v>390</v>
      </c>
      <c r="D2387" s="10" t="s">
        <v>391</v>
      </c>
      <c r="E2387" s="14">
        <v>42781</v>
      </c>
      <c r="F2387" s="14">
        <v>43345</v>
      </c>
      <c r="G2387" s="14">
        <v>24203</v>
      </c>
      <c r="H2387" s="14">
        <v>-19142</v>
      </c>
      <c r="J2387" s="14">
        <v>6035</v>
      </c>
      <c r="M2387" s="14">
        <v>13602</v>
      </c>
      <c r="N2387" s="14">
        <v>34</v>
      </c>
      <c r="O2387" s="14">
        <v>1718</v>
      </c>
      <c r="P2387" s="14">
        <v>2814</v>
      </c>
      <c r="R2387" s="14">
        <v>-18445</v>
      </c>
      <c r="S2387" s="14">
        <v>-528</v>
      </c>
      <c r="T2387" s="14">
        <v>-2162</v>
      </c>
      <c r="U2387" s="14">
        <v>0</v>
      </c>
      <c r="V2387" s="14">
        <v>-1021</v>
      </c>
      <c r="W2387" s="14">
        <v>3014</v>
      </c>
      <c r="Y2387" s="25">
        <v>0.8803852164499596</v>
      </c>
      <c r="AB2387" s="26">
        <v>2409.9957277333538</v>
      </c>
      <c r="AD2387" s="26">
        <v>121.01876699625014</v>
      </c>
      <c r="AE2387" s="26">
        <v>2531.0144947296044</v>
      </c>
      <c r="AF2387" s="26">
        <v>2529.5937050455709</v>
      </c>
      <c r="AG2387" s="26">
        <v>338.13451931147392</v>
      </c>
      <c r="AH2387" s="26">
        <v>4722.4736804637014</v>
      </c>
      <c r="AI2387" s="14">
        <v>24203</v>
      </c>
      <c r="AJ2387" s="14">
        <v>43345</v>
      </c>
      <c r="AK2387" s="27">
        <v>0.230546840283055</v>
      </c>
      <c r="AL2387" s="27">
        <v>0.24019517650072406</v>
      </c>
    </row>
    <row r="2388" spans="1:38" x14ac:dyDescent="0.25">
      <c r="A2388" t="s">
        <v>98</v>
      </c>
      <c r="B2388" s="1">
        <v>44572</v>
      </c>
      <c r="C2388" s="8" t="s">
        <v>390</v>
      </c>
      <c r="D2388" s="10" t="s">
        <v>391</v>
      </c>
      <c r="E2388" s="14">
        <v>41193</v>
      </c>
      <c r="F2388" s="14">
        <v>40762</v>
      </c>
      <c r="G2388" s="14">
        <v>22587</v>
      </c>
      <c r="H2388" s="14">
        <v>-18175</v>
      </c>
      <c r="J2388" s="14">
        <v>5791</v>
      </c>
      <c r="M2388" s="14">
        <v>10289</v>
      </c>
      <c r="N2388" s="14">
        <v>12</v>
      </c>
      <c r="O2388" s="14">
        <v>3689</v>
      </c>
      <c r="P2388" s="14">
        <v>2806</v>
      </c>
      <c r="R2388" s="14">
        <v>-16205</v>
      </c>
      <c r="S2388" s="14">
        <v>-459</v>
      </c>
      <c r="T2388" s="14">
        <v>-375</v>
      </c>
      <c r="U2388" s="14">
        <v>0</v>
      </c>
      <c r="V2388" s="14">
        <v>-1815</v>
      </c>
      <c r="W2388" s="14">
        <v>679</v>
      </c>
      <c r="Y2388" s="25">
        <v>0.8838835428250994</v>
      </c>
      <c r="AB2388" s="26">
        <v>2321.7468754253114</v>
      </c>
      <c r="AD2388" s="26">
        <v>111.87974518213439</v>
      </c>
      <c r="AE2388" s="26">
        <v>2433.6266206074465</v>
      </c>
      <c r="AF2388" s="26">
        <v>2621.6632603172034</v>
      </c>
      <c r="AG2388" s="26">
        <v>201.43925276194787</v>
      </c>
      <c r="AH2388" s="26">
        <v>4853.8506281627015</v>
      </c>
      <c r="AI2388" s="14">
        <v>22587</v>
      </c>
      <c r="AJ2388" s="14">
        <v>40762</v>
      </c>
      <c r="AK2388" s="27">
        <v>0.23753583567200554</v>
      </c>
      <c r="AL2388" s="27">
        <v>0.26252137215691218</v>
      </c>
    </row>
    <row r="2389" spans="1:38" x14ac:dyDescent="0.25">
      <c r="A2389" t="s">
        <v>98</v>
      </c>
      <c r="B2389" s="1">
        <v>44573</v>
      </c>
      <c r="C2389" s="8" t="s">
        <v>390</v>
      </c>
      <c r="D2389" s="10" t="s">
        <v>391</v>
      </c>
      <c r="E2389" s="14">
        <v>38969</v>
      </c>
      <c r="F2389" s="14">
        <v>38798</v>
      </c>
      <c r="G2389" s="14">
        <v>24764</v>
      </c>
      <c r="H2389" s="14">
        <v>-14034</v>
      </c>
      <c r="J2389" s="14">
        <v>5652</v>
      </c>
      <c r="M2389" s="14">
        <v>12383</v>
      </c>
      <c r="N2389" s="14">
        <v>12</v>
      </c>
      <c r="O2389" s="14">
        <v>4369</v>
      </c>
      <c r="P2389" s="14">
        <v>2348</v>
      </c>
      <c r="R2389" s="14">
        <v>-12760</v>
      </c>
      <c r="S2389" s="14">
        <v>-434</v>
      </c>
      <c r="T2389" s="14">
        <v>384</v>
      </c>
      <c r="U2389" s="14">
        <v>0</v>
      </c>
      <c r="V2389" s="14">
        <v>-1980</v>
      </c>
      <c r="W2389" s="14">
        <v>756</v>
      </c>
      <c r="Y2389" s="25">
        <v>0.88357872321781161</v>
      </c>
      <c r="AB2389" s="26">
        <v>2265.2370674434005</v>
      </c>
      <c r="AD2389" s="26">
        <v>127.3068403144173</v>
      </c>
      <c r="AE2389" s="26">
        <v>2392.5439077578176</v>
      </c>
      <c r="AF2389" s="26">
        <v>2554.2664769137268</v>
      </c>
      <c r="AG2389" s="26">
        <v>245.42111172080732</v>
      </c>
      <c r="AH2389" s="26">
        <v>4701.3892729507388</v>
      </c>
      <c r="AI2389" s="14">
        <v>24764</v>
      </c>
      <c r="AJ2389" s="14">
        <v>38798</v>
      </c>
      <c r="AK2389" s="27">
        <v>0.21299669479571309</v>
      </c>
      <c r="AL2389" s="27">
        <v>0.26714719364226658</v>
      </c>
    </row>
    <row r="2390" spans="1:38" x14ac:dyDescent="0.25">
      <c r="A2390" t="s">
        <v>98</v>
      </c>
      <c r="B2390" s="1">
        <v>44574</v>
      </c>
      <c r="C2390" s="8" t="s">
        <v>390</v>
      </c>
      <c r="D2390" s="10" t="s">
        <v>391</v>
      </c>
      <c r="E2390" s="14">
        <v>39509</v>
      </c>
      <c r="F2390" s="14">
        <v>38611</v>
      </c>
      <c r="G2390" s="14">
        <v>21514</v>
      </c>
      <c r="H2390" s="14">
        <v>-17097</v>
      </c>
      <c r="J2390" s="14">
        <v>5409</v>
      </c>
      <c r="M2390" s="14">
        <v>11963</v>
      </c>
      <c r="N2390" s="14">
        <v>33</v>
      </c>
      <c r="O2390" s="14">
        <v>1303</v>
      </c>
      <c r="P2390" s="14">
        <v>2806</v>
      </c>
      <c r="R2390" s="14">
        <v>-16038</v>
      </c>
      <c r="S2390" s="14">
        <v>-662</v>
      </c>
      <c r="T2390" s="14">
        <v>-2137</v>
      </c>
      <c r="U2390" s="14">
        <v>0</v>
      </c>
      <c r="V2390" s="14">
        <v>-1840</v>
      </c>
      <c r="W2390" s="14">
        <v>3580</v>
      </c>
      <c r="Y2390" s="25">
        <v>0.88316016599387837</v>
      </c>
      <c r="AB2390" s="26">
        <v>2166.8193783331767</v>
      </c>
      <c r="AD2390" s="26">
        <v>107.27692880199299</v>
      </c>
      <c r="AE2390" s="26">
        <v>2274.0963071351703</v>
      </c>
      <c r="AF2390" s="26">
        <v>2684.2875691924196</v>
      </c>
      <c r="AG2390" s="26">
        <v>425.20311701963089</v>
      </c>
      <c r="AH2390" s="26">
        <v>4533.1807593079593</v>
      </c>
      <c r="AI2390" s="14">
        <v>21514</v>
      </c>
      <c r="AJ2390" s="14">
        <v>38611</v>
      </c>
      <c r="AK2390" s="27">
        <v>0.23303514923474661</v>
      </c>
      <c r="AL2390" s="27">
        <v>0.25883662597667795</v>
      </c>
    </row>
    <row r="2391" spans="1:38" x14ac:dyDescent="0.25">
      <c r="A2391" t="s">
        <v>98</v>
      </c>
      <c r="B2391" s="1">
        <v>44575</v>
      </c>
      <c r="C2391" s="8" t="s">
        <v>390</v>
      </c>
      <c r="D2391" s="10" t="s">
        <v>391</v>
      </c>
      <c r="E2391" s="14">
        <v>39768</v>
      </c>
      <c r="F2391" s="14">
        <v>39430</v>
      </c>
      <c r="G2391" s="14">
        <v>23109</v>
      </c>
      <c r="H2391" s="14">
        <v>-16321</v>
      </c>
      <c r="J2391" s="14">
        <v>5976</v>
      </c>
      <c r="M2391" s="14">
        <v>13913</v>
      </c>
      <c r="N2391" s="14">
        <v>13</v>
      </c>
      <c r="O2391" s="14">
        <v>372</v>
      </c>
      <c r="P2391" s="14">
        <v>2835</v>
      </c>
      <c r="R2391" s="14">
        <v>-16549</v>
      </c>
      <c r="S2391" s="14">
        <v>-674</v>
      </c>
      <c r="T2391" s="14">
        <v>-2562</v>
      </c>
      <c r="U2391" s="14">
        <v>0</v>
      </c>
      <c r="V2391" s="14">
        <v>-748</v>
      </c>
      <c r="W2391" s="14">
        <v>4212</v>
      </c>
      <c r="Y2391" s="25">
        <v>0.88596417370283342</v>
      </c>
      <c r="AB2391" s="26">
        <v>2401.5575936207297</v>
      </c>
      <c r="AD2391" s="26">
        <v>114.12453406796311</v>
      </c>
      <c r="AE2391" s="26">
        <v>2515.6821276886926</v>
      </c>
      <c r="AF2391" s="26">
        <v>1863.2750218404112</v>
      </c>
      <c r="AG2391" s="26">
        <v>443.21200559759984</v>
      </c>
      <c r="AH2391" s="26">
        <v>3935.7451439315037</v>
      </c>
      <c r="AI2391" s="14">
        <v>23109</v>
      </c>
      <c r="AJ2391" s="14">
        <v>39430</v>
      </c>
      <c r="AK2391" s="27">
        <v>0.23999840461919794</v>
      </c>
      <c r="AL2391" s="27">
        <v>0.2200563646770041</v>
      </c>
    </row>
    <row r="2392" spans="1:38" x14ac:dyDescent="0.25">
      <c r="A2392" t="s">
        <v>98</v>
      </c>
      <c r="B2392" s="1">
        <v>44576</v>
      </c>
      <c r="C2392" s="8" t="s">
        <v>390</v>
      </c>
      <c r="D2392" s="10" t="s">
        <v>391</v>
      </c>
      <c r="E2392" s="14">
        <v>37681</v>
      </c>
      <c r="F2392" s="14">
        <v>37609</v>
      </c>
      <c r="G2392" s="14">
        <v>20620</v>
      </c>
      <c r="H2392" s="14">
        <v>-16989</v>
      </c>
      <c r="J2392" s="14">
        <v>5664</v>
      </c>
      <c r="M2392" s="14">
        <v>11997</v>
      </c>
      <c r="N2392" s="14">
        <v>6</v>
      </c>
      <c r="O2392" s="14">
        <v>740</v>
      </c>
      <c r="P2392" s="14">
        <v>2213</v>
      </c>
      <c r="R2392" s="14">
        <v>-16419</v>
      </c>
      <c r="S2392" s="14">
        <v>-690</v>
      </c>
      <c r="T2392" s="14">
        <v>-2933</v>
      </c>
      <c r="U2392" s="14">
        <v>0</v>
      </c>
      <c r="V2392" s="14">
        <v>-2173</v>
      </c>
      <c r="W2392" s="14">
        <v>5226</v>
      </c>
      <c r="Y2392" s="25">
        <v>0.88185790321013857</v>
      </c>
      <c r="AB2392" s="26">
        <v>2265.6254428346956</v>
      </c>
      <c r="AD2392" s="26">
        <v>99.623331087401908</v>
      </c>
      <c r="AE2392" s="26">
        <v>2365.2487739220978</v>
      </c>
      <c r="AF2392" s="26">
        <v>2582.7310567035806</v>
      </c>
      <c r="AG2392" s="26">
        <v>612.49645854476773</v>
      </c>
      <c r="AH2392" s="26">
        <v>4335.4833720809102</v>
      </c>
      <c r="AI2392" s="14">
        <v>20620</v>
      </c>
      <c r="AJ2392" s="14">
        <v>37609</v>
      </c>
      <c r="AK2392" s="27">
        <v>0.25288432356761081</v>
      </c>
      <c r="AL2392" s="27">
        <v>0.25414377813175082</v>
      </c>
    </row>
    <row r="2393" spans="1:38" x14ac:dyDescent="0.25">
      <c r="A2393" t="s">
        <v>98</v>
      </c>
      <c r="B2393" s="1">
        <v>44577</v>
      </c>
      <c r="C2393" s="8" t="s">
        <v>390</v>
      </c>
      <c r="D2393" s="10" t="s">
        <v>391</v>
      </c>
      <c r="E2393" s="14">
        <v>37997</v>
      </c>
      <c r="F2393" s="14">
        <v>37606</v>
      </c>
      <c r="G2393" s="14">
        <v>19373</v>
      </c>
      <c r="H2393" s="14">
        <v>-18233</v>
      </c>
      <c r="J2393" s="14">
        <v>5932</v>
      </c>
      <c r="M2393" s="14">
        <v>11100</v>
      </c>
      <c r="N2393" s="14">
        <v>9</v>
      </c>
      <c r="O2393" s="14">
        <v>588</v>
      </c>
      <c r="P2393" s="14">
        <v>1744</v>
      </c>
      <c r="R2393" s="14">
        <v>-17392</v>
      </c>
      <c r="S2393" s="14">
        <v>-631</v>
      </c>
      <c r="T2393" s="14">
        <v>-2662</v>
      </c>
      <c r="U2393" s="14">
        <v>0</v>
      </c>
      <c r="V2393" s="14">
        <v>-1892</v>
      </c>
      <c r="W2393" s="14">
        <v>4344</v>
      </c>
      <c r="Y2393" s="25">
        <v>0.88013661037697388</v>
      </c>
      <c r="AB2393" s="26">
        <v>2368.1951414557657</v>
      </c>
      <c r="AD2393" s="26">
        <v>89.531772743097676</v>
      </c>
      <c r="AE2393" s="26">
        <v>2457.7269141988631</v>
      </c>
      <c r="AF2393" s="26">
        <v>2539.8083050057598</v>
      </c>
      <c r="AG2393" s="26">
        <v>531.09326786298516</v>
      </c>
      <c r="AH2393" s="26">
        <v>4466.4419513416378</v>
      </c>
      <c r="AI2393" s="14">
        <v>19373</v>
      </c>
      <c r="AJ2393" s="14">
        <v>37606</v>
      </c>
      <c r="AK2393" s="27">
        <v>0.27968584677546576</v>
      </c>
      <c r="AL2393" s="27">
        <v>0.2618413884690422</v>
      </c>
    </row>
    <row r="2394" spans="1:38" x14ac:dyDescent="0.25">
      <c r="A2394" t="s">
        <v>98</v>
      </c>
      <c r="B2394" s="1">
        <v>44578</v>
      </c>
      <c r="C2394" s="8" t="s">
        <v>390</v>
      </c>
      <c r="D2394" s="10" t="s">
        <v>391</v>
      </c>
      <c r="E2394" s="14">
        <v>37679</v>
      </c>
      <c r="F2394" s="14">
        <v>39060</v>
      </c>
      <c r="G2394" s="14">
        <v>20934</v>
      </c>
      <c r="H2394" s="14">
        <v>-18126</v>
      </c>
      <c r="J2394" s="14">
        <v>5889</v>
      </c>
      <c r="M2394" s="14">
        <v>12706</v>
      </c>
      <c r="N2394" s="14">
        <v>13</v>
      </c>
      <c r="O2394" s="14">
        <v>1248</v>
      </c>
      <c r="P2394" s="14">
        <v>1078</v>
      </c>
      <c r="R2394" s="14">
        <v>-16666</v>
      </c>
      <c r="S2394" s="14">
        <v>-615</v>
      </c>
      <c r="T2394" s="14">
        <v>-2459</v>
      </c>
      <c r="U2394" s="14">
        <v>0</v>
      </c>
      <c r="V2394" s="14">
        <v>-2143</v>
      </c>
      <c r="W2394" s="14">
        <v>3757</v>
      </c>
      <c r="Y2394" s="25">
        <v>0.88110475775594022</v>
      </c>
      <c r="AB2394" s="26">
        <v>2353.6146448933305</v>
      </c>
      <c r="AD2394" s="26">
        <v>100.21616850828839</v>
      </c>
      <c r="AE2394" s="26">
        <v>2453.8308134016179</v>
      </c>
      <c r="AF2394" s="26">
        <v>2620.2157467139759</v>
      </c>
      <c r="AG2394" s="26">
        <v>451.05919123996921</v>
      </c>
      <c r="AH2394" s="26">
        <v>4622.9873688756252</v>
      </c>
      <c r="AI2394" s="14">
        <v>20934</v>
      </c>
      <c r="AJ2394" s="14">
        <v>39060</v>
      </c>
      <c r="AK2394" s="27">
        <v>0.25842000992841668</v>
      </c>
      <c r="AL2394" s="27">
        <v>0.26093011810472555</v>
      </c>
    </row>
    <row r="2395" spans="1:38" x14ac:dyDescent="0.25">
      <c r="A2395" t="s">
        <v>98</v>
      </c>
      <c r="B2395" s="1">
        <v>44579</v>
      </c>
      <c r="C2395" s="8" t="s">
        <v>390</v>
      </c>
      <c r="D2395" s="10" t="s">
        <v>391</v>
      </c>
      <c r="E2395" s="14">
        <v>40165</v>
      </c>
      <c r="F2395" s="14">
        <v>38754</v>
      </c>
      <c r="G2395" s="14">
        <v>20671</v>
      </c>
      <c r="H2395" s="14">
        <v>-18083</v>
      </c>
      <c r="J2395" s="14">
        <v>4965</v>
      </c>
      <c r="M2395" s="14">
        <v>13850</v>
      </c>
      <c r="N2395" s="14">
        <v>10</v>
      </c>
      <c r="O2395" s="14">
        <v>860</v>
      </c>
      <c r="P2395" s="14">
        <v>986</v>
      </c>
      <c r="R2395" s="14">
        <v>-15810</v>
      </c>
      <c r="S2395" s="14">
        <v>-539</v>
      </c>
      <c r="T2395" s="14">
        <v>-1470</v>
      </c>
      <c r="U2395" s="14">
        <v>0</v>
      </c>
      <c r="V2395" s="14">
        <v>-734</v>
      </c>
      <c r="W2395" s="14">
        <v>470</v>
      </c>
      <c r="Y2395" s="25">
        <v>0.88436061957474843</v>
      </c>
      <c r="AB2395" s="26">
        <v>1991.6586423912631</v>
      </c>
      <c r="AD2395" s="26">
        <v>104.61915204992872</v>
      </c>
      <c r="AE2395" s="26">
        <v>2096.2777944411914</v>
      </c>
      <c r="AF2395" s="26">
        <v>1611.6166992054261</v>
      </c>
      <c r="AG2395" s="26">
        <v>79.893801637152123</v>
      </c>
      <c r="AH2395" s="26">
        <v>3628.0006920094656</v>
      </c>
      <c r="AI2395" s="14">
        <v>20671</v>
      </c>
      <c r="AJ2395" s="14">
        <v>38754</v>
      </c>
      <c r="AK2395" s="27">
        <v>0.22357389343432535</v>
      </c>
      <c r="AL2395" s="27">
        <v>0.20638806021618175</v>
      </c>
    </row>
    <row r="2396" spans="1:38" x14ac:dyDescent="0.25">
      <c r="A2396" t="s">
        <v>98</v>
      </c>
      <c r="B2396" s="1">
        <v>44580</v>
      </c>
      <c r="C2396" s="8" t="s">
        <v>390</v>
      </c>
      <c r="D2396" s="10" t="s">
        <v>391</v>
      </c>
      <c r="E2396" s="14">
        <v>38272</v>
      </c>
      <c r="F2396" s="14">
        <v>38012</v>
      </c>
      <c r="G2396" s="14">
        <v>22453</v>
      </c>
      <c r="H2396" s="14">
        <v>-15559</v>
      </c>
      <c r="J2396" s="14">
        <v>5725</v>
      </c>
      <c r="M2396" s="14">
        <v>14550</v>
      </c>
      <c r="N2396" s="14">
        <v>0</v>
      </c>
      <c r="O2396" s="14">
        <v>370</v>
      </c>
      <c r="P2396" s="14">
        <v>1808</v>
      </c>
      <c r="R2396" s="14">
        <v>-16180</v>
      </c>
      <c r="S2396" s="14">
        <v>-574</v>
      </c>
      <c r="T2396" s="14">
        <v>-2568</v>
      </c>
      <c r="U2396" s="14">
        <v>0</v>
      </c>
      <c r="V2396" s="14">
        <v>300</v>
      </c>
      <c r="W2396" s="14">
        <v>3463</v>
      </c>
      <c r="Y2396" s="25">
        <v>0.88477974144784322</v>
      </c>
      <c r="AB2396" s="26">
        <v>2297.6132030866561</v>
      </c>
      <c r="AD2396" s="26">
        <v>111.42679074819864</v>
      </c>
      <c r="AE2396" s="26">
        <v>2409.0399938348542</v>
      </c>
      <c r="AF2396" s="26">
        <v>1161.8994040482955</v>
      </c>
      <c r="AG2396" s="26">
        <v>328.46666075607067</v>
      </c>
      <c r="AH2396" s="26">
        <v>3242.4727371270792</v>
      </c>
      <c r="AI2396" s="14">
        <v>22453</v>
      </c>
      <c r="AJ2396" s="14">
        <v>38012</v>
      </c>
      <c r="AK2396" s="27">
        <v>0.23653933778150785</v>
      </c>
      <c r="AL2396" s="27">
        <v>0.18805693585512734</v>
      </c>
    </row>
    <row r="2397" spans="1:38" x14ac:dyDescent="0.25">
      <c r="A2397" t="s">
        <v>98</v>
      </c>
      <c r="B2397" s="1">
        <v>44581</v>
      </c>
      <c r="C2397" s="8" t="s">
        <v>390</v>
      </c>
      <c r="D2397" s="10" t="s">
        <v>391</v>
      </c>
      <c r="E2397" s="14">
        <v>37337</v>
      </c>
      <c r="F2397" s="14">
        <v>38367</v>
      </c>
      <c r="G2397" s="14">
        <v>20520</v>
      </c>
      <c r="H2397" s="14">
        <v>-17847</v>
      </c>
      <c r="J2397" s="14">
        <v>5454</v>
      </c>
      <c r="M2397" s="14">
        <v>9140</v>
      </c>
      <c r="N2397" s="14">
        <v>31</v>
      </c>
      <c r="O2397" s="14">
        <v>3759</v>
      </c>
      <c r="P2397" s="14">
        <v>2136</v>
      </c>
      <c r="R2397" s="14">
        <v>-15769</v>
      </c>
      <c r="S2397" s="14">
        <v>-490</v>
      </c>
      <c r="T2397" s="14">
        <v>122</v>
      </c>
      <c r="U2397" s="14">
        <v>0</v>
      </c>
      <c r="V2397" s="14">
        <v>-1775</v>
      </c>
      <c r="W2397" s="14">
        <v>65</v>
      </c>
      <c r="Y2397" s="25">
        <v>0.87822729635859198</v>
      </c>
      <c r="AB2397" s="26">
        <v>2172.642756728942</v>
      </c>
      <c r="AD2397" s="26">
        <v>100.35605149523917</v>
      </c>
      <c r="AE2397" s="26">
        <v>2272.9988082241803</v>
      </c>
      <c r="AF2397" s="26">
        <v>2068.947875579544</v>
      </c>
      <c r="AG2397" s="26">
        <v>200.88137693834693</v>
      </c>
      <c r="AH2397" s="26">
        <v>4141.0653068653783</v>
      </c>
      <c r="AI2397" s="14">
        <v>20520</v>
      </c>
      <c r="AJ2397" s="14">
        <v>38367</v>
      </c>
      <c r="AK2397" s="27">
        <v>0.2442055863833914</v>
      </c>
      <c r="AL2397" s="27">
        <v>0.23795124447628299</v>
      </c>
    </row>
    <row r="2398" spans="1:38" x14ac:dyDescent="0.25">
      <c r="A2398" t="s">
        <v>98</v>
      </c>
      <c r="B2398" s="1">
        <v>44582</v>
      </c>
      <c r="C2398" s="8" t="s">
        <v>390</v>
      </c>
      <c r="D2398" s="10" t="s">
        <v>391</v>
      </c>
      <c r="E2398" s="14">
        <v>38476</v>
      </c>
      <c r="F2398" s="14">
        <v>38432</v>
      </c>
      <c r="G2398" s="14">
        <v>22112</v>
      </c>
      <c r="H2398" s="14">
        <v>-16320</v>
      </c>
      <c r="J2398" s="14">
        <v>5974</v>
      </c>
      <c r="M2398" s="14">
        <v>12437</v>
      </c>
      <c r="N2398" s="14">
        <v>16</v>
      </c>
      <c r="O2398" s="14">
        <v>1452</v>
      </c>
      <c r="P2398" s="14">
        <v>2233</v>
      </c>
      <c r="R2398" s="14">
        <v>-14663</v>
      </c>
      <c r="S2398" s="14">
        <v>-470</v>
      </c>
      <c r="T2398" s="14">
        <v>-875</v>
      </c>
      <c r="U2398" s="14">
        <v>0</v>
      </c>
      <c r="V2398" s="14">
        <v>-1224</v>
      </c>
      <c r="W2398" s="14">
        <v>912</v>
      </c>
      <c r="Y2398" s="25">
        <v>0.87987738514308145</v>
      </c>
      <c r="AB2398" s="26">
        <v>2384.260098722124</v>
      </c>
      <c r="AD2398" s="26">
        <v>107.49674492434417</v>
      </c>
      <c r="AE2398" s="26">
        <v>2491.756843646468</v>
      </c>
      <c r="AF2398" s="26">
        <v>1774.2315418156325</v>
      </c>
      <c r="AG2398" s="26">
        <v>145.19822149192694</v>
      </c>
      <c r="AH2398" s="26">
        <v>4120.7901639701731</v>
      </c>
      <c r="AI2398" s="14">
        <v>22112</v>
      </c>
      <c r="AJ2398" s="14">
        <v>38432</v>
      </c>
      <c r="AK2398" s="27">
        <v>0.24843419738783812</v>
      </c>
      <c r="AL2398" s="27">
        <v>0.23638573093494805</v>
      </c>
    </row>
    <row r="2399" spans="1:38" x14ac:dyDescent="0.25">
      <c r="A2399" t="s">
        <v>98</v>
      </c>
      <c r="B2399" s="1">
        <v>44583</v>
      </c>
      <c r="C2399" s="8" t="s">
        <v>390</v>
      </c>
      <c r="D2399" s="10" t="s">
        <v>391</v>
      </c>
      <c r="E2399" s="14">
        <v>37767</v>
      </c>
      <c r="F2399" s="14">
        <v>37920</v>
      </c>
      <c r="G2399" s="14">
        <v>21714</v>
      </c>
      <c r="H2399" s="14">
        <v>-16206</v>
      </c>
      <c r="J2399" s="14">
        <v>6010</v>
      </c>
      <c r="M2399" s="14">
        <v>12632</v>
      </c>
      <c r="N2399" s="14">
        <v>15</v>
      </c>
      <c r="O2399" s="14">
        <v>195</v>
      </c>
      <c r="P2399" s="14">
        <v>2862</v>
      </c>
      <c r="R2399" s="14">
        <v>-14552</v>
      </c>
      <c r="S2399" s="14">
        <v>-537</v>
      </c>
      <c r="T2399" s="14">
        <v>-2375</v>
      </c>
      <c r="U2399" s="14">
        <v>0</v>
      </c>
      <c r="V2399" s="14">
        <v>-2250</v>
      </c>
      <c r="W2399" s="14">
        <v>3508</v>
      </c>
      <c r="Y2399" s="25">
        <v>0.87990229868590653</v>
      </c>
      <c r="AB2399" s="26">
        <v>2398.6958365170863</v>
      </c>
      <c r="AD2399" s="26">
        <v>104.60582986069531</v>
      </c>
      <c r="AE2399" s="26">
        <v>2503.3016663777817</v>
      </c>
      <c r="AF2399" s="26">
        <v>2416.6450250550552</v>
      </c>
      <c r="AG2399" s="26">
        <v>421.70193240480984</v>
      </c>
      <c r="AH2399" s="26">
        <v>4498.2447590280271</v>
      </c>
      <c r="AI2399" s="14">
        <v>21714</v>
      </c>
      <c r="AJ2399" s="14">
        <v>37920</v>
      </c>
      <c r="AK2399" s="27">
        <v>0.25415993919728219</v>
      </c>
      <c r="AL2399" s="27">
        <v>0.26152216140950341</v>
      </c>
    </row>
    <row r="2400" spans="1:38" x14ac:dyDescent="0.25">
      <c r="A2400" t="s">
        <v>98</v>
      </c>
      <c r="B2400" s="1">
        <v>44584</v>
      </c>
      <c r="C2400" s="8" t="s">
        <v>390</v>
      </c>
      <c r="D2400" s="10" t="s">
        <v>391</v>
      </c>
      <c r="E2400" s="14">
        <v>38222</v>
      </c>
      <c r="F2400" s="14">
        <v>38077</v>
      </c>
      <c r="G2400" s="14">
        <v>23066</v>
      </c>
      <c r="H2400" s="14">
        <v>-15011</v>
      </c>
      <c r="J2400" s="14">
        <v>5976</v>
      </c>
      <c r="M2400" s="14">
        <v>13795</v>
      </c>
      <c r="N2400" s="14">
        <v>10</v>
      </c>
      <c r="O2400" s="14">
        <v>495</v>
      </c>
      <c r="P2400" s="14">
        <v>2790</v>
      </c>
      <c r="R2400" s="14">
        <v>-13444</v>
      </c>
      <c r="S2400" s="14">
        <v>-555</v>
      </c>
      <c r="T2400" s="14">
        <v>-2769</v>
      </c>
      <c r="U2400" s="14">
        <v>0</v>
      </c>
      <c r="V2400" s="14">
        <v>-2345</v>
      </c>
      <c r="W2400" s="14">
        <v>4150</v>
      </c>
      <c r="Y2400" s="25">
        <v>0.88100863068856816</v>
      </c>
      <c r="AB2400" s="26">
        <v>2388.1247457588534</v>
      </c>
      <c r="AD2400" s="26">
        <v>113.83810699944492</v>
      </c>
      <c r="AE2400" s="26">
        <v>2501.9628527582981</v>
      </c>
      <c r="AF2400" s="26">
        <v>2537.6652351380053</v>
      </c>
      <c r="AG2400" s="26">
        <v>506.04983996161752</v>
      </c>
      <c r="AH2400" s="26">
        <v>4533.5782479346872</v>
      </c>
      <c r="AI2400" s="14">
        <v>23066</v>
      </c>
      <c r="AJ2400" s="14">
        <v>38029</v>
      </c>
      <c r="AK2400" s="27">
        <v>0.23913454194259948</v>
      </c>
      <c r="AL2400" s="27">
        <v>0.26282093341822738</v>
      </c>
    </row>
    <row r="2401" spans="1:38" x14ac:dyDescent="0.25">
      <c r="A2401" t="s">
        <v>98</v>
      </c>
      <c r="B2401" s="1">
        <v>44585</v>
      </c>
      <c r="C2401" s="8" t="s">
        <v>390</v>
      </c>
      <c r="D2401" s="10" t="s">
        <v>391</v>
      </c>
      <c r="E2401" s="14">
        <v>40157</v>
      </c>
      <c r="F2401" s="14">
        <v>40826</v>
      </c>
      <c r="G2401" s="14">
        <v>24278</v>
      </c>
      <c r="H2401" s="14">
        <v>-16548</v>
      </c>
      <c r="J2401" s="14">
        <v>6241</v>
      </c>
      <c r="M2401" s="14">
        <v>15170</v>
      </c>
      <c r="N2401" s="14">
        <v>4</v>
      </c>
      <c r="O2401" s="14">
        <v>8</v>
      </c>
      <c r="P2401" s="14">
        <v>2855</v>
      </c>
      <c r="R2401" s="14">
        <v>-16300</v>
      </c>
      <c r="S2401" s="14">
        <v>-598</v>
      </c>
      <c r="T2401" s="14">
        <v>-2517</v>
      </c>
      <c r="U2401" s="14">
        <v>0</v>
      </c>
      <c r="V2401" s="14">
        <v>-606</v>
      </c>
      <c r="W2401" s="14">
        <v>3473</v>
      </c>
      <c r="Y2401" s="25">
        <v>0.88189717989872085</v>
      </c>
      <c r="AB2401" s="26">
        <v>2496.5392220645363</v>
      </c>
      <c r="AD2401" s="26">
        <v>120.14616360146215</v>
      </c>
      <c r="AE2401" s="26">
        <v>2616.6853856659991</v>
      </c>
      <c r="AF2401" s="26">
        <v>1664.4059614612324</v>
      </c>
      <c r="AG2401" s="26">
        <v>359.77130220892815</v>
      </c>
      <c r="AH2401" s="26">
        <v>3921.3200449183028</v>
      </c>
      <c r="AI2401" s="14">
        <v>24278</v>
      </c>
      <c r="AJ2401" s="14">
        <v>40826</v>
      </c>
      <c r="AK2401" s="27">
        <v>0.23761417476509494</v>
      </c>
      <c r="AL2401" s="27">
        <v>0.21175281921882597</v>
      </c>
    </row>
    <row r="2402" spans="1:38" x14ac:dyDescent="0.25">
      <c r="A2402" t="s">
        <v>98</v>
      </c>
      <c r="B2402" s="1">
        <v>44586</v>
      </c>
      <c r="C2402" s="8" t="s">
        <v>390</v>
      </c>
      <c r="D2402" s="10" t="s">
        <v>391</v>
      </c>
      <c r="E2402" s="14">
        <v>41001</v>
      </c>
      <c r="F2402" s="14">
        <v>40890</v>
      </c>
      <c r="G2402" s="14">
        <v>24147</v>
      </c>
      <c r="H2402" s="14">
        <v>-16743</v>
      </c>
      <c r="J2402" s="14">
        <v>6068</v>
      </c>
      <c r="M2402" s="14">
        <v>15185</v>
      </c>
      <c r="N2402" s="14">
        <v>8</v>
      </c>
      <c r="O2402" s="14">
        <v>12</v>
      </c>
      <c r="P2402" s="14">
        <v>2874</v>
      </c>
      <c r="R2402" s="14">
        <v>-16240</v>
      </c>
      <c r="S2402" s="14">
        <v>-610</v>
      </c>
      <c r="T2402" s="14">
        <v>-2223</v>
      </c>
      <c r="U2402" s="14">
        <v>0</v>
      </c>
      <c r="V2402" s="14">
        <v>-910</v>
      </c>
      <c r="W2402" s="14">
        <v>3240</v>
      </c>
      <c r="Y2402" s="25">
        <v>0.88024790943570363</v>
      </c>
      <c r="AB2402" s="26">
        <v>2422.795907891541</v>
      </c>
      <c r="AD2402" s="26">
        <v>120.42592957536364</v>
      </c>
      <c r="AE2402" s="26">
        <v>2543.221837466906</v>
      </c>
      <c r="AF2402" s="26">
        <v>1796.7055241033222</v>
      </c>
      <c r="AG2402" s="26">
        <v>334.01890541118888</v>
      </c>
      <c r="AH2402" s="26">
        <v>4005.9084561590385</v>
      </c>
      <c r="AI2402" s="14">
        <v>24147</v>
      </c>
      <c r="AJ2402" s="14">
        <v>40890</v>
      </c>
      <c r="AK2402" s="27">
        <v>0.23219603790600449</v>
      </c>
      <c r="AL2402" s="27">
        <v>0.21598204697034332</v>
      </c>
    </row>
    <row r="2403" spans="1:38" x14ac:dyDescent="0.25">
      <c r="A2403" t="s">
        <v>98</v>
      </c>
      <c r="B2403" s="1">
        <v>44587</v>
      </c>
      <c r="C2403" s="8" t="s">
        <v>390</v>
      </c>
      <c r="D2403" s="10" t="s">
        <v>391</v>
      </c>
      <c r="E2403" s="14">
        <v>40957</v>
      </c>
      <c r="F2403" s="14">
        <v>41142</v>
      </c>
      <c r="G2403" s="14">
        <v>23852</v>
      </c>
      <c r="H2403" s="14">
        <v>-17290</v>
      </c>
      <c r="J2403" s="14">
        <v>6359</v>
      </c>
      <c r="M2403" s="14">
        <v>14504</v>
      </c>
      <c r="N2403" s="14">
        <v>9</v>
      </c>
      <c r="O2403" s="14">
        <v>17</v>
      </c>
      <c r="P2403" s="14">
        <v>2963</v>
      </c>
      <c r="R2403" s="14">
        <v>-16895</v>
      </c>
      <c r="S2403" s="14">
        <v>-604</v>
      </c>
      <c r="T2403" s="14">
        <v>-2287</v>
      </c>
      <c r="U2403" s="14">
        <v>0</v>
      </c>
      <c r="V2403" s="14">
        <v>-1085</v>
      </c>
      <c r="W2403" s="14">
        <v>3581</v>
      </c>
      <c r="Y2403" s="25">
        <v>0.87991621828472821</v>
      </c>
      <c r="AB2403" s="26">
        <v>2538.0279740148358</v>
      </c>
      <c r="AD2403" s="26">
        <v>116.522528129976</v>
      </c>
      <c r="AE2403" s="26">
        <v>2654.5505021448116</v>
      </c>
      <c r="AF2403" s="26">
        <v>2192.1438138607641</v>
      </c>
      <c r="AG2403" s="26">
        <v>409.9858084851254</v>
      </c>
      <c r="AH2403" s="26">
        <v>4436.7085075204504</v>
      </c>
      <c r="AI2403" s="14">
        <v>23852</v>
      </c>
      <c r="AJ2403" s="14">
        <v>41142</v>
      </c>
      <c r="AK2403" s="27">
        <v>0.24535783699641514</v>
      </c>
      <c r="AL2403" s="27">
        <v>0.23774382163846519</v>
      </c>
    </row>
    <row r="2404" spans="1:38" x14ac:dyDescent="0.25">
      <c r="A2404" t="s">
        <v>98</v>
      </c>
      <c r="B2404" s="1">
        <v>44588</v>
      </c>
      <c r="C2404" s="8" t="s">
        <v>390</v>
      </c>
      <c r="D2404" s="10" t="s">
        <v>391</v>
      </c>
      <c r="E2404" s="14">
        <v>40896</v>
      </c>
      <c r="F2404" s="14">
        <v>41147</v>
      </c>
      <c r="G2404" s="14">
        <v>23237</v>
      </c>
      <c r="H2404" s="14">
        <v>-17910</v>
      </c>
      <c r="J2404" s="14">
        <v>6169</v>
      </c>
      <c r="M2404" s="14">
        <v>13991</v>
      </c>
      <c r="N2404" s="14">
        <v>11</v>
      </c>
      <c r="O2404" s="14">
        <v>40</v>
      </c>
      <c r="P2404" s="14">
        <v>3026</v>
      </c>
      <c r="R2404" s="14">
        <v>-17577</v>
      </c>
      <c r="S2404" s="14">
        <v>-566</v>
      </c>
      <c r="T2404" s="14">
        <v>-2442</v>
      </c>
      <c r="U2404" s="14">
        <v>0</v>
      </c>
      <c r="V2404" s="14">
        <v>-1192</v>
      </c>
      <c r="W2404" s="14">
        <v>3867</v>
      </c>
      <c r="Y2404" s="25">
        <v>0.87840143382387692</v>
      </c>
      <c r="AB2404" s="26">
        <v>2457.955768005143</v>
      </c>
      <c r="AD2404" s="26">
        <v>113.69156291787748</v>
      </c>
      <c r="AE2404" s="26">
        <v>2571.6473309230209</v>
      </c>
      <c r="AF2404" s="26">
        <v>2373.7945874733068</v>
      </c>
      <c r="AG2404" s="26">
        <v>432.94002068070432</v>
      </c>
      <c r="AH2404" s="26">
        <v>4512.5018977156233</v>
      </c>
      <c r="AI2404" s="14">
        <v>23237</v>
      </c>
      <c r="AJ2404" s="14">
        <v>41147</v>
      </c>
      <c r="AK2404" s="27">
        <v>0.24398610572360935</v>
      </c>
      <c r="AL2404" s="27">
        <v>0.24177587512435456</v>
      </c>
    </row>
    <row r="2405" spans="1:38" x14ac:dyDescent="0.25">
      <c r="A2405" t="s">
        <v>98</v>
      </c>
      <c r="B2405" s="1">
        <v>44589</v>
      </c>
      <c r="C2405" s="8" t="s">
        <v>390</v>
      </c>
      <c r="D2405" s="10" t="s">
        <v>391</v>
      </c>
      <c r="E2405" s="14">
        <v>41585</v>
      </c>
      <c r="F2405" s="14">
        <v>42276</v>
      </c>
      <c r="G2405" s="14">
        <v>23182</v>
      </c>
      <c r="H2405" s="14">
        <v>-19094</v>
      </c>
      <c r="J2405" s="14">
        <v>6701</v>
      </c>
      <c r="M2405" s="14">
        <v>13533</v>
      </c>
      <c r="N2405" s="14">
        <v>50</v>
      </c>
      <c r="O2405" s="14">
        <v>67</v>
      </c>
      <c r="P2405" s="14">
        <v>2831</v>
      </c>
      <c r="R2405" s="14">
        <v>-18268</v>
      </c>
      <c r="S2405" s="14">
        <v>-515</v>
      </c>
      <c r="T2405" s="14">
        <v>-2529</v>
      </c>
      <c r="U2405" s="14">
        <v>0</v>
      </c>
      <c r="V2405" s="14">
        <v>-1680</v>
      </c>
      <c r="W2405" s="14">
        <v>3898</v>
      </c>
      <c r="Y2405" s="25">
        <v>0.87732867261670378</v>
      </c>
      <c r="AB2405" s="26">
        <v>2666.6633865267181</v>
      </c>
      <c r="AD2405" s="26">
        <v>109.78150037787312</v>
      </c>
      <c r="AE2405" s="26">
        <v>2776.4448869045909</v>
      </c>
      <c r="AF2405" s="26">
        <v>2623.7068513044383</v>
      </c>
      <c r="AG2405" s="26">
        <v>463.9589890820107</v>
      </c>
      <c r="AH2405" s="26">
        <v>4936.192749127018</v>
      </c>
      <c r="AI2405" s="14">
        <v>23182</v>
      </c>
      <c r="AJ2405" s="14">
        <v>42276</v>
      </c>
      <c r="AK2405" s="27">
        <v>0.26404132199842978</v>
      </c>
      <c r="AL2405" s="27">
        <v>0.257413881601391</v>
      </c>
    </row>
    <row r="2406" spans="1:38" x14ac:dyDescent="0.25">
      <c r="A2406" t="s">
        <v>98</v>
      </c>
      <c r="B2406" s="1">
        <v>44590</v>
      </c>
      <c r="C2406" s="8" t="s">
        <v>390</v>
      </c>
      <c r="D2406" s="10" t="s">
        <v>391</v>
      </c>
      <c r="E2406" s="14">
        <v>39862</v>
      </c>
      <c r="F2406" s="14">
        <v>40521</v>
      </c>
      <c r="G2406" s="14">
        <v>18625</v>
      </c>
      <c r="H2406" s="14">
        <v>-21896</v>
      </c>
      <c r="J2406" s="14">
        <v>6106</v>
      </c>
      <c r="M2406" s="14">
        <v>9675</v>
      </c>
      <c r="N2406" s="14">
        <v>16</v>
      </c>
      <c r="O2406" s="14">
        <v>47</v>
      </c>
      <c r="P2406" s="14">
        <v>2781</v>
      </c>
      <c r="R2406" s="14">
        <v>-20783</v>
      </c>
      <c r="S2406" s="14">
        <v>-563</v>
      </c>
      <c r="T2406" s="14">
        <v>-3053</v>
      </c>
      <c r="U2406" s="14">
        <v>0</v>
      </c>
      <c r="V2406" s="14">
        <v>-2090</v>
      </c>
      <c r="W2406" s="14">
        <v>4593</v>
      </c>
      <c r="Y2406" s="25">
        <v>0.88107311739214611</v>
      </c>
      <c r="AB2406" s="26">
        <v>2440.2538554473981</v>
      </c>
      <c r="AD2406" s="26">
        <v>83.390243506498038</v>
      </c>
      <c r="AE2406" s="26">
        <v>2523.6440989538964</v>
      </c>
      <c r="AF2406" s="26">
        <v>3159.85071409788</v>
      </c>
      <c r="AG2406" s="26">
        <v>580.67090822778584</v>
      </c>
      <c r="AH2406" s="26">
        <v>5102.8239048239911</v>
      </c>
      <c r="AI2406" s="14">
        <v>18625</v>
      </c>
      <c r="AJ2406" s="14">
        <v>40521</v>
      </c>
      <c r="AK2406" s="27">
        <v>0.29872087266769071</v>
      </c>
      <c r="AL2406" s="27">
        <v>0.27762857868890373</v>
      </c>
    </row>
    <row r="2407" spans="1:38" x14ac:dyDescent="0.25">
      <c r="A2407" t="s">
        <v>98</v>
      </c>
      <c r="B2407" s="1">
        <v>44591</v>
      </c>
      <c r="C2407" s="8" t="s">
        <v>390</v>
      </c>
      <c r="D2407" s="10" t="s">
        <v>391</v>
      </c>
      <c r="E2407" s="14">
        <v>38803</v>
      </c>
      <c r="F2407" s="14">
        <v>39385</v>
      </c>
      <c r="G2407" s="14">
        <v>17762</v>
      </c>
      <c r="H2407" s="14">
        <v>-21623</v>
      </c>
      <c r="J2407" s="14">
        <v>5843</v>
      </c>
      <c r="M2407" s="14">
        <v>7136</v>
      </c>
      <c r="N2407" s="14">
        <v>27</v>
      </c>
      <c r="O2407" s="14">
        <v>1991</v>
      </c>
      <c r="P2407" s="14">
        <v>2765</v>
      </c>
      <c r="R2407" s="14">
        <v>-20112</v>
      </c>
      <c r="S2407" s="14">
        <v>-464</v>
      </c>
      <c r="T2407" s="14">
        <v>-1504</v>
      </c>
      <c r="U2407" s="14">
        <v>0</v>
      </c>
      <c r="V2407" s="14">
        <v>-2145</v>
      </c>
      <c r="W2407" s="14">
        <v>2602</v>
      </c>
      <c r="Y2407" s="25">
        <v>0.87851687010566171</v>
      </c>
      <c r="AB2407" s="26">
        <v>2328.3713619704895</v>
      </c>
      <c r="AD2407" s="26">
        <v>79.39358673647655</v>
      </c>
      <c r="AE2407" s="26">
        <v>2407.7649487069666</v>
      </c>
      <c r="AF2407" s="26">
        <v>2845.9390642140756</v>
      </c>
      <c r="AG2407" s="26">
        <v>383.3767319054092</v>
      </c>
      <c r="AH2407" s="26">
        <v>4870.3272810156323</v>
      </c>
      <c r="AI2407" s="14">
        <v>17762</v>
      </c>
      <c r="AJ2407" s="14">
        <v>39385</v>
      </c>
      <c r="AK2407" s="27">
        <v>0.29885186134547642</v>
      </c>
      <c r="AL2407" s="27">
        <v>0.27262208785762809</v>
      </c>
    </row>
    <row r="2408" spans="1:38" x14ac:dyDescent="0.25">
      <c r="A2408" t="s">
        <v>98</v>
      </c>
      <c r="B2408" s="1">
        <v>44592</v>
      </c>
      <c r="C2408" s="8" t="s">
        <v>390</v>
      </c>
      <c r="D2408" s="10" t="s">
        <v>391</v>
      </c>
      <c r="E2408" s="14">
        <v>40073</v>
      </c>
      <c r="F2408" s="14">
        <v>40734</v>
      </c>
      <c r="G2408" s="14">
        <v>20768</v>
      </c>
      <c r="H2408" s="14">
        <v>-19966</v>
      </c>
      <c r="J2408" s="14">
        <v>5645</v>
      </c>
      <c r="M2408" s="14">
        <v>8120</v>
      </c>
      <c r="N2408" s="14">
        <v>86</v>
      </c>
      <c r="O2408" s="14">
        <v>4174</v>
      </c>
      <c r="P2408" s="14">
        <v>2743</v>
      </c>
      <c r="R2408" s="14">
        <v>-17472</v>
      </c>
      <c r="S2408" s="14">
        <v>-329</v>
      </c>
      <c r="T2408" s="14">
        <v>1247</v>
      </c>
      <c r="U2408" s="14">
        <v>0</v>
      </c>
      <c r="V2408" s="14">
        <v>-1915</v>
      </c>
      <c r="W2408" s="14">
        <v>-1497</v>
      </c>
      <c r="Y2408" s="25">
        <v>0.88152970357916594</v>
      </c>
      <c r="AB2408" s="26">
        <v>2257.18499183732</v>
      </c>
      <c r="AD2408" s="26">
        <v>100.73573388839121</v>
      </c>
      <c r="AE2408" s="26">
        <v>2357.9207257257112</v>
      </c>
      <c r="AF2408" s="26">
        <v>2542.0262107712424</v>
      </c>
      <c r="AG2408" s="26">
        <v>183.764489878684</v>
      </c>
      <c r="AH2408" s="26">
        <v>4716.1824466182707</v>
      </c>
      <c r="AI2408" s="14">
        <v>20768</v>
      </c>
      <c r="AJ2408" s="14">
        <v>40734</v>
      </c>
      <c r="AK2408" s="27">
        <v>0.25030427534425159</v>
      </c>
      <c r="AL2408" s="27">
        <v>0.25525089962840797</v>
      </c>
    </row>
    <row r="2409" spans="1:38" x14ac:dyDescent="0.25">
      <c r="A2409" t="s">
        <v>98</v>
      </c>
      <c r="B2409" s="1">
        <v>44593</v>
      </c>
      <c r="C2409" s="8" t="s">
        <v>390</v>
      </c>
      <c r="D2409" s="10" t="s">
        <v>391</v>
      </c>
      <c r="E2409" s="14">
        <v>41980</v>
      </c>
      <c r="F2409" s="14">
        <v>42385</v>
      </c>
      <c r="G2409" s="14">
        <v>21157</v>
      </c>
      <c r="H2409" s="14">
        <v>-21228</v>
      </c>
      <c r="J2409" s="14">
        <v>5963</v>
      </c>
      <c r="M2409" s="14">
        <v>10704</v>
      </c>
      <c r="N2409" s="14">
        <v>56</v>
      </c>
      <c r="O2409" s="14">
        <v>1645</v>
      </c>
      <c r="P2409" s="14">
        <v>2789</v>
      </c>
      <c r="R2409" s="14">
        <v>-19498</v>
      </c>
      <c r="S2409" s="14">
        <v>-362</v>
      </c>
      <c r="T2409" s="14">
        <v>-579</v>
      </c>
      <c r="U2409" s="14">
        <v>0</v>
      </c>
      <c r="V2409" s="14">
        <v>-146</v>
      </c>
      <c r="W2409" s="14">
        <v>-643</v>
      </c>
      <c r="Y2409" s="25">
        <v>0.88408901396038564</v>
      </c>
      <c r="AB2409" s="26">
        <v>2391.2614374566951</v>
      </c>
      <c r="AD2409" s="26">
        <v>101.20867160617705</v>
      </c>
      <c r="AE2409" s="26">
        <v>2492.4701090628723</v>
      </c>
      <c r="AF2409" s="26">
        <v>2099.693420111038</v>
      </c>
      <c r="AG2409" s="26">
        <v>112.16543988753767</v>
      </c>
      <c r="AH2409" s="26">
        <v>4479.9980892863723</v>
      </c>
      <c r="AI2409" s="14">
        <v>21157</v>
      </c>
      <c r="AJ2409" s="14">
        <v>42385</v>
      </c>
      <c r="AK2409" s="27">
        <v>0.25972252454706196</v>
      </c>
      <c r="AL2409" s="27">
        <v>0.23302331927810596</v>
      </c>
    </row>
    <row r="2410" spans="1:38" x14ac:dyDescent="0.25">
      <c r="A2410" t="s">
        <v>98</v>
      </c>
      <c r="B2410" s="1">
        <v>44594</v>
      </c>
      <c r="C2410" s="8" t="s">
        <v>390</v>
      </c>
      <c r="D2410" s="10" t="s">
        <v>391</v>
      </c>
      <c r="E2410" s="14">
        <v>44431</v>
      </c>
      <c r="F2410" s="14">
        <v>45005</v>
      </c>
      <c r="G2410" s="14">
        <v>23832</v>
      </c>
      <c r="H2410" s="14">
        <v>-21173</v>
      </c>
      <c r="J2410" s="14">
        <v>6420</v>
      </c>
      <c r="M2410" s="14">
        <v>13444</v>
      </c>
      <c r="N2410" s="14">
        <v>26</v>
      </c>
      <c r="O2410" s="14">
        <v>1011</v>
      </c>
      <c r="P2410" s="14">
        <v>2931</v>
      </c>
      <c r="R2410" s="14">
        <v>-20959</v>
      </c>
      <c r="S2410" s="14">
        <v>-467</v>
      </c>
      <c r="T2410" s="14">
        <v>-1527</v>
      </c>
      <c r="U2410" s="14">
        <v>0</v>
      </c>
      <c r="V2410" s="14">
        <v>789</v>
      </c>
      <c r="W2410" s="14">
        <v>991</v>
      </c>
      <c r="Y2410" s="25">
        <v>0.88059665198378467</v>
      </c>
      <c r="AB2410" s="26">
        <v>2564.3559913889462</v>
      </c>
      <c r="AD2410" s="26">
        <v>115.9829794660231</v>
      </c>
      <c r="AE2410" s="26">
        <v>2680.3389708549694</v>
      </c>
      <c r="AF2410" s="26">
        <v>1594.1298818974967</v>
      </c>
      <c r="AG2410" s="26">
        <v>188.10792518287218</v>
      </c>
      <c r="AH2410" s="26">
        <v>4086.3609275695949</v>
      </c>
      <c r="AI2410" s="14">
        <v>23832</v>
      </c>
      <c r="AJ2410" s="14">
        <v>45005</v>
      </c>
      <c r="AK2410" s="27">
        <v>0.24794934969479196</v>
      </c>
      <c r="AL2410" s="27">
        <v>0.20017493674343917</v>
      </c>
    </row>
    <row r="2411" spans="1:38" x14ac:dyDescent="0.25">
      <c r="A2411" t="s">
        <v>98</v>
      </c>
      <c r="B2411" s="1">
        <v>44595</v>
      </c>
      <c r="C2411" s="8" t="s">
        <v>390</v>
      </c>
      <c r="D2411" s="10" t="s">
        <v>391</v>
      </c>
      <c r="E2411" s="14">
        <v>43532</v>
      </c>
      <c r="F2411" s="14">
        <v>43410</v>
      </c>
      <c r="G2411" s="14">
        <v>22322</v>
      </c>
      <c r="H2411" s="14">
        <v>-21088</v>
      </c>
      <c r="J2411" s="14">
        <v>6169</v>
      </c>
      <c r="M2411" s="14">
        <v>12879</v>
      </c>
      <c r="N2411" s="14">
        <v>54</v>
      </c>
      <c r="O2411" s="14">
        <v>358</v>
      </c>
      <c r="P2411" s="14">
        <v>2862</v>
      </c>
      <c r="R2411" s="14">
        <v>-19275</v>
      </c>
      <c r="S2411" s="14">
        <v>-534</v>
      </c>
      <c r="T2411" s="14">
        <v>-2289</v>
      </c>
      <c r="U2411" s="14">
        <v>0</v>
      </c>
      <c r="V2411" s="14">
        <v>-168</v>
      </c>
      <c r="W2411" s="14">
        <v>1178</v>
      </c>
      <c r="Y2411" s="25">
        <v>0.87701088147493611</v>
      </c>
      <c r="AB2411" s="26">
        <v>2454.0647040391918</v>
      </c>
      <c r="AD2411" s="26">
        <v>107.5966613435947</v>
      </c>
      <c r="AE2411" s="26">
        <v>2561.6613653827862</v>
      </c>
      <c r="AF2411" s="26">
        <v>1925.6814366980225</v>
      </c>
      <c r="AG2411" s="26">
        <v>171.32180352462859</v>
      </c>
      <c r="AH2411" s="26">
        <v>4316.0209985561796</v>
      </c>
      <c r="AI2411" s="14">
        <v>22322</v>
      </c>
      <c r="AJ2411" s="14">
        <v>43410</v>
      </c>
      <c r="AK2411" s="27">
        <v>0.25300106976750281</v>
      </c>
      <c r="AL2411" s="27">
        <v>0.21919341658228347</v>
      </c>
    </row>
    <row r="2412" spans="1:38" x14ac:dyDescent="0.25">
      <c r="A2412" t="s">
        <v>98</v>
      </c>
      <c r="B2412" s="1">
        <v>44596</v>
      </c>
      <c r="C2412" s="8" t="s">
        <v>390</v>
      </c>
      <c r="D2412" s="10" t="s">
        <v>391</v>
      </c>
      <c r="E2412" s="14">
        <v>40406</v>
      </c>
      <c r="F2412" s="14">
        <v>40572</v>
      </c>
      <c r="G2412" s="14">
        <v>23617</v>
      </c>
      <c r="H2412" s="14">
        <v>-16955</v>
      </c>
      <c r="J2412" s="14">
        <v>6002</v>
      </c>
      <c r="M2412" s="14">
        <v>11876</v>
      </c>
      <c r="N2412" s="14">
        <v>23</v>
      </c>
      <c r="O2412" s="14">
        <v>3087</v>
      </c>
      <c r="P2412" s="14">
        <v>2629</v>
      </c>
      <c r="R2412" s="14">
        <v>-15483</v>
      </c>
      <c r="S2412" s="14">
        <v>-585</v>
      </c>
      <c r="T2412" s="14">
        <v>-1185</v>
      </c>
      <c r="U2412" s="14">
        <v>0</v>
      </c>
      <c r="V2412" s="14">
        <v>-1271</v>
      </c>
      <c r="W2412" s="14">
        <v>1569</v>
      </c>
      <c r="Y2412" s="25">
        <v>0.87650340051565157</v>
      </c>
      <c r="AB2412" s="26">
        <v>2386.2495168758974</v>
      </c>
      <c r="AD2412" s="26">
        <v>117.33518167321371</v>
      </c>
      <c r="AE2412" s="26">
        <v>2503.5846985491112</v>
      </c>
      <c r="AF2412" s="26">
        <v>1960.1547907777492</v>
      </c>
      <c r="AG2412" s="26">
        <v>276.95724207484233</v>
      </c>
      <c r="AH2412" s="26">
        <v>4186.7822472520184</v>
      </c>
      <c r="AI2412" s="14">
        <v>23617</v>
      </c>
      <c r="AJ2412" s="14">
        <v>40572</v>
      </c>
      <c r="AK2412" s="27">
        <v>0.23370677470107726</v>
      </c>
      <c r="AL2412" s="27">
        <v>0.22750329976182454</v>
      </c>
    </row>
    <row r="2413" spans="1:38" x14ac:dyDescent="0.25">
      <c r="A2413" t="s">
        <v>98</v>
      </c>
      <c r="B2413" s="1">
        <v>44597</v>
      </c>
      <c r="C2413" s="8" t="s">
        <v>390</v>
      </c>
      <c r="D2413" s="10" t="s">
        <v>391</v>
      </c>
      <c r="E2413" s="14">
        <v>36566</v>
      </c>
      <c r="F2413" s="14">
        <v>36786</v>
      </c>
      <c r="G2413" s="14">
        <v>19086</v>
      </c>
      <c r="H2413" s="14">
        <v>-17700</v>
      </c>
      <c r="J2413" s="14">
        <v>5339</v>
      </c>
      <c r="M2413" s="14">
        <v>8195</v>
      </c>
      <c r="N2413" s="14">
        <v>74</v>
      </c>
      <c r="O2413" s="14">
        <v>2833</v>
      </c>
      <c r="P2413" s="14">
        <v>2645</v>
      </c>
      <c r="R2413" s="14">
        <v>-15276</v>
      </c>
      <c r="S2413" s="14">
        <v>-523</v>
      </c>
      <c r="T2413" s="14">
        <v>143</v>
      </c>
      <c r="U2413" s="14">
        <v>0</v>
      </c>
      <c r="V2413" s="14">
        <v>-1756</v>
      </c>
      <c r="W2413" s="14">
        <v>-288</v>
      </c>
      <c r="Y2413" s="25">
        <v>0.88000806821007038</v>
      </c>
      <c r="AB2413" s="26">
        <v>2131.1441773065499</v>
      </c>
      <c r="AD2413" s="26">
        <v>91.570067695808618</v>
      </c>
      <c r="AE2413" s="26">
        <v>2222.7142450023584</v>
      </c>
      <c r="AF2413" s="26">
        <v>2433.8177312337739</v>
      </c>
      <c r="AG2413" s="26">
        <v>230.70067391714042</v>
      </c>
      <c r="AH2413" s="26">
        <v>4425.8313023189912</v>
      </c>
      <c r="AI2413" s="14">
        <v>19086</v>
      </c>
      <c r="AJ2413" s="14">
        <v>36786</v>
      </c>
      <c r="AK2413" s="27">
        <v>0.25674527291297805</v>
      </c>
      <c r="AL2413" s="27">
        <v>0.26524428330665178</v>
      </c>
    </row>
    <row r="2414" spans="1:38" x14ac:dyDescent="0.25">
      <c r="A2414" t="s">
        <v>98</v>
      </c>
      <c r="B2414" s="1">
        <v>44598</v>
      </c>
      <c r="C2414" s="8" t="s">
        <v>390</v>
      </c>
      <c r="D2414" s="10" t="s">
        <v>391</v>
      </c>
      <c r="E2414" s="14">
        <v>36980</v>
      </c>
      <c r="F2414" s="14">
        <v>37075</v>
      </c>
      <c r="G2414" s="14">
        <v>18267</v>
      </c>
      <c r="H2414" s="14">
        <v>-18808</v>
      </c>
      <c r="J2414" s="14">
        <v>5294</v>
      </c>
      <c r="M2414" s="14">
        <v>8844</v>
      </c>
      <c r="N2414" s="14">
        <v>83</v>
      </c>
      <c r="O2414" s="14">
        <v>1265</v>
      </c>
      <c r="P2414" s="14">
        <v>2781</v>
      </c>
      <c r="R2414" s="14">
        <v>-16737</v>
      </c>
      <c r="S2414" s="14">
        <v>-576</v>
      </c>
      <c r="T2414" s="14">
        <v>-2179</v>
      </c>
      <c r="U2414" s="14">
        <v>0</v>
      </c>
      <c r="V2414" s="14">
        <v>-2576</v>
      </c>
      <c r="W2414" s="14">
        <v>3260</v>
      </c>
      <c r="Y2414" s="25">
        <v>0.8799537607126614</v>
      </c>
      <c r="AB2414" s="26">
        <v>2113.0513236806482</v>
      </c>
      <c r="AD2414" s="26">
        <v>86.414380462480906</v>
      </c>
      <c r="AE2414" s="26">
        <v>2199.4657041431292</v>
      </c>
      <c r="AF2414" s="26">
        <v>2992.7208670097366</v>
      </c>
      <c r="AG2414" s="26">
        <v>416.23811507830902</v>
      </c>
      <c r="AH2414" s="26">
        <v>4775.9484560745559</v>
      </c>
      <c r="AI2414" s="14">
        <v>18267</v>
      </c>
      <c r="AJ2414" s="14">
        <v>37075</v>
      </c>
      <c r="AK2414" s="27">
        <v>0.26545059838331558</v>
      </c>
      <c r="AL2414" s="27">
        <v>0.28399599420717697</v>
      </c>
    </row>
    <row r="2415" spans="1:38" x14ac:dyDescent="0.25">
      <c r="A2415" t="s">
        <v>98</v>
      </c>
      <c r="B2415" s="1">
        <v>44599</v>
      </c>
      <c r="C2415" s="8" t="s">
        <v>390</v>
      </c>
      <c r="D2415" s="10" t="s">
        <v>391</v>
      </c>
      <c r="E2415" s="14">
        <v>38786</v>
      </c>
      <c r="F2415" s="14">
        <v>38341</v>
      </c>
      <c r="G2415" s="14">
        <v>20386</v>
      </c>
      <c r="H2415" s="14">
        <v>-17955</v>
      </c>
      <c r="J2415" s="14">
        <v>5780</v>
      </c>
      <c r="M2415" s="14">
        <v>8002</v>
      </c>
      <c r="N2415" s="14">
        <v>84</v>
      </c>
      <c r="O2415" s="14">
        <v>3679</v>
      </c>
      <c r="P2415" s="14">
        <v>2841</v>
      </c>
      <c r="R2415" s="14">
        <v>-14457</v>
      </c>
      <c r="S2415" s="14">
        <v>-567</v>
      </c>
      <c r="T2415" s="14">
        <v>1002</v>
      </c>
      <c r="U2415" s="14">
        <v>0</v>
      </c>
      <c r="V2415" s="14">
        <v>-2365</v>
      </c>
      <c r="W2415" s="14">
        <v>-1568</v>
      </c>
      <c r="Y2415" s="25">
        <v>0.87913363049467508</v>
      </c>
      <c r="AB2415" s="26">
        <v>2304.8835555602427</v>
      </c>
      <c r="AD2415" s="26">
        <v>97.291947971556013</v>
      </c>
      <c r="AE2415" s="26">
        <v>2402.1755035317988</v>
      </c>
      <c r="AF2415" s="26">
        <v>2883.8923672507417</v>
      </c>
      <c r="AG2415" s="26">
        <v>286.9792892027329</v>
      </c>
      <c r="AH2415" s="26">
        <v>4999.0885815798083</v>
      </c>
      <c r="AI2415" s="14">
        <v>20386</v>
      </c>
      <c r="AJ2415" s="14">
        <v>38341</v>
      </c>
      <c r="AK2415" s="27">
        <v>0.25978044533485106</v>
      </c>
      <c r="AL2415" s="27">
        <v>0.28744922325245759</v>
      </c>
    </row>
    <row r="2416" spans="1:38" x14ac:dyDescent="0.25">
      <c r="A2416" t="s">
        <v>98</v>
      </c>
      <c r="B2416" s="1">
        <v>44600</v>
      </c>
      <c r="C2416" s="8" t="s">
        <v>390</v>
      </c>
      <c r="D2416" s="10" t="s">
        <v>391</v>
      </c>
      <c r="E2416" s="14">
        <v>39119</v>
      </c>
      <c r="F2416" s="14">
        <v>38404</v>
      </c>
      <c r="G2416" s="14">
        <v>21578</v>
      </c>
      <c r="H2416" s="14">
        <v>-16826</v>
      </c>
      <c r="J2416" s="14">
        <v>5949</v>
      </c>
      <c r="M2416" s="14">
        <v>10563</v>
      </c>
      <c r="N2416" s="14">
        <v>55</v>
      </c>
      <c r="O2416" s="14">
        <v>2213</v>
      </c>
      <c r="P2416" s="14">
        <v>2798</v>
      </c>
      <c r="R2416" s="14">
        <v>-13457</v>
      </c>
      <c r="S2416" s="14">
        <v>-559</v>
      </c>
      <c r="T2416" s="14">
        <v>739</v>
      </c>
      <c r="U2416" s="14">
        <v>0</v>
      </c>
      <c r="V2416" s="14">
        <v>-1803</v>
      </c>
      <c r="W2416" s="14">
        <v>-1746</v>
      </c>
      <c r="Y2416" s="25">
        <v>0.88647703368854891</v>
      </c>
      <c r="AB2416" s="26">
        <v>2392.0910966121951</v>
      </c>
      <c r="AD2416" s="26">
        <v>104.10624776444266</v>
      </c>
      <c r="AE2416" s="26">
        <v>2496.1973443766374</v>
      </c>
      <c r="AF2416" s="26">
        <v>2140.4639810258345</v>
      </c>
      <c r="AG2416" s="26">
        <v>123.57876430434423</v>
      </c>
      <c r="AH2416" s="26">
        <v>4513.0825610981274</v>
      </c>
      <c r="AI2416" s="14">
        <v>21578</v>
      </c>
      <c r="AJ2416" s="14">
        <v>38404</v>
      </c>
      <c r="AK2416" s="27">
        <v>0.25503598986744008</v>
      </c>
      <c r="AL2416" s="27">
        <v>0.25907801468201624</v>
      </c>
    </row>
    <row r="2417" spans="1:38" x14ac:dyDescent="0.25">
      <c r="A2417" t="s">
        <v>98</v>
      </c>
      <c r="B2417" s="1">
        <v>44601</v>
      </c>
      <c r="C2417" s="8" t="s">
        <v>390</v>
      </c>
      <c r="D2417" s="10" t="s">
        <v>391</v>
      </c>
      <c r="E2417" s="14">
        <v>38174</v>
      </c>
      <c r="F2417" s="14">
        <v>36527</v>
      </c>
      <c r="G2417" s="14">
        <v>18222</v>
      </c>
      <c r="H2417" s="14">
        <v>-18305</v>
      </c>
      <c r="J2417" s="14">
        <v>5862</v>
      </c>
      <c r="M2417" s="14">
        <v>7945</v>
      </c>
      <c r="N2417" s="14">
        <v>97</v>
      </c>
      <c r="O2417" s="14">
        <v>1464</v>
      </c>
      <c r="P2417" s="14">
        <v>2854</v>
      </c>
      <c r="R2417" s="14">
        <v>-14483</v>
      </c>
      <c r="S2417" s="14">
        <v>-532</v>
      </c>
      <c r="T2417" s="14">
        <v>-54</v>
      </c>
      <c r="U2417" s="14">
        <v>0</v>
      </c>
      <c r="V2417" s="14">
        <v>-2013</v>
      </c>
      <c r="W2417" s="14">
        <v>-1223</v>
      </c>
      <c r="Y2417" s="25">
        <v>0.88376837584016321</v>
      </c>
      <c r="AB2417" s="26">
        <v>2349.9062056839898</v>
      </c>
      <c r="AD2417" s="26">
        <v>82.33112946244232</v>
      </c>
      <c r="AE2417" s="26">
        <v>2432.2373351464321</v>
      </c>
      <c r="AF2417" s="26">
        <v>2264.9251828586985</v>
      </c>
      <c r="AG2417" s="26">
        <v>166.26530487787781</v>
      </c>
      <c r="AH2417" s="26">
        <v>4530.8972131272531</v>
      </c>
      <c r="AI2417" s="14">
        <v>18222</v>
      </c>
      <c r="AJ2417" s="14">
        <v>36527</v>
      </c>
      <c r="AK2417" s="27">
        <v>0.29426841586052721</v>
      </c>
      <c r="AL2417" s="27">
        <v>0.27346638415431335</v>
      </c>
    </row>
    <row r="2418" spans="1:38" x14ac:dyDescent="0.25">
      <c r="A2418" t="s">
        <v>98</v>
      </c>
      <c r="B2418" s="1">
        <v>44602</v>
      </c>
      <c r="C2418" s="8" t="s">
        <v>390</v>
      </c>
      <c r="D2418" s="10" t="s">
        <v>391</v>
      </c>
      <c r="E2418" s="14">
        <v>37116</v>
      </c>
      <c r="F2418" s="14">
        <v>35932</v>
      </c>
      <c r="G2418" s="14">
        <v>20178</v>
      </c>
      <c r="H2418" s="14">
        <v>-15754</v>
      </c>
      <c r="J2418" s="14">
        <v>5558</v>
      </c>
      <c r="M2418" s="14">
        <v>8159</v>
      </c>
      <c r="N2418" s="14">
        <v>94</v>
      </c>
      <c r="O2418" s="14">
        <v>3509</v>
      </c>
      <c r="P2418" s="14">
        <v>2858</v>
      </c>
      <c r="R2418" s="14">
        <v>-13507</v>
      </c>
      <c r="S2418" s="14">
        <v>-432</v>
      </c>
      <c r="T2418" s="14">
        <v>1092</v>
      </c>
      <c r="U2418" s="14">
        <v>0</v>
      </c>
      <c r="V2418" s="14">
        <v>-1503</v>
      </c>
      <c r="W2418" s="14">
        <v>-1404</v>
      </c>
      <c r="Y2418" s="25">
        <v>0.88387296095171575</v>
      </c>
      <c r="AB2418" s="26">
        <v>2228.3050670726184</v>
      </c>
      <c r="AD2418" s="26">
        <v>97.385203296189857</v>
      </c>
      <c r="AE2418" s="26">
        <v>2325.6902703688088</v>
      </c>
      <c r="AF2418" s="26">
        <v>1741.6689841180414</v>
      </c>
      <c r="AG2418" s="26">
        <v>236.06641638621346</v>
      </c>
      <c r="AH2418" s="26">
        <v>3831.2928381006363</v>
      </c>
      <c r="AI2418" s="14">
        <v>20178</v>
      </c>
      <c r="AJ2418" s="14">
        <v>35932</v>
      </c>
      <c r="AK2418" s="27">
        <v>0.25410165942414925</v>
      </c>
      <c r="AL2418" s="27">
        <v>0.23507026652380675</v>
      </c>
    </row>
    <row r="2419" spans="1:38" x14ac:dyDescent="0.25">
      <c r="A2419" t="s">
        <v>98</v>
      </c>
      <c r="B2419" s="1">
        <v>44603</v>
      </c>
      <c r="C2419" s="8" t="s">
        <v>390</v>
      </c>
      <c r="D2419" s="10" t="s">
        <v>391</v>
      </c>
      <c r="E2419" s="14">
        <v>37810</v>
      </c>
      <c r="F2419" s="14">
        <v>37421</v>
      </c>
      <c r="G2419" s="14">
        <v>19719</v>
      </c>
      <c r="H2419" s="14">
        <v>-17702</v>
      </c>
      <c r="J2419" s="14">
        <v>5963</v>
      </c>
      <c r="M2419" s="14">
        <v>9627</v>
      </c>
      <c r="N2419" s="14">
        <v>106</v>
      </c>
      <c r="O2419" s="14">
        <v>1131</v>
      </c>
      <c r="P2419" s="14">
        <v>2892</v>
      </c>
      <c r="R2419" s="14">
        <v>-16829</v>
      </c>
      <c r="S2419" s="14">
        <v>-601</v>
      </c>
      <c r="T2419" s="14">
        <v>-1441</v>
      </c>
      <c r="U2419" s="14">
        <v>0</v>
      </c>
      <c r="V2419" s="14">
        <v>-897</v>
      </c>
      <c r="W2419" s="14">
        <v>2066</v>
      </c>
      <c r="Y2419" s="25">
        <v>0.88381392340372711</v>
      </c>
      <c r="AB2419" s="26">
        <v>2390.5173795286378</v>
      </c>
      <c r="AD2419" s="26">
        <v>91.630017547358932</v>
      </c>
      <c r="AE2419" s="26">
        <v>2482.1473970759971</v>
      </c>
      <c r="AF2419" s="26">
        <v>1284.4853180834855</v>
      </c>
      <c r="AG2419" s="26">
        <v>198.99034279598877</v>
      </c>
      <c r="AH2419" s="26">
        <v>3567.6423723634925</v>
      </c>
      <c r="AI2419" s="14">
        <v>19719</v>
      </c>
      <c r="AJ2419" s="14">
        <v>37421</v>
      </c>
      <c r="AK2419" s="27">
        <v>0.2775085853512696</v>
      </c>
      <c r="AL2419" s="27">
        <v>0.21018400702707044</v>
      </c>
    </row>
    <row r="2420" spans="1:38" x14ac:dyDescent="0.25">
      <c r="A2420" t="s">
        <v>98</v>
      </c>
      <c r="B2420" s="1">
        <v>44604</v>
      </c>
      <c r="C2420" s="8" t="s">
        <v>390</v>
      </c>
      <c r="D2420" s="10" t="s">
        <v>391</v>
      </c>
      <c r="E2420" s="14">
        <v>36430</v>
      </c>
      <c r="F2420" s="14">
        <v>36592</v>
      </c>
      <c r="G2420" s="14">
        <v>17391</v>
      </c>
      <c r="H2420" s="14">
        <v>-19201</v>
      </c>
      <c r="J2420" s="14">
        <v>5681</v>
      </c>
      <c r="M2420" s="14">
        <v>8457</v>
      </c>
      <c r="N2420" s="14">
        <v>117</v>
      </c>
      <c r="O2420" s="14">
        <v>268</v>
      </c>
      <c r="P2420" s="14">
        <v>2868</v>
      </c>
      <c r="R2420" s="14">
        <v>-17985</v>
      </c>
      <c r="S2420" s="14">
        <v>-590</v>
      </c>
      <c r="T2420" s="14">
        <v>-1936</v>
      </c>
      <c r="U2420" s="14">
        <v>0</v>
      </c>
      <c r="V2420" s="14">
        <v>-1162</v>
      </c>
      <c r="W2420" s="14">
        <v>2472</v>
      </c>
      <c r="Y2420" s="25">
        <v>0.87589605834304962</v>
      </c>
      <c r="AB2420" s="26">
        <v>2257.062671774213</v>
      </c>
      <c r="AD2420" s="26">
        <v>78.001417961585716</v>
      </c>
      <c r="AE2420" s="26">
        <v>2335.0640897357994</v>
      </c>
      <c r="AF2420" s="26">
        <v>1868.8789458153906</v>
      </c>
      <c r="AG2420" s="26">
        <v>276.23777411471679</v>
      </c>
      <c r="AH2420" s="26">
        <v>3927.705261436472</v>
      </c>
      <c r="AI2420" s="14">
        <v>17391</v>
      </c>
      <c r="AJ2420" s="14">
        <v>36592</v>
      </c>
      <c r="AK2420" s="27">
        <v>0.29601109732122</v>
      </c>
      <c r="AL2420" s="27">
        <v>0.23663908978651274</v>
      </c>
    </row>
    <row r="2421" spans="1:38" x14ac:dyDescent="0.25">
      <c r="A2421" t="s">
        <v>98</v>
      </c>
      <c r="B2421" s="1">
        <v>44605</v>
      </c>
      <c r="C2421" s="8" t="s">
        <v>390</v>
      </c>
      <c r="D2421" s="10" t="s">
        <v>391</v>
      </c>
      <c r="E2421" s="14">
        <v>36474</v>
      </c>
      <c r="F2421" s="14">
        <v>36326</v>
      </c>
      <c r="G2421" s="14">
        <v>20219</v>
      </c>
      <c r="H2421" s="14">
        <v>-16107</v>
      </c>
      <c r="J2421" s="14">
        <v>5939</v>
      </c>
      <c r="M2421" s="14">
        <v>10662</v>
      </c>
      <c r="N2421" s="14">
        <v>117</v>
      </c>
      <c r="O2421" s="14">
        <v>594</v>
      </c>
      <c r="P2421" s="14">
        <v>2907</v>
      </c>
      <c r="R2421" s="14">
        <v>-14743</v>
      </c>
      <c r="S2421" s="14">
        <v>-515</v>
      </c>
      <c r="T2421" s="14">
        <v>-1768</v>
      </c>
      <c r="U2421" s="14">
        <v>0</v>
      </c>
      <c r="V2421" s="14">
        <v>-1197</v>
      </c>
      <c r="W2421" s="14">
        <v>2116</v>
      </c>
      <c r="Y2421" s="25">
        <v>0.87785815181327487</v>
      </c>
      <c r="AB2421" s="26">
        <v>2364.8517946943416</v>
      </c>
      <c r="AD2421" s="26">
        <v>95.12043112651105</v>
      </c>
      <c r="AE2421" s="26">
        <v>2459.9722258208517</v>
      </c>
      <c r="AF2421" s="26">
        <v>1722.7215293991676</v>
      </c>
      <c r="AG2421" s="26">
        <v>247.62937975147332</v>
      </c>
      <c r="AH2421" s="26">
        <v>3935.0643754685475</v>
      </c>
      <c r="AI2421" s="14">
        <v>20219</v>
      </c>
      <c r="AJ2421" s="14">
        <v>36326</v>
      </c>
      <c r="AK2421" s="27">
        <v>0.26822810072155723</v>
      </c>
      <c r="AL2421" s="27">
        <v>0.23881852181482871</v>
      </c>
    </row>
    <row r="2422" spans="1:38" x14ac:dyDescent="0.25">
      <c r="A2422" t="s">
        <v>98</v>
      </c>
      <c r="B2422" s="1">
        <v>44606</v>
      </c>
      <c r="C2422" s="8" t="s">
        <v>390</v>
      </c>
      <c r="D2422" s="10" t="s">
        <v>391</v>
      </c>
      <c r="E2422" s="14">
        <v>38566</v>
      </c>
      <c r="F2422" s="14">
        <v>38421</v>
      </c>
      <c r="G2422" s="14">
        <v>22614</v>
      </c>
      <c r="H2422" s="14">
        <v>-15807</v>
      </c>
      <c r="J2422" s="14">
        <v>5817</v>
      </c>
      <c r="M2422" s="14">
        <v>11570</v>
      </c>
      <c r="N2422" s="14">
        <v>65</v>
      </c>
      <c r="O2422" s="14">
        <v>2303</v>
      </c>
      <c r="P2422" s="14">
        <v>2859</v>
      </c>
      <c r="R2422" s="14">
        <v>-13653</v>
      </c>
      <c r="S2422" s="14">
        <v>-434</v>
      </c>
      <c r="T2422" s="14">
        <v>7</v>
      </c>
      <c r="U2422" s="14">
        <v>0</v>
      </c>
      <c r="V2422" s="14">
        <v>-291</v>
      </c>
      <c r="W2422" s="14">
        <v>-1436</v>
      </c>
      <c r="Y2422" s="25">
        <v>0.87876706318615394</v>
      </c>
      <c r="AB2422" s="26">
        <v>2318.6707943109736</v>
      </c>
      <c r="AD2422" s="26">
        <v>111.8864062767511</v>
      </c>
      <c r="AE2422" s="26">
        <v>2430.5572005877243</v>
      </c>
      <c r="AF2422" s="26">
        <v>1308.0215332495777</v>
      </c>
      <c r="AG2422" s="26">
        <v>92.928821481409599</v>
      </c>
      <c r="AH2422" s="26">
        <v>3645.6499123558915</v>
      </c>
      <c r="AI2422" s="14">
        <v>22614</v>
      </c>
      <c r="AJ2422" s="14">
        <v>38421</v>
      </c>
      <c r="AK2422" s="27">
        <v>0.23695299440876044</v>
      </c>
      <c r="AL2422" s="27">
        <v>0.20918957626761525</v>
      </c>
    </row>
    <row r="2423" spans="1:38" x14ac:dyDescent="0.25">
      <c r="A2423" t="s">
        <v>98</v>
      </c>
      <c r="B2423" s="1">
        <v>44607</v>
      </c>
      <c r="C2423" s="8" t="s">
        <v>390</v>
      </c>
      <c r="D2423" s="10" t="s">
        <v>391</v>
      </c>
      <c r="E2423" s="14">
        <v>37829</v>
      </c>
      <c r="F2423" s="14">
        <v>38026</v>
      </c>
      <c r="G2423" s="14">
        <v>20842</v>
      </c>
      <c r="H2423" s="14">
        <v>-17184</v>
      </c>
      <c r="J2423" s="14">
        <v>5583</v>
      </c>
      <c r="M2423" s="14">
        <v>10479</v>
      </c>
      <c r="N2423" s="14">
        <v>111</v>
      </c>
      <c r="O2423" s="14">
        <v>1819</v>
      </c>
      <c r="P2423" s="14">
        <v>2850</v>
      </c>
      <c r="R2423" s="14">
        <v>-13975</v>
      </c>
      <c r="S2423" s="14">
        <v>-463</v>
      </c>
      <c r="T2423" s="14">
        <v>856</v>
      </c>
      <c r="U2423" s="14">
        <v>0</v>
      </c>
      <c r="V2423" s="14">
        <v>-1328</v>
      </c>
      <c r="W2423" s="14">
        <v>-2274</v>
      </c>
      <c r="Y2423" s="25">
        <v>0.88285178101280826</v>
      </c>
      <c r="AB2423" s="26">
        <v>2235.7419842850513</v>
      </c>
      <c r="AD2423" s="26">
        <v>101.64164275626271</v>
      </c>
      <c r="AE2423" s="26">
        <v>2337.3836270413144</v>
      </c>
      <c r="AF2423" s="26">
        <v>2131.923189209474</v>
      </c>
      <c r="AG2423" s="26">
        <v>99.352432592117438</v>
      </c>
      <c r="AH2423" s="26">
        <v>4369.9543836586708</v>
      </c>
      <c r="AI2423" s="14">
        <v>20842</v>
      </c>
      <c r="AJ2423" s="14">
        <v>38026</v>
      </c>
      <c r="AK2423" s="27">
        <v>0.24724319603914321</v>
      </c>
      <c r="AL2423" s="27">
        <v>0.25335530514126064</v>
      </c>
    </row>
    <row r="2424" spans="1:38" x14ac:dyDescent="0.25">
      <c r="A2424" t="s">
        <v>98</v>
      </c>
      <c r="B2424" s="1">
        <v>44608</v>
      </c>
      <c r="C2424" s="8" t="s">
        <v>390</v>
      </c>
      <c r="D2424" s="10" t="s">
        <v>391</v>
      </c>
      <c r="E2424" s="14">
        <v>37512</v>
      </c>
      <c r="F2424" s="14">
        <v>37436</v>
      </c>
      <c r="G2424" s="14">
        <v>21837</v>
      </c>
      <c r="H2424" s="14">
        <v>-15599</v>
      </c>
      <c r="J2424" s="14">
        <v>5646</v>
      </c>
      <c r="M2424" s="14">
        <v>11231</v>
      </c>
      <c r="N2424" s="14">
        <v>126</v>
      </c>
      <c r="O2424" s="14">
        <v>2059</v>
      </c>
      <c r="P2424" s="14">
        <v>2775</v>
      </c>
      <c r="R2424" s="14">
        <v>-14989</v>
      </c>
      <c r="S2424" s="14">
        <v>-536</v>
      </c>
      <c r="T2424" s="14">
        <v>97</v>
      </c>
      <c r="U2424" s="14">
        <v>0</v>
      </c>
      <c r="V2424" s="14">
        <v>-383</v>
      </c>
      <c r="W2424" s="14">
        <v>212</v>
      </c>
      <c r="Y2424" s="25">
        <v>0.88434180618757574</v>
      </c>
      <c r="AB2424" s="26">
        <v>2264.7866016524636</v>
      </c>
      <c r="AD2424" s="26">
        <v>107.84978293902941</v>
      </c>
      <c r="AE2424" s="26">
        <v>2372.636384591493</v>
      </c>
      <c r="AF2424" s="26">
        <v>1473.5113011914905</v>
      </c>
      <c r="AG2424" s="26">
        <v>179.30697603711744</v>
      </c>
      <c r="AH2424" s="26">
        <v>3666.8407097458662</v>
      </c>
      <c r="AI2424" s="14">
        <v>21837</v>
      </c>
      <c r="AJ2424" s="14">
        <v>37436</v>
      </c>
      <c r="AK2424" s="27">
        <v>0.23953664084801471</v>
      </c>
      <c r="AL2424" s="27">
        <v>0.21594161677315771</v>
      </c>
    </row>
    <row r="2425" spans="1:38" x14ac:dyDescent="0.25">
      <c r="A2425" t="s">
        <v>98</v>
      </c>
      <c r="B2425" s="1">
        <v>44609</v>
      </c>
      <c r="C2425" s="8" t="s">
        <v>390</v>
      </c>
      <c r="D2425" s="10" t="s">
        <v>391</v>
      </c>
      <c r="E2425" s="14">
        <v>38196</v>
      </c>
      <c r="F2425" s="14">
        <v>37754</v>
      </c>
      <c r="G2425" s="14">
        <v>22133</v>
      </c>
      <c r="H2425" s="14">
        <v>-15621</v>
      </c>
      <c r="J2425" s="14">
        <v>5584</v>
      </c>
      <c r="M2425" s="14">
        <v>8544</v>
      </c>
      <c r="N2425" s="14">
        <v>72</v>
      </c>
      <c r="O2425" s="14">
        <v>5043</v>
      </c>
      <c r="P2425" s="14">
        <v>2890</v>
      </c>
      <c r="R2425" s="14">
        <v>-13451</v>
      </c>
      <c r="S2425" s="14">
        <v>-535</v>
      </c>
      <c r="T2425" s="14">
        <v>2139</v>
      </c>
      <c r="U2425" s="14">
        <v>0</v>
      </c>
      <c r="V2425" s="14">
        <v>-1938</v>
      </c>
      <c r="W2425" s="14">
        <v>-1836</v>
      </c>
      <c r="Y2425" s="25">
        <v>0.87943353674861935</v>
      </c>
      <c r="AB2425" s="26">
        <v>2227.4844958334274</v>
      </c>
      <c r="AD2425" s="26">
        <v>110.23445481180893</v>
      </c>
      <c r="AE2425" s="26">
        <v>2337.7189506452364</v>
      </c>
      <c r="AF2425" s="26">
        <v>2073.3434907656683</v>
      </c>
      <c r="AG2425" s="26">
        <v>235.50116000931266</v>
      </c>
      <c r="AH2425" s="26">
        <v>4175.5612814015922</v>
      </c>
      <c r="AI2425" s="14">
        <v>22133</v>
      </c>
      <c r="AJ2425" s="14">
        <v>37754</v>
      </c>
      <c r="AK2425" s="27">
        <v>0.23285510111469304</v>
      </c>
      <c r="AL2425" s="27">
        <v>0.24382915484991202</v>
      </c>
    </row>
    <row r="2426" spans="1:38" x14ac:dyDescent="0.25">
      <c r="A2426" t="s">
        <v>98</v>
      </c>
      <c r="B2426" s="1">
        <v>44610</v>
      </c>
      <c r="C2426" s="8" t="s">
        <v>390</v>
      </c>
      <c r="D2426" s="10" t="s">
        <v>391</v>
      </c>
      <c r="E2426" s="14">
        <v>36755</v>
      </c>
      <c r="F2426" s="14">
        <v>35392</v>
      </c>
      <c r="G2426" s="14">
        <v>22041</v>
      </c>
      <c r="H2426" s="14">
        <v>-13351</v>
      </c>
      <c r="J2426" s="14">
        <v>5847</v>
      </c>
      <c r="M2426" s="14">
        <v>11459</v>
      </c>
      <c r="N2426" s="14">
        <v>117</v>
      </c>
      <c r="O2426" s="14">
        <v>1752</v>
      </c>
      <c r="P2426" s="14">
        <v>2866</v>
      </c>
      <c r="R2426" s="14">
        <v>-11131</v>
      </c>
      <c r="S2426" s="14">
        <v>-506</v>
      </c>
      <c r="T2426" s="14">
        <v>-590</v>
      </c>
      <c r="U2426" s="14">
        <v>0</v>
      </c>
      <c r="V2426" s="14">
        <v>-1508</v>
      </c>
      <c r="W2426" s="14">
        <v>384</v>
      </c>
      <c r="Y2426" s="25">
        <v>0.88034844407695989</v>
      </c>
      <c r="AB2426" s="26">
        <v>2334.822941149941</v>
      </c>
      <c r="AD2426" s="26">
        <v>107.86976622287951</v>
      </c>
      <c r="AE2426" s="26">
        <v>2442.6927073728216</v>
      </c>
      <c r="AF2426" s="26">
        <v>1730.6603626044835</v>
      </c>
      <c r="AG2426" s="26">
        <v>119.5094726967632</v>
      </c>
      <c r="AH2426" s="26">
        <v>4053.843597280541</v>
      </c>
      <c r="AI2426" s="14">
        <v>22041</v>
      </c>
      <c r="AJ2426" s="14">
        <v>35392</v>
      </c>
      <c r="AK2426" s="27">
        <v>0.24432689971091465</v>
      </c>
      <c r="AL2426" s="27">
        <v>0.2525199104723278</v>
      </c>
    </row>
    <row r="2427" spans="1:38" x14ac:dyDescent="0.25">
      <c r="A2427" t="s">
        <v>98</v>
      </c>
      <c r="B2427" s="1">
        <v>44611</v>
      </c>
      <c r="C2427" s="8" t="s">
        <v>390</v>
      </c>
      <c r="D2427" s="10" t="s">
        <v>391</v>
      </c>
      <c r="E2427" s="14">
        <v>34511</v>
      </c>
      <c r="F2427" s="14">
        <v>35309</v>
      </c>
      <c r="G2427" s="14">
        <v>19948</v>
      </c>
      <c r="H2427" s="14">
        <v>-15361</v>
      </c>
      <c r="J2427" s="14">
        <v>4979</v>
      </c>
      <c r="M2427" s="14">
        <v>6735</v>
      </c>
      <c r="N2427" s="14">
        <v>37</v>
      </c>
      <c r="O2427" s="14">
        <v>5407</v>
      </c>
      <c r="P2427" s="14">
        <v>2790</v>
      </c>
      <c r="R2427" s="14">
        <v>-12182</v>
      </c>
      <c r="S2427" s="14">
        <v>-325</v>
      </c>
      <c r="T2427" s="14">
        <v>2563</v>
      </c>
      <c r="U2427" s="14">
        <v>0</v>
      </c>
      <c r="V2427" s="14">
        <v>-2687</v>
      </c>
      <c r="W2427" s="14">
        <v>-2730</v>
      </c>
      <c r="Y2427" s="25">
        <v>0.88317386269615095</v>
      </c>
      <c r="AB2427" s="26">
        <v>1994.5943801490212</v>
      </c>
      <c r="AD2427" s="26">
        <v>99.709925317419007</v>
      </c>
      <c r="AE2427" s="26">
        <v>2094.3043054664399</v>
      </c>
      <c r="AF2427" s="26">
        <v>2684.5954831067393</v>
      </c>
      <c r="AG2427" s="26">
        <v>312.12412907567045</v>
      </c>
      <c r="AH2427" s="26">
        <v>4466.7756594975071</v>
      </c>
      <c r="AI2427" s="14">
        <v>19948</v>
      </c>
      <c r="AJ2427" s="14">
        <v>35309</v>
      </c>
      <c r="AK2427" s="27">
        <v>0.23145905142958803</v>
      </c>
      <c r="AL2427" s="27">
        <v>0.27889611584699064</v>
      </c>
    </row>
    <row r="2428" spans="1:38" x14ac:dyDescent="0.25">
      <c r="A2428" t="s">
        <v>98</v>
      </c>
      <c r="B2428" s="1">
        <v>44612</v>
      </c>
      <c r="C2428" s="8" t="s">
        <v>390</v>
      </c>
      <c r="D2428" s="10" t="s">
        <v>391</v>
      </c>
      <c r="E2428" s="14">
        <v>35027</v>
      </c>
      <c r="F2428" s="14">
        <v>35015</v>
      </c>
      <c r="G2428" s="14">
        <v>19497</v>
      </c>
      <c r="H2428" s="14">
        <v>-15518</v>
      </c>
      <c r="J2428" s="14">
        <v>4897</v>
      </c>
      <c r="M2428" s="14">
        <v>7865</v>
      </c>
      <c r="N2428" s="14">
        <v>79</v>
      </c>
      <c r="O2428" s="14">
        <v>3808</v>
      </c>
      <c r="P2428" s="14">
        <v>2848</v>
      </c>
      <c r="R2428" s="14">
        <v>-11880</v>
      </c>
      <c r="S2428" s="14">
        <v>-354</v>
      </c>
      <c r="T2428" s="14">
        <v>1694</v>
      </c>
      <c r="U2428" s="14">
        <v>0</v>
      </c>
      <c r="V2428" s="14">
        <v>-1768</v>
      </c>
      <c r="W2428" s="14">
        <v>-3210</v>
      </c>
      <c r="Y2428" s="25">
        <v>0.8910305807832436</v>
      </c>
      <c r="AB2428" s="26">
        <v>1979.1967568540367</v>
      </c>
      <c r="AD2428" s="26">
        <v>97.251981403855822</v>
      </c>
      <c r="AE2428" s="26">
        <v>2076.4487382578918</v>
      </c>
      <c r="AF2428" s="26">
        <v>2255.5251219746588</v>
      </c>
      <c r="AG2428" s="26">
        <v>220.77928548573604</v>
      </c>
      <c r="AH2428" s="26">
        <v>4111.1945747468135</v>
      </c>
      <c r="AI2428" s="14">
        <v>19497</v>
      </c>
      <c r="AJ2428" s="14">
        <v>35015</v>
      </c>
      <c r="AK2428" s="27">
        <v>0.23479409228794754</v>
      </c>
      <c r="AL2428" s="27">
        <v>0.25884968680217962</v>
      </c>
    </row>
    <row r="2429" spans="1:38" x14ac:dyDescent="0.25">
      <c r="A2429" t="s">
        <v>98</v>
      </c>
      <c r="B2429" s="1">
        <v>44613</v>
      </c>
      <c r="C2429" s="8" t="s">
        <v>390</v>
      </c>
      <c r="D2429" s="10" t="s">
        <v>391</v>
      </c>
      <c r="E2429" s="14">
        <v>39406</v>
      </c>
      <c r="F2429" s="14">
        <v>41652</v>
      </c>
      <c r="G2429" s="14">
        <v>25513</v>
      </c>
      <c r="H2429" s="14">
        <v>-16139</v>
      </c>
      <c r="J2429" s="14">
        <v>6126</v>
      </c>
      <c r="M2429" s="14">
        <v>13037</v>
      </c>
      <c r="N2429" s="14">
        <v>47</v>
      </c>
      <c r="O2429" s="14">
        <v>3479</v>
      </c>
      <c r="P2429" s="14">
        <v>2824</v>
      </c>
      <c r="R2429" s="14">
        <v>-15112</v>
      </c>
      <c r="S2429" s="14">
        <v>-428</v>
      </c>
      <c r="T2429" s="14">
        <v>195</v>
      </c>
      <c r="U2429" s="14">
        <v>0</v>
      </c>
      <c r="V2429" s="14">
        <v>88</v>
      </c>
      <c r="W2429" s="14">
        <v>-882</v>
      </c>
      <c r="Y2429" s="25">
        <v>0.89105101728457237</v>
      </c>
      <c r="AB2429" s="26">
        <v>2475.9725176607717</v>
      </c>
      <c r="AD2429" s="26">
        <v>129.13864133401046</v>
      </c>
      <c r="AE2429" s="26">
        <v>2605.1111589947818</v>
      </c>
      <c r="AF2429" s="26">
        <v>1394.317982600053</v>
      </c>
      <c r="AG2429" s="26">
        <v>84.807398747781079</v>
      </c>
      <c r="AH2429" s="26">
        <v>3914.621742847055</v>
      </c>
      <c r="AI2429" s="14">
        <v>25513</v>
      </c>
      <c r="AJ2429" s="14">
        <v>41652</v>
      </c>
      <c r="AK2429" s="27">
        <v>0.22511191013769746</v>
      </c>
      <c r="AL2429" s="27">
        <v>0.20719901533456914</v>
      </c>
    </row>
    <row r="2430" spans="1:38" x14ac:dyDescent="0.25">
      <c r="A2430" t="s">
        <v>98</v>
      </c>
      <c r="B2430" s="1">
        <v>44614</v>
      </c>
      <c r="C2430" s="8" t="s">
        <v>390</v>
      </c>
      <c r="D2430" s="10" t="s">
        <v>391</v>
      </c>
      <c r="E2430" s="14">
        <v>47064</v>
      </c>
      <c r="F2430" s="14">
        <v>47354</v>
      </c>
      <c r="G2430" s="14">
        <v>26243</v>
      </c>
      <c r="H2430" s="14">
        <v>-21111</v>
      </c>
      <c r="J2430" s="14">
        <v>7201</v>
      </c>
      <c r="M2430" s="14">
        <v>11107</v>
      </c>
      <c r="N2430" s="14">
        <v>140</v>
      </c>
      <c r="O2430" s="14">
        <v>4970</v>
      </c>
      <c r="P2430" s="14">
        <v>2825</v>
      </c>
      <c r="R2430" s="14">
        <v>-21645</v>
      </c>
      <c r="S2430" s="14">
        <v>-392</v>
      </c>
      <c r="T2430" s="14">
        <v>931</v>
      </c>
      <c r="U2430" s="14">
        <v>0</v>
      </c>
      <c r="V2430" s="14">
        <v>459</v>
      </c>
      <c r="W2430" s="14">
        <v>-464</v>
      </c>
      <c r="Y2430" s="25">
        <v>0.88819999563054364</v>
      </c>
      <c r="AB2430" s="26">
        <v>2901.1476665074006</v>
      </c>
      <c r="AD2430" s="26">
        <v>126.84056369124809</v>
      </c>
      <c r="AE2430" s="26">
        <v>3027.9882301986481</v>
      </c>
      <c r="AF2430" s="26">
        <v>1399.5762846318385</v>
      </c>
      <c r="AG2430" s="26">
        <v>154.23700931802711</v>
      </c>
      <c r="AH2430" s="26">
        <v>4273.3275055124604</v>
      </c>
      <c r="AI2430" s="14">
        <v>26243</v>
      </c>
      <c r="AJ2430" s="14">
        <v>47354</v>
      </c>
      <c r="AK2430" s="27">
        <v>0.25437501093855669</v>
      </c>
      <c r="AL2430" s="27">
        <v>0.19894968292441778</v>
      </c>
    </row>
    <row r="2431" spans="1:38" x14ac:dyDescent="0.25">
      <c r="A2431" t="s">
        <v>98</v>
      </c>
      <c r="B2431" s="1">
        <v>44615</v>
      </c>
      <c r="C2431" s="8" t="s">
        <v>390</v>
      </c>
      <c r="D2431" s="10" t="s">
        <v>391</v>
      </c>
      <c r="E2431" s="14">
        <v>47679</v>
      </c>
      <c r="F2431" s="14">
        <v>47053</v>
      </c>
      <c r="G2431" s="14">
        <v>24248</v>
      </c>
      <c r="H2431" s="14">
        <v>-22805</v>
      </c>
      <c r="J2431" s="14">
        <v>8480</v>
      </c>
      <c r="M2431" s="14">
        <v>10976</v>
      </c>
      <c r="N2431" s="14">
        <v>136</v>
      </c>
      <c r="O2431" s="14">
        <v>1682</v>
      </c>
      <c r="P2431" s="14">
        <v>2974</v>
      </c>
      <c r="R2431" s="14">
        <v>-22005</v>
      </c>
      <c r="S2431" s="14">
        <v>-440</v>
      </c>
      <c r="T2431" s="14">
        <v>-487</v>
      </c>
      <c r="U2431" s="14">
        <v>0</v>
      </c>
      <c r="V2431" s="14">
        <v>581</v>
      </c>
      <c r="W2431" s="14">
        <v>-454</v>
      </c>
      <c r="Y2431" s="25">
        <v>0.87905134959427789</v>
      </c>
      <c r="AB2431" s="26">
        <v>3381.2427740651347</v>
      </c>
      <c r="AD2431" s="26">
        <v>105.03213991616428</v>
      </c>
      <c r="AE2431" s="26">
        <v>3486.2749139812991</v>
      </c>
      <c r="AF2431" s="26">
        <v>1837.7368659840142</v>
      </c>
      <c r="AG2431" s="26">
        <v>117.26043838681703</v>
      </c>
      <c r="AH2431" s="26">
        <v>5206.751341578497</v>
      </c>
      <c r="AI2431" s="14">
        <v>24248</v>
      </c>
      <c r="AJ2431" s="14">
        <v>47053</v>
      </c>
      <c r="AK2431" s="27">
        <v>0.31697094196888204</v>
      </c>
      <c r="AL2431" s="27">
        <v>0.24395698770898319</v>
      </c>
    </row>
    <row r="2432" spans="1:38" x14ac:dyDescent="0.25">
      <c r="A2432" t="s">
        <v>98</v>
      </c>
      <c r="B2432" s="1">
        <v>44616</v>
      </c>
      <c r="C2432" s="8" t="s">
        <v>390</v>
      </c>
      <c r="D2432" s="10" t="s">
        <v>391</v>
      </c>
      <c r="E2432" s="14">
        <v>45334</v>
      </c>
      <c r="F2432" s="14">
        <v>44501</v>
      </c>
      <c r="G2432" s="14">
        <v>23096</v>
      </c>
      <c r="H2432" s="14">
        <v>-21405</v>
      </c>
      <c r="J2432" s="14">
        <v>8331</v>
      </c>
      <c r="M2432" s="14">
        <v>11275</v>
      </c>
      <c r="N2432" s="14">
        <v>71</v>
      </c>
      <c r="O2432" s="14">
        <v>519</v>
      </c>
      <c r="P2432" s="14">
        <v>2900</v>
      </c>
      <c r="R2432" s="14">
        <v>-20765</v>
      </c>
      <c r="S2432" s="14">
        <v>-477</v>
      </c>
      <c r="T2432" s="14">
        <v>-1394</v>
      </c>
      <c r="U2432" s="14">
        <v>0</v>
      </c>
      <c r="V2432" s="14">
        <v>91</v>
      </c>
      <c r="W2432" s="14">
        <v>1140</v>
      </c>
      <c r="Y2432" s="25">
        <v>0.87756372186167897</v>
      </c>
      <c r="AB2432" s="26">
        <v>3316.2102161958301</v>
      </c>
      <c r="AD2432" s="26">
        <v>98.351062015611717</v>
      </c>
      <c r="AE2432" s="26">
        <v>3414.5612782114404</v>
      </c>
      <c r="AF2432" s="26">
        <v>1851.0119562259083</v>
      </c>
      <c r="AG2432" s="26">
        <v>148.45122753614143</v>
      </c>
      <c r="AH2432" s="26">
        <v>5117.1220069012088</v>
      </c>
      <c r="AI2432" s="14">
        <v>23096</v>
      </c>
      <c r="AJ2432" s="14">
        <v>44501</v>
      </c>
      <c r="AK2432" s="27">
        <v>0.32593566354219372</v>
      </c>
      <c r="AL2432" s="27">
        <v>0.25350687667365995</v>
      </c>
    </row>
    <row r="2433" spans="1:38" x14ac:dyDescent="0.25">
      <c r="A2433" t="s">
        <v>98</v>
      </c>
      <c r="B2433" s="1">
        <v>44617</v>
      </c>
      <c r="C2433" s="8" t="s">
        <v>390</v>
      </c>
      <c r="D2433" s="10" t="s">
        <v>391</v>
      </c>
      <c r="E2433" s="14">
        <v>44529</v>
      </c>
      <c r="F2433" s="14">
        <v>44132</v>
      </c>
      <c r="G2433" s="14">
        <v>21451</v>
      </c>
      <c r="H2433" s="14">
        <v>-22681</v>
      </c>
      <c r="J2433" s="14">
        <v>6305</v>
      </c>
      <c r="M2433" s="14">
        <v>11675</v>
      </c>
      <c r="N2433" s="14">
        <v>140</v>
      </c>
      <c r="O2433" s="14">
        <v>449</v>
      </c>
      <c r="P2433" s="14">
        <v>2882</v>
      </c>
      <c r="R2433" s="14">
        <v>-22199</v>
      </c>
      <c r="S2433" s="14">
        <v>-500</v>
      </c>
      <c r="T2433" s="14">
        <v>-1671</v>
      </c>
      <c r="U2433" s="14">
        <v>0</v>
      </c>
      <c r="V2433" s="14">
        <v>-152</v>
      </c>
      <c r="W2433" s="14">
        <v>1841</v>
      </c>
      <c r="Y2433" s="25">
        <v>0.87925951096205102</v>
      </c>
      <c r="AB2433" s="26">
        <v>2514.5971716739077</v>
      </c>
      <c r="AD2433" s="26">
        <v>100.88893906457534</v>
      </c>
      <c r="AE2433" s="26">
        <v>2615.4861107384836</v>
      </c>
      <c r="AF2433" s="26">
        <v>2283.3379793310014</v>
      </c>
      <c r="AG2433" s="26">
        <v>205.52438773588261</v>
      </c>
      <c r="AH2433" s="26">
        <v>4693.2997023336029</v>
      </c>
      <c r="AI2433" s="14">
        <v>21451</v>
      </c>
      <c r="AJ2433" s="14">
        <v>44132</v>
      </c>
      <c r="AK2433" s="27">
        <v>0.26880578944833694</v>
      </c>
      <c r="AL2433" s="27">
        <v>0.23445441833043387</v>
      </c>
    </row>
    <row r="2434" spans="1:38" x14ac:dyDescent="0.25">
      <c r="A2434" t="s">
        <v>98</v>
      </c>
      <c r="B2434" s="1">
        <v>44618</v>
      </c>
      <c r="C2434" s="8" t="s">
        <v>390</v>
      </c>
      <c r="D2434" s="10" t="s">
        <v>391</v>
      </c>
      <c r="E2434" s="14">
        <v>40338</v>
      </c>
      <c r="F2434" s="14">
        <v>40698</v>
      </c>
      <c r="G2434" s="14">
        <v>17067</v>
      </c>
      <c r="H2434" s="14">
        <v>-23631</v>
      </c>
      <c r="J2434" s="14">
        <v>5851</v>
      </c>
      <c r="M2434" s="14">
        <v>6379</v>
      </c>
      <c r="N2434" s="14">
        <v>127</v>
      </c>
      <c r="O2434" s="14">
        <v>1831</v>
      </c>
      <c r="P2434" s="14">
        <v>2879</v>
      </c>
      <c r="R2434" s="14">
        <v>-22615</v>
      </c>
      <c r="S2434" s="14">
        <v>-519</v>
      </c>
      <c r="T2434" s="14">
        <v>-1786</v>
      </c>
      <c r="U2434" s="14">
        <v>0</v>
      </c>
      <c r="V2434" s="14">
        <v>-920</v>
      </c>
      <c r="W2434" s="14">
        <v>2209</v>
      </c>
      <c r="Y2434" s="25">
        <v>0.88176853649040643</v>
      </c>
      <c r="AB2434" s="26">
        <v>2340.1891060615294</v>
      </c>
      <c r="AD2434" s="26">
        <v>74.710837220934721</v>
      </c>
      <c r="AE2434" s="26">
        <v>2414.8999432824644</v>
      </c>
      <c r="AF2434" s="26">
        <v>2977.0371842585901</v>
      </c>
      <c r="AG2434" s="26">
        <v>290.64079038530781</v>
      </c>
      <c r="AH2434" s="26">
        <v>5101.2963371557471</v>
      </c>
      <c r="AI2434" s="14">
        <v>17067</v>
      </c>
      <c r="AJ2434" s="14">
        <v>40698</v>
      </c>
      <c r="AK2434" s="27">
        <v>0.31194332413191461</v>
      </c>
      <c r="AL2434" s="27">
        <v>0.27633839330729526</v>
      </c>
    </row>
    <row r="2435" spans="1:38" x14ac:dyDescent="0.25">
      <c r="A2435" t="s">
        <v>98</v>
      </c>
      <c r="B2435" s="1">
        <v>44619</v>
      </c>
      <c r="C2435" s="8" t="s">
        <v>390</v>
      </c>
      <c r="D2435" s="10" t="s">
        <v>391</v>
      </c>
      <c r="E2435" s="14">
        <v>37347</v>
      </c>
      <c r="F2435" s="14">
        <v>38105</v>
      </c>
      <c r="G2435" s="14">
        <v>19710</v>
      </c>
      <c r="H2435" s="14">
        <v>-18395</v>
      </c>
      <c r="J2435" s="14">
        <v>5910</v>
      </c>
      <c r="M2435" s="14">
        <v>7509</v>
      </c>
      <c r="N2435" s="14">
        <v>38</v>
      </c>
      <c r="O2435" s="14">
        <v>3354</v>
      </c>
      <c r="P2435" s="14">
        <v>2899</v>
      </c>
      <c r="R2435" s="14">
        <v>-15087</v>
      </c>
      <c r="S2435" s="14">
        <v>-421</v>
      </c>
      <c r="T2435" s="14">
        <v>-192</v>
      </c>
      <c r="U2435" s="14">
        <v>0</v>
      </c>
      <c r="V2435" s="14">
        <v>-2290</v>
      </c>
      <c r="W2435" s="14">
        <v>-405</v>
      </c>
      <c r="Y2435" s="25">
        <v>0.88423605935993099</v>
      </c>
      <c r="AB2435" s="26">
        <v>2370.4017521464893</v>
      </c>
      <c r="AD2435" s="26">
        <v>91.923105710493871</v>
      </c>
      <c r="AE2435" s="26">
        <v>2462.3248578569833</v>
      </c>
      <c r="AF2435" s="26">
        <v>2978.5872551787429</v>
      </c>
      <c r="AG2435" s="26">
        <v>113.91362747493982</v>
      </c>
      <c r="AH2435" s="26">
        <v>5326.9984855607872</v>
      </c>
      <c r="AI2435" s="14">
        <v>19710</v>
      </c>
      <c r="AJ2435" s="14">
        <v>38105</v>
      </c>
      <c r="AK2435" s="27">
        <v>0.27541809376604071</v>
      </c>
      <c r="AL2435" s="27">
        <v>0.30820121772043096</v>
      </c>
    </row>
    <row r="2436" spans="1:38" x14ac:dyDescent="0.25">
      <c r="A2436" t="s">
        <v>98</v>
      </c>
      <c r="B2436" s="1">
        <v>44620</v>
      </c>
      <c r="C2436" s="8" t="s">
        <v>390</v>
      </c>
      <c r="D2436" s="10" t="s">
        <v>391</v>
      </c>
      <c r="E2436" s="14">
        <v>37299</v>
      </c>
      <c r="F2436" s="14">
        <v>37504</v>
      </c>
      <c r="G2436" s="14">
        <v>21151</v>
      </c>
      <c r="H2436" s="14">
        <v>-16353</v>
      </c>
      <c r="J2436" s="14">
        <v>5359</v>
      </c>
      <c r="M2436" s="14">
        <v>7810</v>
      </c>
      <c r="N2436" s="14">
        <v>28</v>
      </c>
      <c r="O2436" s="14">
        <v>5094</v>
      </c>
      <c r="P2436" s="14">
        <v>2860</v>
      </c>
      <c r="R2436" s="14">
        <v>-13293</v>
      </c>
      <c r="S2436" s="14">
        <v>-401</v>
      </c>
      <c r="T2436" s="14">
        <v>2316</v>
      </c>
      <c r="U2436" s="14">
        <v>0</v>
      </c>
      <c r="V2436" s="14">
        <v>-2015</v>
      </c>
      <c r="W2436" s="14">
        <v>-2960</v>
      </c>
      <c r="Y2436" s="25">
        <v>0.8842129306952613</v>
      </c>
      <c r="AB2436" s="26">
        <v>2149.3486839436755</v>
      </c>
      <c r="AD2436" s="26">
        <v>105.19200618696513</v>
      </c>
      <c r="AE2436" s="26">
        <v>2254.5406901306401</v>
      </c>
      <c r="AF2436" s="26">
        <v>2717.553945672149</v>
      </c>
      <c r="AG2436" s="26">
        <v>287.11207203182073</v>
      </c>
      <c r="AH2436" s="26">
        <v>4684.9825637709682</v>
      </c>
      <c r="AI2436" s="14">
        <v>21151</v>
      </c>
      <c r="AJ2436" s="14">
        <v>37504</v>
      </c>
      <c r="AK2436" s="27">
        <v>0.23499624113639125</v>
      </c>
      <c r="AL2436" s="27">
        <v>0.2754001242465004</v>
      </c>
    </row>
    <row r="2437" spans="1:38" x14ac:dyDescent="0.25">
      <c r="A2437" t="s">
        <v>98</v>
      </c>
      <c r="B2437" s="1">
        <v>44621</v>
      </c>
      <c r="C2437" s="8" t="s">
        <v>390</v>
      </c>
      <c r="D2437" s="10" t="s">
        <v>391</v>
      </c>
      <c r="E2437" s="14">
        <v>34408</v>
      </c>
      <c r="F2437" s="14">
        <v>34289</v>
      </c>
      <c r="G2437" s="14">
        <v>27380</v>
      </c>
      <c r="H2437" s="14">
        <v>-6909</v>
      </c>
      <c r="J2437" s="14">
        <v>5562</v>
      </c>
      <c r="M2437" s="14">
        <v>14293</v>
      </c>
      <c r="N2437" s="14">
        <v>86</v>
      </c>
      <c r="O2437" s="14">
        <v>4643</v>
      </c>
      <c r="P2437" s="14">
        <v>2796</v>
      </c>
      <c r="R2437" s="14">
        <v>-5889</v>
      </c>
      <c r="S2437" s="14">
        <v>-317</v>
      </c>
      <c r="T2437" s="14">
        <v>1756</v>
      </c>
      <c r="U2437" s="14">
        <v>0</v>
      </c>
      <c r="V2437" s="14">
        <v>-2502</v>
      </c>
      <c r="W2437" s="14">
        <v>43</v>
      </c>
      <c r="Y2437" s="25">
        <v>0.88383116707965026</v>
      </c>
      <c r="AB2437" s="26">
        <v>2229.8033000231408</v>
      </c>
      <c r="AD2437" s="26">
        <v>145.3317623472141</v>
      </c>
      <c r="AE2437" s="26">
        <v>2375.1350623703547</v>
      </c>
      <c r="AF2437" s="26">
        <v>2109.7786115365266</v>
      </c>
      <c r="AG2437" s="26">
        <v>345.58891941589906</v>
      </c>
      <c r="AH2437" s="26">
        <v>4139.3247544909827</v>
      </c>
      <c r="AI2437" s="14">
        <v>27380</v>
      </c>
      <c r="AJ2437" s="14">
        <v>34289</v>
      </c>
      <c r="AK2437" s="27">
        <v>0.19124434847344526</v>
      </c>
      <c r="AL2437" s="27">
        <v>0.26613894077534811</v>
      </c>
    </row>
    <row r="2438" spans="1:38" x14ac:dyDescent="0.25">
      <c r="A2438" t="s">
        <v>98</v>
      </c>
      <c r="B2438" s="1">
        <v>44622</v>
      </c>
      <c r="C2438" s="8" t="s">
        <v>390</v>
      </c>
      <c r="D2438" s="10" t="s">
        <v>391</v>
      </c>
      <c r="E2438" s="14">
        <v>34067</v>
      </c>
      <c r="F2438" s="14">
        <v>34887</v>
      </c>
      <c r="G2438" s="14">
        <v>24347</v>
      </c>
      <c r="H2438" s="14">
        <v>-10540</v>
      </c>
      <c r="J2438" s="14">
        <v>5524</v>
      </c>
      <c r="M2438" s="14">
        <v>15337</v>
      </c>
      <c r="N2438" s="14">
        <v>18</v>
      </c>
      <c r="O2438" s="14">
        <v>636</v>
      </c>
      <c r="P2438" s="14">
        <v>2832</v>
      </c>
      <c r="R2438" s="14">
        <v>-10018</v>
      </c>
      <c r="S2438" s="14">
        <v>-451</v>
      </c>
      <c r="T2438" s="14">
        <v>-1078</v>
      </c>
      <c r="U2438" s="14">
        <v>0</v>
      </c>
      <c r="V2438" s="14">
        <v>-1037</v>
      </c>
      <c r="W2438" s="14">
        <v>2044</v>
      </c>
      <c r="Y2438" s="25">
        <v>0.88615068077801107</v>
      </c>
      <c r="AB2438" s="26">
        <v>2220.3810001804095</v>
      </c>
      <c r="AD2438" s="26">
        <v>125.38178397019026</v>
      </c>
      <c r="AE2438" s="26">
        <v>2345.7627841506001</v>
      </c>
      <c r="AF2438" s="26">
        <v>1358.8086097644286</v>
      </c>
      <c r="AG2438" s="26">
        <v>196.67476917296318</v>
      </c>
      <c r="AH2438" s="26">
        <v>3507.8966247420663</v>
      </c>
      <c r="AI2438" s="14">
        <v>24347</v>
      </c>
      <c r="AJ2438" s="14">
        <v>34887</v>
      </c>
      <c r="AK2438" s="27">
        <v>0.21240873820980391</v>
      </c>
      <c r="AL2438" s="27">
        <v>0.22167509550373643</v>
      </c>
    </row>
    <row r="2439" spans="1:38" x14ac:dyDescent="0.25">
      <c r="A2439" t="s">
        <v>98</v>
      </c>
      <c r="B2439" s="1">
        <v>44623</v>
      </c>
      <c r="C2439" s="8" t="s">
        <v>390</v>
      </c>
      <c r="D2439" s="10" t="s">
        <v>391</v>
      </c>
      <c r="E2439" s="14">
        <v>34616</v>
      </c>
      <c r="F2439" s="14">
        <v>35983</v>
      </c>
      <c r="G2439" s="14">
        <v>24378</v>
      </c>
      <c r="H2439" s="14">
        <v>-11605</v>
      </c>
      <c r="J2439" s="14">
        <v>5256</v>
      </c>
      <c r="M2439" s="14">
        <v>14405</v>
      </c>
      <c r="N2439" s="14">
        <v>54</v>
      </c>
      <c r="O2439" s="14">
        <v>1929</v>
      </c>
      <c r="P2439" s="14">
        <v>2734</v>
      </c>
      <c r="R2439" s="14">
        <v>-9638</v>
      </c>
      <c r="S2439" s="14">
        <v>-461</v>
      </c>
      <c r="T2439" s="14">
        <v>999</v>
      </c>
      <c r="U2439" s="14">
        <v>0</v>
      </c>
      <c r="V2439" s="14">
        <v>-865</v>
      </c>
      <c r="W2439" s="14">
        <v>-1640</v>
      </c>
      <c r="Y2439" s="25">
        <v>0.88633103155139581</v>
      </c>
      <c r="AB2439" s="26">
        <v>2113.0879252815166</v>
      </c>
      <c r="AD2439" s="26">
        <v>127.37345126058432</v>
      </c>
      <c r="AE2439" s="26">
        <v>2240.4613765421013</v>
      </c>
      <c r="AF2439" s="26">
        <v>1557.1835825740463</v>
      </c>
      <c r="AG2439" s="26">
        <v>142.79916203876482</v>
      </c>
      <c r="AH2439" s="26">
        <v>3654.8457970773825</v>
      </c>
      <c r="AI2439" s="14">
        <v>24378</v>
      </c>
      <c r="AJ2439" s="14">
        <v>35983</v>
      </c>
      <c r="AK2439" s="27">
        <v>0.20261571744820114</v>
      </c>
      <c r="AL2439" s="27">
        <v>0.22392646919803069</v>
      </c>
    </row>
    <row r="2440" spans="1:38" x14ac:dyDescent="0.25">
      <c r="A2440" t="s">
        <v>98</v>
      </c>
      <c r="B2440" s="1">
        <v>44624</v>
      </c>
      <c r="C2440" s="8" t="s">
        <v>390</v>
      </c>
      <c r="D2440" s="10" t="s">
        <v>391</v>
      </c>
      <c r="E2440" s="14">
        <v>36314</v>
      </c>
      <c r="F2440" s="14">
        <v>36871</v>
      </c>
      <c r="G2440" s="14">
        <v>24085</v>
      </c>
      <c r="H2440" s="14">
        <v>-12786</v>
      </c>
      <c r="J2440" s="14">
        <v>5189</v>
      </c>
      <c r="M2440" s="14">
        <v>15197</v>
      </c>
      <c r="N2440" s="14">
        <v>133</v>
      </c>
      <c r="O2440" s="14">
        <v>706</v>
      </c>
      <c r="P2440" s="14">
        <v>2860</v>
      </c>
      <c r="R2440" s="14">
        <v>-12072</v>
      </c>
      <c r="S2440" s="14">
        <v>-519</v>
      </c>
      <c r="T2440" s="14">
        <v>-755</v>
      </c>
      <c r="U2440" s="14">
        <v>0</v>
      </c>
      <c r="V2440" s="14">
        <v>-1056</v>
      </c>
      <c r="W2440" s="14">
        <v>1616</v>
      </c>
      <c r="Y2440" s="25">
        <v>0.89009007930480966</v>
      </c>
      <c r="AB2440" s="26">
        <v>2094.9993293686243</v>
      </c>
      <c r="AD2440" s="26">
        <v>125.86804387720953</v>
      </c>
      <c r="AE2440" s="26">
        <v>2220.8673732458342</v>
      </c>
      <c r="AF2440" s="26">
        <v>1529.2652074945674</v>
      </c>
      <c r="AG2440" s="26">
        <v>194.10931956198675</v>
      </c>
      <c r="AH2440" s="26">
        <v>3556.0232611784145</v>
      </c>
      <c r="AI2440" s="14">
        <v>24085</v>
      </c>
      <c r="AJ2440" s="14">
        <v>36871</v>
      </c>
      <c r="AK2440" s="27">
        <v>0.20328705121051405</v>
      </c>
      <c r="AL2440" s="27">
        <v>0.21262455593987567</v>
      </c>
    </row>
    <row r="2441" spans="1:38" x14ac:dyDescent="0.25">
      <c r="A2441" t="s">
        <v>98</v>
      </c>
      <c r="B2441" s="1">
        <v>44625</v>
      </c>
      <c r="C2441" s="8" t="s">
        <v>390</v>
      </c>
      <c r="D2441" s="10" t="s">
        <v>391</v>
      </c>
      <c r="E2441" s="14">
        <v>35618</v>
      </c>
      <c r="F2441" s="14">
        <v>35126</v>
      </c>
      <c r="G2441" s="14">
        <v>19388</v>
      </c>
      <c r="H2441" s="14">
        <v>-15738</v>
      </c>
      <c r="J2441" s="14">
        <v>-60</v>
      </c>
      <c r="M2441" s="14">
        <v>15320</v>
      </c>
      <c r="N2441" s="14">
        <v>132</v>
      </c>
      <c r="O2441" s="14">
        <v>1154</v>
      </c>
      <c r="P2441" s="14">
        <v>2842</v>
      </c>
      <c r="R2441" s="14">
        <v>-16176</v>
      </c>
      <c r="S2441" s="14">
        <v>-504</v>
      </c>
      <c r="T2441" s="14">
        <v>-637</v>
      </c>
      <c r="U2441" s="14">
        <v>0</v>
      </c>
      <c r="V2441" s="14">
        <v>-318</v>
      </c>
      <c r="W2441" s="14">
        <v>1897</v>
      </c>
      <c r="Y2441" s="25">
        <v>0.89268359938168484</v>
      </c>
      <c r="AD2441" s="26">
        <v>129.54496810562927</v>
      </c>
      <c r="AE2441" s="26">
        <v>129.54496810562927</v>
      </c>
      <c r="AF2441" s="26">
        <v>1058.8450005659695</v>
      </c>
      <c r="AG2441" s="26">
        <v>64.153464376870488</v>
      </c>
      <c r="AH2441" s="26">
        <v>1124.2365042947281</v>
      </c>
      <c r="AI2441" s="14">
        <v>19448</v>
      </c>
      <c r="AJ2441" s="14">
        <v>35186</v>
      </c>
      <c r="AK2441" s="27">
        <v>1.4685182413874556E-2</v>
      </c>
      <c r="AL2441" s="27">
        <v>7.0440353609340173E-2</v>
      </c>
    </row>
    <row r="2442" spans="1:38" x14ac:dyDescent="0.25">
      <c r="A2442" t="s">
        <v>98</v>
      </c>
      <c r="B2442" s="1">
        <v>44626</v>
      </c>
      <c r="C2442" s="8" t="s">
        <v>390</v>
      </c>
      <c r="D2442" s="10" t="s">
        <v>391</v>
      </c>
      <c r="E2442" s="14">
        <v>35377</v>
      </c>
      <c r="F2442" s="14">
        <v>35207</v>
      </c>
      <c r="G2442" s="14">
        <v>20902</v>
      </c>
      <c r="H2442" s="14">
        <v>-14305</v>
      </c>
      <c r="J2442" s="14">
        <v>-39</v>
      </c>
      <c r="M2442" s="14">
        <v>15066</v>
      </c>
      <c r="N2442" s="14">
        <v>154</v>
      </c>
      <c r="O2442" s="14">
        <v>2828</v>
      </c>
      <c r="P2442" s="14">
        <v>2893</v>
      </c>
      <c r="R2442" s="14">
        <v>-15021</v>
      </c>
      <c r="S2442" s="14">
        <v>-402</v>
      </c>
      <c r="T2442" s="14">
        <v>463</v>
      </c>
      <c r="U2442" s="14">
        <v>0</v>
      </c>
      <c r="V2442" s="14">
        <v>-327</v>
      </c>
      <c r="W2442" s="14">
        <v>982</v>
      </c>
      <c r="Y2442" s="25">
        <v>0.88990421745380244</v>
      </c>
      <c r="AD2442" s="26">
        <v>139.48998236836604</v>
      </c>
      <c r="AE2442" s="26">
        <v>145.55648358990851</v>
      </c>
      <c r="AF2442" s="26">
        <v>1190.5270997944594</v>
      </c>
      <c r="AG2442" s="26">
        <v>73.901765974154628</v>
      </c>
      <c r="AH2442" s="26">
        <v>1262.1818174102134</v>
      </c>
      <c r="AI2442" s="14">
        <v>20956</v>
      </c>
      <c r="AJ2442" s="14">
        <v>35261</v>
      </c>
      <c r="AK2442" s="27">
        <v>1.5312881029394163E-2</v>
      </c>
      <c r="AL2442" s="27">
        <v>7.8915268378630915E-2</v>
      </c>
    </row>
    <row r="2443" spans="1:38" x14ac:dyDescent="0.25">
      <c r="A2443" t="s">
        <v>98</v>
      </c>
      <c r="B2443" s="1">
        <v>44627</v>
      </c>
      <c r="C2443" s="8" t="s">
        <v>390</v>
      </c>
      <c r="D2443" s="10" t="s">
        <v>391</v>
      </c>
      <c r="E2443" s="14">
        <v>36912</v>
      </c>
      <c r="F2443" s="14">
        <v>36297</v>
      </c>
      <c r="G2443" s="14">
        <v>25057</v>
      </c>
      <c r="H2443" s="14">
        <v>-11240</v>
      </c>
      <c r="J2443" s="14">
        <v>5116</v>
      </c>
      <c r="M2443" s="14">
        <v>13550</v>
      </c>
      <c r="N2443" s="14">
        <v>122</v>
      </c>
      <c r="O2443" s="14">
        <v>3416</v>
      </c>
      <c r="P2443" s="14">
        <v>2853</v>
      </c>
      <c r="R2443" s="14">
        <v>-9399</v>
      </c>
      <c r="S2443" s="14">
        <v>-388</v>
      </c>
      <c r="T2443" s="14">
        <v>1483</v>
      </c>
      <c r="U2443" s="14">
        <v>0</v>
      </c>
      <c r="V2443" s="14">
        <v>-1635</v>
      </c>
      <c r="W2443" s="14">
        <v>-1301</v>
      </c>
      <c r="Y2443" s="25">
        <v>0.88354675160875584</v>
      </c>
      <c r="AB2443" s="26">
        <v>2050.3420912585366</v>
      </c>
      <c r="AD2443" s="26">
        <v>132.82888775166359</v>
      </c>
      <c r="AE2443" s="26">
        <v>2183.1709790102</v>
      </c>
      <c r="AF2443" s="26">
        <v>1983.5788310578916</v>
      </c>
      <c r="AG2443" s="26">
        <v>204.83660582085162</v>
      </c>
      <c r="AH2443" s="26">
        <v>3961.9132042472411</v>
      </c>
      <c r="AI2443" s="14">
        <v>25057</v>
      </c>
      <c r="AJ2443" s="14">
        <v>36297</v>
      </c>
      <c r="AK2443" s="27">
        <v>0.19208454339088746</v>
      </c>
      <c r="AL2443" s="27">
        <v>0.24064008288143793</v>
      </c>
    </row>
    <row r="2444" spans="1:38" x14ac:dyDescent="0.25">
      <c r="A2444" t="s">
        <v>98</v>
      </c>
      <c r="B2444" s="1">
        <v>44628</v>
      </c>
      <c r="C2444" s="8" t="s">
        <v>390</v>
      </c>
      <c r="D2444" s="10" t="s">
        <v>391</v>
      </c>
      <c r="E2444" s="14">
        <v>37182</v>
      </c>
      <c r="F2444" s="14">
        <v>36705</v>
      </c>
      <c r="G2444" s="14">
        <v>23947</v>
      </c>
      <c r="H2444" s="14">
        <v>-12758</v>
      </c>
      <c r="J2444" s="14">
        <v>5581</v>
      </c>
      <c r="M2444" s="14">
        <v>13535</v>
      </c>
      <c r="N2444" s="14">
        <v>56</v>
      </c>
      <c r="O2444" s="14">
        <v>1895</v>
      </c>
      <c r="P2444" s="14">
        <v>2880</v>
      </c>
      <c r="R2444" s="14">
        <v>-11567</v>
      </c>
      <c r="S2444" s="14">
        <v>-451</v>
      </c>
      <c r="T2444" s="14">
        <v>-73</v>
      </c>
      <c r="U2444" s="14">
        <v>0</v>
      </c>
      <c r="V2444" s="14">
        <v>-1302</v>
      </c>
      <c r="W2444" s="14">
        <v>635</v>
      </c>
      <c r="Y2444" s="25">
        <v>0.88254732948117476</v>
      </c>
      <c r="AB2444" s="26">
        <v>2234.1703539995265</v>
      </c>
      <c r="AD2444" s="26">
        <v>122.33766373035724</v>
      </c>
      <c r="AE2444" s="26">
        <v>2356.5080177298842</v>
      </c>
      <c r="AF2444" s="26">
        <v>1569.517058432159</v>
      </c>
      <c r="AG2444" s="26">
        <v>111.87393219433631</v>
      </c>
      <c r="AH2444" s="26">
        <v>3814.1511439677074</v>
      </c>
      <c r="AI2444" s="14">
        <v>23947</v>
      </c>
      <c r="AJ2444" s="14">
        <v>36705</v>
      </c>
      <c r="AK2444" s="27">
        <v>0.21694595172871997</v>
      </c>
      <c r="AL2444" s="27">
        <v>0.22909014834529592</v>
      </c>
    </row>
    <row r="2445" spans="1:38" x14ac:dyDescent="0.25">
      <c r="A2445" t="s">
        <v>98</v>
      </c>
      <c r="B2445" s="1">
        <v>44629</v>
      </c>
      <c r="C2445" s="8" t="s">
        <v>390</v>
      </c>
      <c r="D2445" s="10" t="s">
        <v>391</v>
      </c>
      <c r="E2445" s="14">
        <v>39830</v>
      </c>
      <c r="F2445" s="14">
        <v>39747</v>
      </c>
      <c r="G2445" s="14">
        <v>27874</v>
      </c>
      <c r="H2445" s="14">
        <v>-11873</v>
      </c>
      <c r="J2445" s="14">
        <v>6206</v>
      </c>
      <c r="M2445" s="14">
        <v>16033</v>
      </c>
      <c r="N2445" s="14">
        <v>157</v>
      </c>
      <c r="O2445" s="14">
        <v>2733</v>
      </c>
      <c r="P2445" s="14">
        <v>2745</v>
      </c>
      <c r="R2445" s="14">
        <v>-13233</v>
      </c>
      <c r="S2445" s="14">
        <v>-591</v>
      </c>
      <c r="T2445" s="14">
        <v>83</v>
      </c>
      <c r="U2445" s="14">
        <v>0</v>
      </c>
      <c r="V2445" s="14">
        <v>-101</v>
      </c>
      <c r="W2445" s="14">
        <v>1969</v>
      </c>
      <c r="Y2445" s="25">
        <v>0.88641182187570366</v>
      </c>
      <c r="AB2445" s="26">
        <v>2495.2471476084847</v>
      </c>
      <c r="AD2445" s="26">
        <v>144.33259815470876</v>
      </c>
      <c r="AE2445" s="26">
        <v>2639.5797457631938</v>
      </c>
      <c r="AF2445" s="26">
        <v>1066.0975436574602</v>
      </c>
      <c r="AG2445" s="26">
        <v>263.34305175474333</v>
      </c>
      <c r="AH2445" s="26">
        <v>3442.3342376659102</v>
      </c>
      <c r="AI2445" s="14">
        <v>27874</v>
      </c>
      <c r="AJ2445" s="14">
        <v>39747</v>
      </c>
      <c r="AK2445" s="27">
        <v>0.20877054958400129</v>
      </c>
      <c r="AL2445" s="27">
        <v>0.1909336278723682</v>
      </c>
    </row>
    <row r="2446" spans="1:38" x14ac:dyDescent="0.25">
      <c r="A2446" t="s">
        <v>98</v>
      </c>
      <c r="B2446" s="1">
        <v>44630</v>
      </c>
      <c r="C2446" s="8" t="s">
        <v>390</v>
      </c>
      <c r="D2446" s="10" t="s">
        <v>391</v>
      </c>
      <c r="E2446" s="14">
        <v>40365</v>
      </c>
      <c r="F2446" s="14">
        <v>40006</v>
      </c>
      <c r="G2446" s="14">
        <v>26512</v>
      </c>
      <c r="H2446" s="14">
        <v>-13494</v>
      </c>
      <c r="J2446" s="14">
        <v>5581</v>
      </c>
      <c r="M2446" s="14">
        <v>15901</v>
      </c>
      <c r="N2446" s="14">
        <v>84</v>
      </c>
      <c r="O2446" s="14">
        <v>1974</v>
      </c>
      <c r="P2446" s="14">
        <v>2972</v>
      </c>
      <c r="R2446" s="14">
        <v>-13932</v>
      </c>
      <c r="S2446" s="14">
        <v>-580</v>
      </c>
      <c r="T2446" s="14">
        <v>-602</v>
      </c>
      <c r="U2446" s="14">
        <v>0</v>
      </c>
      <c r="V2446" s="14">
        <v>-512</v>
      </c>
      <c r="W2446" s="14">
        <v>2132</v>
      </c>
      <c r="Y2446" s="25">
        <v>0.88660299600242354</v>
      </c>
      <c r="AB2446" s="26">
        <v>2244.4372820211765</v>
      </c>
      <c r="AD2446" s="26">
        <v>139.42337142219901</v>
      </c>
      <c r="AE2446" s="26">
        <v>2383.8606534433757</v>
      </c>
      <c r="AF2446" s="26">
        <v>1348.5069187325314</v>
      </c>
      <c r="AG2446" s="26">
        <v>236.30594054441974</v>
      </c>
      <c r="AH2446" s="26">
        <v>3496.0616316314877</v>
      </c>
      <c r="AI2446" s="14">
        <v>26512</v>
      </c>
      <c r="AJ2446" s="14">
        <v>40006</v>
      </c>
      <c r="AK2446" s="27">
        <v>0.19823124901155459</v>
      </c>
      <c r="AL2446" s="27">
        <v>0.19265828611526795</v>
      </c>
    </row>
    <row r="2447" spans="1:38" x14ac:dyDescent="0.25">
      <c r="A2447" t="s">
        <v>98</v>
      </c>
      <c r="B2447" s="1">
        <v>44631</v>
      </c>
      <c r="C2447" s="8" t="s">
        <v>390</v>
      </c>
      <c r="D2447" s="10" t="s">
        <v>391</v>
      </c>
      <c r="E2447" s="14">
        <v>38188</v>
      </c>
      <c r="F2447" s="14">
        <v>38160</v>
      </c>
      <c r="G2447" s="14">
        <v>26778</v>
      </c>
      <c r="H2447" s="14">
        <v>-11382</v>
      </c>
      <c r="J2447" s="14">
        <v>5754</v>
      </c>
      <c r="M2447" s="14">
        <v>16775</v>
      </c>
      <c r="N2447" s="14">
        <v>47</v>
      </c>
      <c r="O2447" s="14">
        <v>1276</v>
      </c>
      <c r="P2447" s="14">
        <v>2926</v>
      </c>
      <c r="R2447" s="14">
        <v>-10079</v>
      </c>
      <c r="S2447" s="14">
        <v>-473</v>
      </c>
      <c r="T2447" s="14">
        <v>-1080</v>
      </c>
      <c r="U2447" s="14">
        <v>0</v>
      </c>
      <c r="V2447" s="14">
        <v>-740</v>
      </c>
      <c r="W2447" s="14">
        <v>990</v>
      </c>
      <c r="Y2447" s="25">
        <v>0.88566575119097712</v>
      </c>
      <c r="AB2447" s="26">
        <v>2311.5642298232274</v>
      </c>
      <c r="AD2447" s="26">
        <v>140.04285322155238</v>
      </c>
      <c r="AE2447" s="26">
        <v>2451.6070830447788</v>
      </c>
      <c r="AF2447" s="26">
        <v>980.19741415125304</v>
      </c>
      <c r="AG2447" s="26">
        <v>130.81288230946706</v>
      </c>
      <c r="AH2447" s="26">
        <v>3300.9916148865659</v>
      </c>
      <c r="AI2447" s="14">
        <v>26778</v>
      </c>
      <c r="AJ2447" s="14">
        <v>38160</v>
      </c>
      <c r="AK2447" s="27">
        <v>0.20183964476145269</v>
      </c>
      <c r="AL2447" s="27">
        <v>0.19070838925605924</v>
      </c>
    </row>
    <row r="2448" spans="1:38" x14ac:dyDescent="0.25">
      <c r="A2448" t="s">
        <v>98</v>
      </c>
      <c r="B2448" s="1">
        <v>44632</v>
      </c>
      <c r="C2448" s="8" t="s">
        <v>390</v>
      </c>
      <c r="D2448" s="10" t="s">
        <v>391</v>
      </c>
      <c r="E2448" s="14">
        <v>33697</v>
      </c>
      <c r="F2448" s="14">
        <v>33374</v>
      </c>
      <c r="G2448" s="14">
        <v>23354</v>
      </c>
      <c r="H2448" s="14">
        <v>-10020</v>
      </c>
      <c r="J2448" s="14">
        <v>5661</v>
      </c>
      <c r="M2448" s="14">
        <v>12243</v>
      </c>
      <c r="N2448" s="14">
        <v>104</v>
      </c>
      <c r="O2448" s="14">
        <v>2448</v>
      </c>
      <c r="P2448" s="14">
        <v>2898</v>
      </c>
      <c r="R2448" s="14">
        <v>-9634</v>
      </c>
      <c r="S2448" s="14">
        <v>-412</v>
      </c>
      <c r="T2448" s="14">
        <v>-48</v>
      </c>
      <c r="U2448" s="14">
        <v>0</v>
      </c>
      <c r="V2448" s="14">
        <v>-1658</v>
      </c>
      <c r="W2448" s="14">
        <v>1732</v>
      </c>
      <c r="Y2448" s="25">
        <v>0.88792371730521713</v>
      </c>
      <c r="AB2448" s="26">
        <v>2280.0011628601901</v>
      </c>
      <c r="AD2448" s="26">
        <v>117.85474705331646</v>
      </c>
      <c r="AE2448" s="26">
        <v>2397.8559099135068</v>
      </c>
      <c r="AF2448" s="26">
        <v>1557.146333992762</v>
      </c>
      <c r="AG2448" s="26">
        <v>204.95144895355685</v>
      </c>
      <c r="AH2448" s="26">
        <v>3750.0507949527109</v>
      </c>
      <c r="AI2448" s="14">
        <v>23354</v>
      </c>
      <c r="AJ2448" s="14">
        <v>33374</v>
      </c>
      <c r="AK2448" s="27">
        <v>0.22635784431418665</v>
      </c>
      <c r="AL2448" s="27">
        <v>0.24772089002123346</v>
      </c>
    </row>
    <row r="2449" spans="1:38" x14ac:dyDescent="0.25">
      <c r="A2449" t="s">
        <v>98</v>
      </c>
      <c r="B2449" s="1">
        <v>44633</v>
      </c>
      <c r="C2449" s="8" t="s">
        <v>390</v>
      </c>
      <c r="D2449" s="10" t="s">
        <v>391</v>
      </c>
      <c r="E2449" s="14">
        <v>31721</v>
      </c>
      <c r="F2449" s="14">
        <v>32377</v>
      </c>
      <c r="G2449" s="14">
        <v>18909</v>
      </c>
      <c r="H2449" s="14">
        <v>-13468</v>
      </c>
      <c r="J2449" s="14">
        <v>-35</v>
      </c>
      <c r="M2449" s="14">
        <v>11625</v>
      </c>
      <c r="N2449" s="14">
        <v>107</v>
      </c>
      <c r="O2449" s="14">
        <v>4488</v>
      </c>
      <c r="P2449" s="14">
        <v>2724</v>
      </c>
      <c r="R2449" s="14">
        <v>-11467</v>
      </c>
      <c r="S2449" s="14">
        <v>-297</v>
      </c>
      <c r="T2449" s="14">
        <v>2869</v>
      </c>
      <c r="U2449" s="14">
        <v>0</v>
      </c>
      <c r="V2449" s="14">
        <v>-1448</v>
      </c>
      <c r="W2449" s="14">
        <v>-3125</v>
      </c>
      <c r="Y2449" s="25">
        <v>0.89256985785479082</v>
      </c>
      <c r="AD2449" s="26">
        <v>126.18777641881125</v>
      </c>
      <c r="AE2449" s="26">
        <v>134.62802374523696</v>
      </c>
      <c r="AF2449" s="26">
        <v>2094.8021289957173</v>
      </c>
      <c r="AG2449" s="26">
        <v>194.33284699434978</v>
      </c>
      <c r="AH2449" s="26">
        <v>2035.0973057466047</v>
      </c>
      <c r="AI2449" s="14">
        <v>18965</v>
      </c>
      <c r="AJ2449" s="14">
        <v>32433</v>
      </c>
      <c r="AK2449" s="27">
        <v>1.5650072961203496E-2</v>
      </c>
      <c r="AL2449" s="27">
        <v>0.13833491265671014</v>
      </c>
    </row>
    <row r="2450" spans="1:38" x14ac:dyDescent="0.25">
      <c r="A2450" t="s">
        <v>98</v>
      </c>
      <c r="B2450" s="1">
        <v>44634</v>
      </c>
      <c r="C2450" s="8" t="s">
        <v>390</v>
      </c>
      <c r="D2450" s="10" t="s">
        <v>391</v>
      </c>
      <c r="E2450" s="14">
        <v>35011</v>
      </c>
      <c r="F2450" s="14">
        <v>34719</v>
      </c>
      <c r="G2450" s="14">
        <v>26512</v>
      </c>
      <c r="H2450" s="14">
        <v>-8207</v>
      </c>
      <c r="J2450" s="14">
        <v>5141</v>
      </c>
      <c r="M2450" s="14">
        <v>14589</v>
      </c>
      <c r="N2450" s="14">
        <v>55</v>
      </c>
      <c r="O2450" s="14">
        <v>3817</v>
      </c>
      <c r="P2450" s="14">
        <v>2910</v>
      </c>
      <c r="R2450" s="14">
        <v>-7963</v>
      </c>
      <c r="S2450" s="14">
        <v>-366</v>
      </c>
      <c r="T2450" s="14">
        <v>470</v>
      </c>
      <c r="U2450" s="14">
        <v>0</v>
      </c>
      <c r="V2450" s="14">
        <v>-2612</v>
      </c>
      <c r="W2450" s="14">
        <v>2264</v>
      </c>
      <c r="Y2450" s="25">
        <v>0.88892382106275813</v>
      </c>
      <c r="AB2450" s="26">
        <v>2072.9002567715252</v>
      </c>
      <c r="AD2450" s="26">
        <v>142.35425305354812</v>
      </c>
      <c r="AE2450" s="26">
        <v>2215.2545098250725</v>
      </c>
      <c r="AF2450" s="26">
        <v>2129.1190431892237</v>
      </c>
      <c r="AG2450" s="26">
        <v>384.09325201327016</v>
      </c>
      <c r="AH2450" s="26">
        <v>3960.2803010010275</v>
      </c>
      <c r="AI2450" s="14">
        <v>26512</v>
      </c>
      <c r="AJ2450" s="14">
        <v>34719</v>
      </c>
      <c r="AK2450" s="27">
        <v>0.18421071203419401</v>
      </c>
      <c r="AL2450" s="27">
        <v>0.2514736356805462</v>
      </c>
    </row>
    <row r="2451" spans="1:38" x14ac:dyDescent="0.25">
      <c r="A2451" t="s">
        <v>98</v>
      </c>
      <c r="B2451" s="1">
        <v>44635</v>
      </c>
      <c r="C2451" s="8" t="s">
        <v>390</v>
      </c>
      <c r="D2451" s="10" t="s">
        <v>391</v>
      </c>
      <c r="E2451" s="14">
        <v>34415</v>
      </c>
      <c r="F2451" s="14">
        <v>34045</v>
      </c>
      <c r="G2451" s="14">
        <v>27417</v>
      </c>
      <c r="H2451" s="14">
        <v>-6628</v>
      </c>
      <c r="J2451" s="14">
        <v>5490</v>
      </c>
      <c r="M2451" s="14">
        <v>13758</v>
      </c>
      <c r="N2451" s="14">
        <v>115</v>
      </c>
      <c r="O2451" s="14">
        <v>5193</v>
      </c>
      <c r="P2451" s="14">
        <v>2861</v>
      </c>
      <c r="R2451" s="14">
        <v>-4716</v>
      </c>
      <c r="S2451" s="14">
        <v>-290</v>
      </c>
      <c r="T2451" s="14">
        <v>2829</v>
      </c>
      <c r="U2451" s="14">
        <v>0</v>
      </c>
      <c r="V2451" s="14">
        <v>-2334</v>
      </c>
      <c r="W2451" s="14">
        <v>-2117</v>
      </c>
      <c r="Y2451" s="25">
        <v>0.88696422905162209</v>
      </c>
      <c r="AB2451" s="26">
        <v>2208.7405618625453</v>
      </c>
      <c r="AD2451" s="26">
        <v>146.05782166043466</v>
      </c>
      <c r="AE2451" s="26">
        <v>2354.7983835229797</v>
      </c>
      <c r="AF2451" s="26">
        <v>1966.8056849379648</v>
      </c>
      <c r="AG2451" s="26">
        <v>379.69609310620524</v>
      </c>
      <c r="AH2451" s="26">
        <v>3941.9079753547398</v>
      </c>
      <c r="AI2451" s="14">
        <v>27417</v>
      </c>
      <c r="AJ2451" s="14">
        <v>34045</v>
      </c>
      <c r="AK2451" s="27">
        <v>0.18935097247264221</v>
      </c>
      <c r="AL2451" s="27">
        <v>0.25526242210681643</v>
      </c>
    </row>
    <row r="2452" spans="1:38" x14ac:dyDescent="0.25">
      <c r="A2452" t="s">
        <v>98</v>
      </c>
      <c r="B2452" s="1">
        <v>44636</v>
      </c>
      <c r="C2452" s="8" t="s">
        <v>390</v>
      </c>
      <c r="D2452" s="10" t="s">
        <v>391</v>
      </c>
      <c r="E2452" s="14">
        <v>34603</v>
      </c>
      <c r="F2452" s="14">
        <v>34582</v>
      </c>
      <c r="G2452" s="14">
        <v>25848</v>
      </c>
      <c r="H2452" s="14">
        <v>-8734</v>
      </c>
      <c r="J2452" s="14">
        <v>4874</v>
      </c>
      <c r="M2452" s="14">
        <v>14336</v>
      </c>
      <c r="N2452" s="14">
        <v>161</v>
      </c>
      <c r="O2452" s="14">
        <v>3579</v>
      </c>
      <c r="P2452" s="14">
        <v>2898</v>
      </c>
      <c r="R2452" s="14">
        <v>-8821</v>
      </c>
      <c r="S2452" s="14">
        <v>-221</v>
      </c>
      <c r="T2452" s="14">
        <v>1898</v>
      </c>
      <c r="U2452" s="14">
        <v>1939</v>
      </c>
      <c r="V2452" s="14">
        <v>-2128</v>
      </c>
      <c r="W2452" s="14">
        <v>-1401</v>
      </c>
      <c r="Y2452" s="25">
        <v>0.89061548377376343</v>
      </c>
      <c r="AD2452" s="26">
        <v>139.70979849071725</v>
      </c>
      <c r="AE2452" s="26">
        <v>2109.903565061039</v>
      </c>
      <c r="AF2452" s="26">
        <v>2443.4717305797431</v>
      </c>
      <c r="AG2452" s="26">
        <v>521.74722239223547</v>
      </c>
      <c r="AH2452" s="26">
        <v>4031.6280732485461</v>
      </c>
      <c r="AI2452" s="14">
        <v>25851</v>
      </c>
      <c r="AJ2452" s="14">
        <v>34585</v>
      </c>
      <c r="AK2452" s="27">
        <v>0.17993638921530572</v>
      </c>
      <c r="AL2452" s="27">
        <v>0.25699603535767557</v>
      </c>
    </row>
    <row r="2453" spans="1:38" x14ac:dyDescent="0.25">
      <c r="A2453" t="s">
        <v>98</v>
      </c>
      <c r="B2453" s="1">
        <v>44637</v>
      </c>
      <c r="C2453" s="8" t="s">
        <v>390</v>
      </c>
      <c r="D2453" s="10" t="s">
        <v>391</v>
      </c>
      <c r="E2453" s="14">
        <v>34711</v>
      </c>
      <c r="F2453" s="14">
        <v>34653</v>
      </c>
      <c r="G2453" s="14">
        <v>25547</v>
      </c>
      <c r="H2453" s="14">
        <v>-9106</v>
      </c>
      <c r="J2453" s="14">
        <v>5371</v>
      </c>
      <c r="M2453" s="14">
        <v>15927</v>
      </c>
      <c r="N2453" s="14">
        <v>90</v>
      </c>
      <c r="O2453" s="14">
        <v>1783</v>
      </c>
      <c r="P2453" s="14">
        <v>2376</v>
      </c>
      <c r="R2453" s="14">
        <v>-12842</v>
      </c>
      <c r="S2453" s="14">
        <v>-513</v>
      </c>
      <c r="T2453" s="14">
        <v>-496</v>
      </c>
      <c r="U2453" s="14">
        <v>4321</v>
      </c>
      <c r="V2453" s="14">
        <v>-1377</v>
      </c>
      <c r="W2453" s="14">
        <v>1801</v>
      </c>
      <c r="Y2453" s="25">
        <v>0.89080874346579431</v>
      </c>
      <c r="AD2453" s="26">
        <v>134.39424498658869</v>
      </c>
      <c r="AE2453" s="26">
        <v>2306.6451108700962</v>
      </c>
      <c r="AF2453" s="26">
        <v>1737.2384823976563</v>
      </c>
      <c r="AG2453" s="26">
        <v>633.25911883662661</v>
      </c>
      <c r="AH2453" s="26">
        <v>3410.6244744311261</v>
      </c>
      <c r="AI2453" s="14">
        <v>25552</v>
      </c>
      <c r="AJ2453" s="14">
        <v>34658</v>
      </c>
      <c r="AK2453" s="27">
        <v>0.19901674797770944</v>
      </c>
      <c r="AL2453" s="27">
        <v>0.21695224562353135</v>
      </c>
    </row>
    <row r="2454" spans="1:38" x14ac:dyDescent="0.25">
      <c r="A2454" t="s">
        <v>98</v>
      </c>
      <c r="B2454" s="1">
        <v>44638</v>
      </c>
      <c r="C2454" s="8" t="s">
        <v>390</v>
      </c>
      <c r="D2454" s="10" t="s">
        <v>391</v>
      </c>
      <c r="E2454" s="14">
        <v>33412</v>
      </c>
      <c r="F2454" s="14">
        <v>33196</v>
      </c>
      <c r="G2454" s="14">
        <v>25709</v>
      </c>
      <c r="H2454" s="14">
        <v>-7487</v>
      </c>
      <c r="J2454" s="14">
        <v>5894</v>
      </c>
      <c r="M2454" s="14">
        <v>15662</v>
      </c>
      <c r="N2454" s="14">
        <v>102</v>
      </c>
      <c r="O2454" s="14">
        <v>2229</v>
      </c>
      <c r="P2454" s="14">
        <v>1822</v>
      </c>
      <c r="R2454" s="14">
        <v>-10482</v>
      </c>
      <c r="S2454" s="14">
        <v>-353</v>
      </c>
      <c r="T2454" s="14">
        <v>439</v>
      </c>
      <c r="U2454" s="14">
        <v>3954</v>
      </c>
      <c r="V2454" s="14">
        <v>-2058</v>
      </c>
      <c r="W2454" s="14">
        <v>1013</v>
      </c>
      <c r="Y2454" s="25">
        <v>0.88798667925498875</v>
      </c>
      <c r="AB2454" s="26">
        <v>2374.0116153935387</v>
      </c>
      <c r="AD2454" s="26">
        <v>131.98958982995913</v>
      </c>
      <c r="AE2454" s="26">
        <v>2506.0012052234979</v>
      </c>
      <c r="AF2454" s="26">
        <v>2240.3676920658418</v>
      </c>
      <c r="AG2454" s="26">
        <v>757.69486014815436</v>
      </c>
      <c r="AH2454" s="26">
        <v>3988.6740371411852</v>
      </c>
      <c r="AI2454" s="14">
        <v>25709</v>
      </c>
      <c r="AJ2454" s="14">
        <v>33196</v>
      </c>
      <c r="AK2454" s="27">
        <v>0.21489674343847787</v>
      </c>
      <c r="AL2454" s="27">
        <v>0.26489669103995056</v>
      </c>
    </row>
    <row r="2455" spans="1:38" x14ac:dyDescent="0.25">
      <c r="A2455" t="s">
        <v>98</v>
      </c>
      <c r="B2455" s="1">
        <v>44639</v>
      </c>
      <c r="C2455" s="8" t="s">
        <v>390</v>
      </c>
      <c r="D2455" s="10" t="s">
        <v>391</v>
      </c>
      <c r="E2455" s="14">
        <v>32350</v>
      </c>
      <c r="F2455" s="14">
        <v>32651</v>
      </c>
      <c r="G2455" s="14">
        <v>22144</v>
      </c>
      <c r="H2455" s="14">
        <v>-10507</v>
      </c>
      <c r="J2455" s="14">
        <v>5154</v>
      </c>
      <c r="M2455" s="14">
        <v>12344</v>
      </c>
      <c r="N2455" s="14">
        <v>64</v>
      </c>
      <c r="O2455" s="14">
        <v>1709</v>
      </c>
      <c r="P2455" s="14">
        <v>2873</v>
      </c>
      <c r="R2455" s="14">
        <v>-10233</v>
      </c>
      <c r="S2455" s="14">
        <v>-274</v>
      </c>
      <c r="T2455" s="14">
        <v>1388</v>
      </c>
      <c r="U2455" s="14">
        <v>1903</v>
      </c>
      <c r="V2455" s="14">
        <v>-1537</v>
      </c>
      <c r="W2455" s="14">
        <v>-1754</v>
      </c>
      <c r="Y2455" s="25">
        <v>0.88705870995132041</v>
      </c>
      <c r="AB2455" s="26">
        <v>2073.7816907626279</v>
      </c>
      <c r="AD2455" s="26">
        <v>113.17199753777471</v>
      </c>
      <c r="AE2455" s="26">
        <v>2186.9536883004034</v>
      </c>
      <c r="AF2455" s="26">
        <v>2420.4809671038961</v>
      </c>
      <c r="AG2455" s="26">
        <v>579.18267100734545</v>
      </c>
      <c r="AH2455" s="26">
        <v>4028.2519843969526</v>
      </c>
      <c r="AI2455" s="14">
        <v>22144</v>
      </c>
      <c r="AJ2455" s="14">
        <v>32651</v>
      </c>
      <c r="AK2455" s="27">
        <v>0.2177294906205218</v>
      </c>
      <c r="AL2455" s="27">
        <v>0.27199059415764326</v>
      </c>
    </row>
    <row r="2456" spans="1:38" x14ac:dyDescent="0.25">
      <c r="A2456" t="s">
        <v>98</v>
      </c>
      <c r="B2456" s="1">
        <v>44640</v>
      </c>
      <c r="C2456" s="8" t="s">
        <v>390</v>
      </c>
      <c r="D2456" s="10" t="s">
        <v>391</v>
      </c>
      <c r="E2456" s="14">
        <v>33197</v>
      </c>
      <c r="F2456" s="14">
        <v>33495</v>
      </c>
      <c r="G2456" s="14">
        <v>20096</v>
      </c>
      <c r="H2456" s="14">
        <v>-13399</v>
      </c>
      <c r="J2456" s="14">
        <v>4797</v>
      </c>
      <c r="M2456" s="14">
        <v>8750</v>
      </c>
      <c r="N2456" s="14">
        <v>147</v>
      </c>
      <c r="O2456" s="14">
        <v>3784</v>
      </c>
      <c r="P2456" s="14">
        <v>2618</v>
      </c>
      <c r="R2456" s="14">
        <v>-10653</v>
      </c>
      <c r="S2456" s="14">
        <v>-167</v>
      </c>
      <c r="T2456" s="14">
        <v>3353</v>
      </c>
      <c r="U2456" s="14">
        <v>287</v>
      </c>
      <c r="V2456" s="14">
        <v>-2428</v>
      </c>
      <c r="W2456" s="14">
        <v>-3791</v>
      </c>
      <c r="Y2456" s="25">
        <v>0.89324360637965505</v>
      </c>
      <c r="AB2456" s="26">
        <v>1943.5955311133923</v>
      </c>
      <c r="AD2456" s="26">
        <v>101.90808654093081</v>
      </c>
      <c r="AE2456" s="26">
        <v>2045.5036176543226</v>
      </c>
      <c r="AF2456" s="26">
        <v>3160.4820867715084</v>
      </c>
      <c r="AG2456" s="26">
        <v>562.81941387821416</v>
      </c>
      <c r="AH2456" s="26">
        <v>4643.1662905476169</v>
      </c>
      <c r="AI2456" s="14">
        <v>20096</v>
      </c>
      <c r="AJ2456" s="14">
        <v>33495</v>
      </c>
      <c r="AK2456" s="27">
        <v>0.22440078550721901</v>
      </c>
      <c r="AL2456" s="27">
        <v>0.30561030803006678</v>
      </c>
    </row>
    <row r="2457" spans="1:38" x14ac:dyDescent="0.25">
      <c r="A2457" t="s">
        <v>98</v>
      </c>
      <c r="B2457" s="1">
        <v>44641</v>
      </c>
      <c r="C2457" s="8" t="s">
        <v>390</v>
      </c>
      <c r="D2457" s="10" t="s">
        <v>391</v>
      </c>
      <c r="E2457" s="14">
        <v>35880</v>
      </c>
      <c r="F2457" s="14">
        <v>35758</v>
      </c>
      <c r="G2457" s="14">
        <v>23400</v>
      </c>
      <c r="H2457" s="14">
        <v>-12358</v>
      </c>
      <c r="J2457" s="14">
        <v>5498</v>
      </c>
      <c r="M2457" s="14">
        <v>13444</v>
      </c>
      <c r="N2457" s="14">
        <v>28</v>
      </c>
      <c r="O2457" s="14">
        <v>1825</v>
      </c>
      <c r="P2457" s="14">
        <v>2605</v>
      </c>
      <c r="R2457" s="14">
        <v>-13372</v>
      </c>
      <c r="S2457" s="14">
        <v>-422</v>
      </c>
      <c r="T2457" s="14">
        <v>-97</v>
      </c>
      <c r="U2457" s="14">
        <v>2754</v>
      </c>
      <c r="V2457" s="14">
        <v>-2390</v>
      </c>
      <c r="W2457" s="14">
        <v>1169</v>
      </c>
      <c r="Y2457" s="25">
        <v>0.89100018098986777</v>
      </c>
      <c r="AB2457" s="26">
        <v>2222.02420148701</v>
      </c>
      <c r="AD2457" s="26">
        <v>119.24691582820731</v>
      </c>
      <c r="AE2457" s="26">
        <v>2341.2711173152179</v>
      </c>
      <c r="AF2457" s="26">
        <v>2430.6945879376904</v>
      </c>
      <c r="AG2457" s="26">
        <v>557.82870562753419</v>
      </c>
      <c r="AH2457" s="26">
        <v>4214.1369996253734</v>
      </c>
      <c r="AI2457" s="14">
        <v>23400</v>
      </c>
      <c r="AJ2457" s="14">
        <v>35758</v>
      </c>
      <c r="AK2457" s="27">
        <v>0.22058175772031949</v>
      </c>
      <c r="AL2457" s="27">
        <v>0.25981796275278513</v>
      </c>
    </row>
    <row r="2458" spans="1:38" x14ac:dyDescent="0.25">
      <c r="A2458" t="s">
        <v>98</v>
      </c>
      <c r="B2458" s="1">
        <v>44642</v>
      </c>
      <c r="C2458" s="8" t="s">
        <v>390</v>
      </c>
      <c r="D2458" s="10" t="s">
        <v>391</v>
      </c>
      <c r="E2458" s="14">
        <v>34474</v>
      </c>
      <c r="F2458" s="14">
        <v>34133</v>
      </c>
      <c r="G2458" s="14">
        <v>23476</v>
      </c>
      <c r="H2458" s="14">
        <v>-10657</v>
      </c>
      <c r="J2458" s="14">
        <v>5620</v>
      </c>
      <c r="M2458" s="14">
        <v>14582</v>
      </c>
      <c r="N2458" s="14">
        <v>95</v>
      </c>
      <c r="O2458" s="14">
        <v>635</v>
      </c>
      <c r="P2458" s="14">
        <v>2544</v>
      </c>
      <c r="R2458" s="14">
        <v>-11966</v>
      </c>
      <c r="S2458" s="14">
        <v>-317</v>
      </c>
      <c r="T2458" s="14">
        <v>-1073</v>
      </c>
      <c r="U2458" s="14">
        <v>2750</v>
      </c>
      <c r="V2458" s="14">
        <v>-2440</v>
      </c>
      <c r="W2458" s="14">
        <v>2389</v>
      </c>
      <c r="Y2458" s="25">
        <v>0.89106741188394301</v>
      </c>
      <c r="AB2458" s="26">
        <v>2271.5020524116449</v>
      </c>
      <c r="AD2458" s="26">
        <v>118.94050547583899</v>
      </c>
      <c r="AE2458" s="26">
        <v>2390.4425578874843</v>
      </c>
      <c r="AF2458" s="26">
        <v>2502.1070295989766</v>
      </c>
      <c r="AG2458" s="26">
        <v>648.05839456450815</v>
      </c>
      <c r="AH2458" s="26">
        <v>4244.4911929219525</v>
      </c>
      <c r="AI2458" s="14">
        <v>23476</v>
      </c>
      <c r="AJ2458" s="14">
        <v>34133</v>
      </c>
      <c r="AK2458" s="27">
        <v>0.22448532424475656</v>
      </c>
      <c r="AL2458" s="27">
        <v>0.27414789715933535</v>
      </c>
    </row>
    <row r="2459" spans="1:38" x14ac:dyDescent="0.25">
      <c r="A2459" t="s">
        <v>98</v>
      </c>
      <c r="B2459" s="1">
        <v>44643</v>
      </c>
      <c r="C2459" s="8" t="s">
        <v>390</v>
      </c>
      <c r="D2459" s="10" t="s">
        <v>391</v>
      </c>
      <c r="E2459" s="14">
        <v>32628</v>
      </c>
      <c r="F2459" s="14">
        <v>32572</v>
      </c>
      <c r="G2459" s="14">
        <v>26091</v>
      </c>
      <c r="H2459" s="14">
        <v>-6481</v>
      </c>
      <c r="J2459" s="14">
        <v>5234</v>
      </c>
      <c r="M2459" s="14">
        <v>14975</v>
      </c>
      <c r="N2459" s="14">
        <v>125</v>
      </c>
      <c r="O2459" s="14">
        <v>3149</v>
      </c>
      <c r="P2459" s="14">
        <v>2608</v>
      </c>
      <c r="R2459" s="14">
        <v>-8513</v>
      </c>
      <c r="S2459" s="14">
        <v>-20</v>
      </c>
      <c r="T2459" s="14">
        <v>1955</v>
      </c>
      <c r="U2459" s="14">
        <v>2989</v>
      </c>
      <c r="V2459" s="14">
        <v>-2657</v>
      </c>
      <c r="W2459" s="14">
        <v>-235</v>
      </c>
      <c r="Y2459" s="25">
        <v>0.88929916972734957</v>
      </c>
      <c r="AB2459" s="26">
        <v>2111.2898614513842</v>
      </c>
      <c r="AD2459" s="26">
        <v>138.93045042056309</v>
      </c>
      <c r="AE2459" s="26">
        <v>2250.2203118719472</v>
      </c>
      <c r="AF2459" s="26">
        <v>2856.7946746402549</v>
      </c>
      <c r="AG2459" s="26">
        <v>843.61034032546127</v>
      </c>
      <c r="AH2459" s="26">
        <v>4263.4046461867401</v>
      </c>
      <c r="AI2459" s="14">
        <v>26091</v>
      </c>
      <c r="AJ2459" s="14">
        <v>32572</v>
      </c>
      <c r="AK2459" s="27">
        <v>0.19013762232030706</v>
      </c>
      <c r="AL2459" s="27">
        <v>0.28856647277036135</v>
      </c>
    </row>
    <row r="2460" spans="1:38" x14ac:dyDescent="0.25">
      <c r="A2460" t="s">
        <v>98</v>
      </c>
      <c r="B2460" s="1">
        <v>44644</v>
      </c>
      <c r="C2460" s="8" t="s">
        <v>390</v>
      </c>
      <c r="D2460" s="10" t="s">
        <v>391</v>
      </c>
      <c r="E2460" s="14">
        <v>32485</v>
      </c>
      <c r="F2460" s="14">
        <v>31724</v>
      </c>
      <c r="G2460" s="14">
        <v>25363</v>
      </c>
      <c r="H2460" s="14">
        <v>-6361</v>
      </c>
      <c r="J2460" s="14">
        <v>5327</v>
      </c>
      <c r="M2460" s="14">
        <v>16053</v>
      </c>
      <c r="N2460" s="14">
        <v>136</v>
      </c>
      <c r="O2460" s="14">
        <v>1076</v>
      </c>
      <c r="P2460" s="14">
        <v>2771</v>
      </c>
      <c r="R2460" s="14">
        <v>-7906</v>
      </c>
      <c r="S2460" s="14">
        <v>-16</v>
      </c>
      <c r="T2460" s="14">
        <v>896</v>
      </c>
      <c r="U2460" s="14">
        <v>1863</v>
      </c>
      <c r="V2460" s="14">
        <v>-2200</v>
      </c>
      <c r="W2460" s="14">
        <v>1002</v>
      </c>
      <c r="Y2460" s="25">
        <v>0.88614206746238577</v>
      </c>
      <c r="AB2460" s="26">
        <v>2141.1757098149019</v>
      </c>
      <c r="AD2460" s="26">
        <v>133.46169174025033</v>
      </c>
      <c r="AE2460" s="26">
        <v>2274.6374015551523</v>
      </c>
      <c r="AF2460" s="26">
        <v>2273.9468039926055</v>
      </c>
      <c r="AG2460" s="26">
        <v>547.98127934758168</v>
      </c>
      <c r="AH2460" s="26">
        <v>4000.6029262001757</v>
      </c>
      <c r="AI2460" s="14">
        <v>25363</v>
      </c>
      <c r="AJ2460" s="14">
        <v>31724</v>
      </c>
      <c r="AK2460" s="27">
        <v>0.19771758499454006</v>
      </c>
      <c r="AL2460" s="27">
        <v>0.27801693428191371</v>
      </c>
    </row>
    <row r="2461" spans="1:38" x14ac:dyDescent="0.25">
      <c r="A2461" t="s">
        <v>98</v>
      </c>
      <c r="B2461" s="1">
        <v>44645</v>
      </c>
      <c r="C2461" s="8" t="s">
        <v>390</v>
      </c>
      <c r="D2461" s="10" t="s">
        <v>391</v>
      </c>
      <c r="E2461" s="14">
        <v>32237</v>
      </c>
      <c r="F2461" s="14">
        <v>32237</v>
      </c>
      <c r="G2461" s="14">
        <v>25655</v>
      </c>
      <c r="H2461" s="14">
        <v>-6582</v>
      </c>
      <c r="J2461" s="14">
        <v>5774</v>
      </c>
      <c r="M2461" s="14">
        <v>16850</v>
      </c>
      <c r="N2461" s="14">
        <v>118</v>
      </c>
      <c r="O2461" s="14">
        <v>280</v>
      </c>
      <c r="P2461" s="14">
        <v>2633</v>
      </c>
      <c r="R2461" s="14">
        <v>-10229</v>
      </c>
      <c r="S2461" s="14">
        <v>-157</v>
      </c>
      <c r="T2461" s="14">
        <v>-524</v>
      </c>
      <c r="U2461" s="14">
        <v>2687</v>
      </c>
      <c r="V2461" s="14">
        <v>-989</v>
      </c>
      <c r="W2461" s="14">
        <v>2630</v>
      </c>
      <c r="Y2461" s="25">
        <v>0.88503821558290596</v>
      </c>
      <c r="AB2461" s="26">
        <v>2317.9553196359007</v>
      </c>
      <c r="AD2461" s="26">
        <v>132.42922207466145</v>
      </c>
      <c r="AE2461" s="26">
        <v>2450.3845417105617</v>
      </c>
      <c r="AF2461" s="26">
        <v>1479.593383860803</v>
      </c>
      <c r="AG2461" s="26">
        <v>566.26237647117955</v>
      </c>
      <c r="AH2461" s="26">
        <v>3363.7155491001854</v>
      </c>
      <c r="AI2461" s="14">
        <v>25655</v>
      </c>
      <c r="AJ2461" s="14">
        <v>32237</v>
      </c>
      <c r="AK2461" s="27">
        <v>0.21056974345530843</v>
      </c>
      <c r="AL2461" s="27">
        <v>0.23003736618969664</v>
      </c>
    </row>
    <row r="2462" spans="1:38" x14ac:dyDescent="0.25">
      <c r="A2462" t="s">
        <v>98</v>
      </c>
      <c r="B2462" s="1">
        <v>44646</v>
      </c>
      <c r="C2462" s="8" t="s">
        <v>390</v>
      </c>
      <c r="D2462" s="10" t="s">
        <v>391</v>
      </c>
      <c r="E2462" s="14">
        <v>30073</v>
      </c>
      <c r="F2462" s="14">
        <v>29753</v>
      </c>
      <c r="G2462" s="14">
        <v>20595</v>
      </c>
      <c r="H2462" s="14">
        <v>-9158</v>
      </c>
      <c r="J2462" s="14">
        <v>5041</v>
      </c>
      <c r="M2462" s="14">
        <v>12335</v>
      </c>
      <c r="N2462" s="14">
        <v>124</v>
      </c>
      <c r="O2462" s="14">
        <v>529</v>
      </c>
      <c r="P2462" s="14">
        <v>2566</v>
      </c>
      <c r="R2462" s="14">
        <v>-10255</v>
      </c>
      <c r="S2462" s="14">
        <v>-92</v>
      </c>
      <c r="T2462" s="14">
        <v>1074</v>
      </c>
      <c r="U2462" s="14">
        <v>960</v>
      </c>
      <c r="V2462" s="14">
        <v>-1523</v>
      </c>
      <c r="W2462" s="14">
        <v>678</v>
      </c>
      <c r="Y2462" s="25">
        <v>0.88661773749443007</v>
      </c>
      <c r="AB2462" s="26">
        <v>2027.3062998201151</v>
      </c>
      <c r="AD2462" s="26">
        <v>103.60666566818993</v>
      </c>
      <c r="AE2462" s="26">
        <v>2130.912965488305</v>
      </c>
      <c r="AF2462" s="26">
        <v>2111.7005866710974</v>
      </c>
      <c r="AG2462" s="26">
        <v>398.39535658337542</v>
      </c>
      <c r="AH2462" s="26">
        <v>3844.2181955760279</v>
      </c>
      <c r="AI2462" s="14">
        <v>20595</v>
      </c>
      <c r="AJ2462" s="14">
        <v>29753</v>
      </c>
      <c r="AK2462" s="27">
        <v>0.22810649876061309</v>
      </c>
      <c r="AL2462" s="27">
        <v>0.28484658079288888</v>
      </c>
    </row>
    <row r="2463" spans="1:38" x14ac:dyDescent="0.25">
      <c r="A2463" t="s">
        <v>98</v>
      </c>
      <c r="B2463" s="1">
        <v>44647</v>
      </c>
      <c r="C2463" s="8" t="s">
        <v>390</v>
      </c>
      <c r="D2463" s="10" t="s">
        <v>391</v>
      </c>
      <c r="E2463" s="14">
        <v>29102</v>
      </c>
      <c r="F2463" s="14">
        <v>28695</v>
      </c>
      <c r="G2463" s="14">
        <v>24467</v>
      </c>
      <c r="H2463" s="14">
        <v>-4228</v>
      </c>
      <c r="J2463" s="14">
        <v>5343</v>
      </c>
      <c r="M2463" s="14">
        <v>15224</v>
      </c>
      <c r="N2463" s="14">
        <v>121</v>
      </c>
      <c r="O2463" s="14">
        <v>1293</v>
      </c>
      <c r="P2463" s="14">
        <v>2486</v>
      </c>
      <c r="R2463" s="14">
        <v>-4740</v>
      </c>
      <c r="S2463" s="14">
        <v>66</v>
      </c>
      <c r="T2463" s="14">
        <v>2283</v>
      </c>
      <c r="U2463" s="14">
        <v>-358</v>
      </c>
      <c r="V2463" s="14">
        <v>-1548</v>
      </c>
      <c r="W2463" s="14">
        <v>69</v>
      </c>
      <c r="Y2463" s="25">
        <v>0.88711153330109016</v>
      </c>
      <c r="AB2463" s="26">
        <v>2149.9564198944604</v>
      </c>
      <c r="AD2463" s="26">
        <v>127.38677344981772</v>
      </c>
      <c r="AE2463" s="26">
        <v>2277.3431933442785</v>
      </c>
      <c r="AF2463" s="26">
        <v>1969.7941416864287</v>
      </c>
      <c r="AG2463" s="26">
        <v>396.10605460428741</v>
      </c>
      <c r="AH2463" s="26">
        <v>3851.031280426419</v>
      </c>
      <c r="AI2463" s="14">
        <v>24467</v>
      </c>
      <c r="AJ2463" s="14">
        <v>28695</v>
      </c>
      <c r="AK2463" s="27">
        <v>0.20520195981978431</v>
      </c>
      <c r="AL2463" s="27">
        <v>0.29587247190986904</v>
      </c>
    </row>
    <row r="2464" spans="1:38" x14ac:dyDescent="0.25">
      <c r="A2464" t="s">
        <v>98</v>
      </c>
      <c r="B2464" s="1">
        <v>44648</v>
      </c>
      <c r="C2464" s="8" t="s">
        <v>390</v>
      </c>
      <c r="D2464" s="10" t="s">
        <v>391</v>
      </c>
      <c r="E2464" s="14">
        <v>30861</v>
      </c>
      <c r="F2464" s="14">
        <v>30851</v>
      </c>
      <c r="G2464" s="14">
        <v>27176</v>
      </c>
      <c r="H2464" s="14">
        <v>-3675</v>
      </c>
      <c r="J2464" s="14">
        <v>5556</v>
      </c>
      <c r="M2464" s="14">
        <v>17554</v>
      </c>
      <c r="N2464" s="14">
        <v>118</v>
      </c>
      <c r="O2464" s="14">
        <v>1479</v>
      </c>
      <c r="P2464" s="14">
        <v>2469</v>
      </c>
      <c r="R2464" s="14">
        <v>-6184</v>
      </c>
      <c r="S2464" s="14">
        <v>-107</v>
      </c>
      <c r="T2464" s="14">
        <v>815</v>
      </c>
      <c r="U2464" s="14">
        <v>1588</v>
      </c>
      <c r="V2464" s="14">
        <v>-1889</v>
      </c>
      <c r="W2464" s="14">
        <v>2102</v>
      </c>
      <c r="Y2464" s="25">
        <v>0.88861786503601026</v>
      </c>
      <c r="AB2464" s="26">
        <v>2239.4611579955158</v>
      </c>
      <c r="AD2464" s="26">
        <v>144.01286561310704</v>
      </c>
      <c r="AE2464" s="26">
        <v>2383.4740236086227</v>
      </c>
      <c r="AF2464" s="26">
        <v>1775.0631744156012</v>
      </c>
      <c r="AG2464" s="26">
        <v>543.94664515039392</v>
      </c>
      <c r="AH2464" s="26">
        <v>3614.5905528738303</v>
      </c>
      <c r="AI2464" s="14">
        <v>27176</v>
      </c>
      <c r="AJ2464" s="14">
        <v>30851</v>
      </c>
      <c r="AK2464" s="27">
        <v>0.19335643589667506</v>
      </c>
      <c r="AL2464" s="27">
        <v>0.25829952431612274</v>
      </c>
    </row>
    <row r="2465" spans="1:38" x14ac:dyDescent="0.25">
      <c r="A2465" t="s">
        <v>98</v>
      </c>
      <c r="B2465" s="1">
        <v>44649</v>
      </c>
      <c r="C2465" s="8" t="s">
        <v>390</v>
      </c>
      <c r="D2465" s="10" t="s">
        <v>391</v>
      </c>
      <c r="E2465" s="14">
        <v>31204</v>
      </c>
      <c r="F2465" s="14">
        <v>30568</v>
      </c>
      <c r="G2465" s="14">
        <v>25867</v>
      </c>
      <c r="H2465" s="14">
        <v>-4701</v>
      </c>
      <c r="J2465" s="14">
        <v>4756</v>
      </c>
      <c r="M2465" s="14">
        <v>17413</v>
      </c>
      <c r="N2465" s="14">
        <v>170</v>
      </c>
      <c r="O2465" s="14">
        <v>1095</v>
      </c>
      <c r="P2465" s="14">
        <v>2433</v>
      </c>
      <c r="R2465" s="14">
        <v>-6447</v>
      </c>
      <c r="S2465" s="14">
        <v>-29</v>
      </c>
      <c r="T2465" s="14">
        <v>2007</v>
      </c>
      <c r="U2465" s="14">
        <v>2293</v>
      </c>
      <c r="V2465" s="14">
        <v>-1653</v>
      </c>
      <c r="W2465" s="14">
        <v>-872</v>
      </c>
      <c r="Y2465" s="25">
        <v>0.88977880763872719</v>
      </c>
      <c r="AB2465" s="26">
        <v>1919.5090351760336</v>
      </c>
      <c r="AD2465" s="26">
        <v>140.62236845320547</v>
      </c>
      <c r="AE2465" s="26">
        <v>2060.1314036292388</v>
      </c>
      <c r="AF2465" s="26">
        <v>1656.7476594043712</v>
      </c>
      <c r="AG2465" s="26">
        <v>501.24583805353103</v>
      </c>
      <c r="AH2465" s="26">
        <v>3215.6332249800794</v>
      </c>
      <c r="AI2465" s="14">
        <v>25867</v>
      </c>
      <c r="AJ2465" s="14">
        <v>30568</v>
      </c>
      <c r="AK2465" s="27">
        <v>0.175583055440101</v>
      </c>
      <c r="AL2465" s="27">
        <v>0.23191734233366859</v>
      </c>
    </row>
    <row r="2466" spans="1:38" x14ac:dyDescent="0.25">
      <c r="A2466" t="s">
        <v>98</v>
      </c>
      <c r="B2466" s="1">
        <v>44650</v>
      </c>
      <c r="C2466" s="8" t="s">
        <v>390</v>
      </c>
      <c r="D2466" s="10" t="s">
        <v>391</v>
      </c>
      <c r="E2466" s="14">
        <v>31566</v>
      </c>
      <c r="F2466" s="14">
        <v>31550</v>
      </c>
      <c r="G2466" s="14">
        <v>25465</v>
      </c>
      <c r="H2466" s="14">
        <v>-6085</v>
      </c>
      <c r="J2466" s="14">
        <v>-59</v>
      </c>
      <c r="M2466" s="14">
        <v>17483</v>
      </c>
      <c r="N2466" s="14">
        <v>160</v>
      </c>
      <c r="O2466" s="14">
        <v>5274</v>
      </c>
      <c r="P2466" s="14">
        <v>2607</v>
      </c>
      <c r="R2466" s="14">
        <v>-9323</v>
      </c>
      <c r="S2466" s="14">
        <v>79</v>
      </c>
      <c r="T2466" s="14">
        <v>4303</v>
      </c>
      <c r="U2466" s="14">
        <v>3711</v>
      </c>
      <c r="V2466" s="14">
        <v>-1891</v>
      </c>
      <c r="W2466" s="14">
        <v>-2964</v>
      </c>
      <c r="Y2466" s="25">
        <v>0.88817092923183216</v>
      </c>
      <c r="AD2466" s="26">
        <v>170.01777899671345</v>
      </c>
      <c r="AE2466" s="26">
        <v>170.01777899671345</v>
      </c>
      <c r="AF2466" s="26">
        <v>2121.5443877253115</v>
      </c>
      <c r="AG2466" s="26">
        <v>469.57360327449732</v>
      </c>
      <c r="AH2466" s="26">
        <v>1821.9885634475265</v>
      </c>
      <c r="AI2466" s="14">
        <v>25524</v>
      </c>
      <c r="AJ2466" s="14">
        <v>31609</v>
      </c>
      <c r="AK2466" s="27">
        <v>1.4685182413874565E-2</v>
      </c>
      <c r="AL2466" s="27">
        <v>0.12707749143432839</v>
      </c>
    </row>
    <row r="2467" spans="1:38" x14ac:dyDescent="0.25">
      <c r="A2467" t="s">
        <v>98</v>
      </c>
      <c r="B2467" s="1">
        <v>44651</v>
      </c>
      <c r="C2467" s="8" t="s">
        <v>390</v>
      </c>
      <c r="D2467" s="10" t="s">
        <v>391</v>
      </c>
      <c r="E2467" s="14">
        <v>33239</v>
      </c>
      <c r="F2467" s="14">
        <v>33473</v>
      </c>
      <c r="G2467" s="14">
        <v>29952</v>
      </c>
      <c r="H2467" s="14">
        <v>-3521</v>
      </c>
      <c r="J2467" s="14">
        <v>3837</v>
      </c>
      <c r="M2467" s="14">
        <v>19320</v>
      </c>
      <c r="N2467" s="14">
        <v>143</v>
      </c>
      <c r="O2467" s="14">
        <v>3932</v>
      </c>
      <c r="P2467" s="14">
        <v>2720</v>
      </c>
      <c r="R2467" s="14">
        <v>-7586</v>
      </c>
      <c r="S2467" s="14">
        <v>33</v>
      </c>
      <c r="T2467" s="14">
        <v>2466</v>
      </c>
      <c r="U2467" s="14">
        <v>3834</v>
      </c>
      <c r="V2467" s="14">
        <v>-1606</v>
      </c>
      <c r="W2467" s="14">
        <v>-662</v>
      </c>
      <c r="Y2467" s="25">
        <v>0.88292918793253694</v>
      </c>
      <c r="AD2467" s="26">
        <v>173.95448591518453</v>
      </c>
      <c r="AE2467" s="26">
        <v>1714.247704571997</v>
      </c>
      <c r="AF2467" s="26">
        <v>1710.8021635222296</v>
      </c>
      <c r="AG2467" s="26">
        <v>573.25870747172792</v>
      </c>
      <c r="AH2467" s="26">
        <v>2851.7911606224984</v>
      </c>
      <c r="AI2467" s="14">
        <v>29961</v>
      </c>
      <c r="AJ2467" s="14">
        <v>33482</v>
      </c>
      <c r="AK2467" s="27">
        <v>0.12613947379772089</v>
      </c>
      <c r="AL2467" s="27">
        <v>0.18777599392305036</v>
      </c>
    </row>
    <row r="2468" spans="1:38" x14ac:dyDescent="0.25">
      <c r="A2468" t="s">
        <v>98</v>
      </c>
      <c r="B2468" s="1">
        <v>44652</v>
      </c>
      <c r="C2468" s="8" t="s">
        <v>390</v>
      </c>
      <c r="D2468" s="10" t="s">
        <v>391</v>
      </c>
      <c r="E2468" s="14">
        <v>33158</v>
      </c>
      <c r="F2468" s="14">
        <v>33286</v>
      </c>
      <c r="G2468" s="14">
        <v>30416</v>
      </c>
      <c r="H2468" s="14">
        <v>-2870</v>
      </c>
      <c r="J2468" s="14">
        <v>5306</v>
      </c>
      <c r="M2468" s="14">
        <v>20509</v>
      </c>
      <c r="N2468" s="14">
        <v>169</v>
      </c>
      <c r="O2468" s="14">
        <v>1633</v>
      </c>
      <c r="P2468" s="14">
        <v>2799</v>
      </c>
      <c r="R2468" s="14">
        <v>-7220</v>
      </c>
      <c r="S2468" s="14">
        <v>-51</v>
      </c>
      <c r="T2468" s="14">
        <v>1116</v>
      </c>
      <c r="U2468" s="14">
        <v>3406</v>
      </c>
      <c r="V2468" s="14">
        <v>-1118</v>
      </c>
      <c r="W2468" s="14">
        <v>997</v>
      </c>
      <c r="Y2468" s="25">
        <v>0.88665180097466956</v>
      </c>
      <c r="AB2468" s="26">
        <v>2133.9616151407486</v>
      </c>
      <c r="AD2468" s="26">
        <v>167.26008582539859</v>
      </c>
      <c r="AE2468" s="26">
        <v>2301.2217009661463</v>
      </c>
      <c r="AF2468" s="26">
        <v>946.32962917491272</v>
      </c>
      <c r="AG2468" s="26">
        <v>486.61718335760509</v>
      </c>
      <c r="AH2468" s="26">
        <v>2760.9341467834552</v>
      </c>
      <c r="AI2468" s="14">
        <v>30416</v>
      </c>
      <c r="AJ2468" s="14">
        <v>33286</v>
      </c>
      <c r="AK2468" s="27">
        <v>0.16679771785849504</v>
      </c>
      <c r="AL2468" s="27">
        <v>0.18286398602060147</v>
      </c>
    </row>
    <row r="2469" spans="1:38" x14ac:dyDescent="0.25">
      <c r="A2469" t="s">
        <v>98</v>
      </c>
      <c r="B2469" s="1">
        <v>44653</v>
      </c>
      <c r="C2469" s="8" t="s">
        <v>390</v>
      </c>
      <c r="D2469" s="10" t="s">
        <v>391</v>
      </c>
      <c r="E2469" s="14">
        <v>31295</v>
      </c>
      <c r="F2469" s="14">
        <v>31683</v>
      </c>
      <c r="G2469" s="14">
        <v>31239</v>
      </c>
      <c r="H2469" s="14">
        <v>-444</v>
      </c>
      <c r="J2469" s="14">
        <v>5138</v>
      </c>
      <c r="M2469" s="14">
        <v>19169</v>
      </c>
      <c r="N2469" s="14">
        <v>174</v>
      </c>
      <c r="O2469" s="14">
        <v>3963</v>
      </c>
      <c r="P2469" s="14">
        <v>2795</v>
      </c>
      <c r="R2469" s="14">
        <v>-2327</v>
      </c>
      <c r="S2469" s="14">
        <v>152</v>
      </c>
      <c r="T2469" s="14">
        <v>3761</v>
      </c>
      <c r="U2469" s="14">
        <v>2004</v>
      </c>
      <c r="V2469" s="14">
        <v>-483</v>
      </c>
      <c r="W2469" s="14">
        <v>-3551</v>
      </c>
      <c r="Y2469" s="25">
        <v>0.88447106820710031</v>
      </c>
      <c r="AB2469" s="26">
        <v>2061.3132188078139</v>
      </c>
      <c r="AD2469" s="26">
        <v>173.86123059055069</v>
      </c>
      <c r="AE2469" s="26">
        <v>2235.1744493983642</v>
      </c>
      <c r="AF2469" s="26">
        <v>1410.2454037389418</v>
      </c>
      <c r="AG2469" s="26">
        <v>663.32936995473824</v>
      </c>
      <c r="AH2469" s="26">
        <v>2982.0904831825678</v>
      </c>
      <c r="AI2469" s="14">
        <v>31239</v>
      </c>
      <c r="AJ2469" s="14">
        <v>31683</v>
      </c>
      <c r="AK2469" s="27">
        <v>0.15774225470189895</v>
      </c>
      <c r="AL2469" s="27">
        <v>0.20750485500217633</v>
      </c>
    </row>
    <row r="2470" spans="1:38" x14ac:dyDescent="0.25">
      <c r="A2470" t="s">
        <v>98</v>
      </c>
      <c r="B2470" s="1">
        <v>44654</v>
      </c>
      <c r="C2470" s="8" t="s">
        <v>390</v>
      </c>
      <c r="D2470" s="10" t="s">
        <v>391</v>
      </c>
      <c r="E2470" s="14">
        <v>31140</v>
      </c>
      <c r="F2470" s="14">
        <v>31379</v>
      </c>
      <c r="G2470" s="14">
        <v>29979</v>
      </c>
      <c r="H2470" s="14">
        <v>-1400</v>
      </c>
      <c r="J2470" s="14">
        <v>5275</v>
      </c>
      <c r="M2470" s="14">
        <v>18651</v>
      </c>
      <c r="N2470" s="14">
        <v>113</v>
      </c>
      <c r="O2470" s="14">
        <v>3366</v>
      </c>
      <c r="P2470" s="14">
        <v>2574</v>
      </c>
      <c r="R2470" s="14">
        <v>-3210</v>
      </c>
      <c r="S2470" s="14">
        <v>-90</v>
      </c>
      <c r="T2470" s="14">
        <v>1711</v>
      </c>
      <c r="U2470" s="14">
        <v>1246</v>
      </c>
      <c r="V2470" s="14">
        <v>-982</v>
      </c>
      <c r="W2470" s="14">
        <v>-75</v>
      </c>
      <c r="Y2470" s="25">
        <v>0.88639889640333469</v>
      </c>
      <c r="AB2470" s="26">
        <v>2120.8889416441789</v>
      </c>
      <c r="AD2470" s="26">
        <v>164.55568141101745</v>
      </c>
      <c r="AE2470" s="26">
        <v>2285.4446230551966</v>
      </c>
      <c r="AF2470" s="26">
        <v>1026.3767140346931</v>
      </c>
      <c r="AG2470" s="26">
        <v>421.57488842439295</v>
      </c>
      <c r="AH2470" s="26">
        <v>2890.2464486654967</v>
      </c>
      <c r="AI2470" s="14">
        <v>29979</v>
      </c>
      <c r="AJ2470" s="14">
        <v>31379</v>
      </c>
      <c r="AK2470" s="27">
        <v>0.16806887904466286</v>
      </c>
      <c r="AL2470" s="27">
        <v>0.20306240242381615</v>
      </c>
    </row>
    <row r="2471" spans="1:38" x14ac:dyDescent="0.25">
      <c r="A2471" t="s">
        <v>98</v>
      </c>
      <c r="B2471" s="1">
        <v>44655</v>
      </c>
      <c r="C2471" s="8" t="s">
        <v>390</v>
      </c>
      <c r="D2471" s="10" t="s">
        <v>391</v>
      </c>
      <c r="E2471" s="14">
        <v>33641</v>
      </c>
      <c r="F2471" s="14">
        <v>33784</v>
      </c>
      <c r="G2471" s="14">
        <v>33058</v>
      </c>
      <c r="H2471" s="14">
        <v>-726</v>
      </c>
      <c r="J2471" s="14">
        <v>5209</v>
      </c>
      <c r="M2471" s="14">
        <v>19771</v>
      </c>
      <c r="N2471" s="14">
        <v>135</v>
      </c>
      <c r="O2471" s="14">
        <v>5400</v>
      </c>
      <c r="P2471" s="14">
        <v>2543</v>
      </c>
      <c r="R2471" s="14">
        <v>-3592</v>
      </c>
      <c r="S2471" s="14">
        <v>55</v>
      </c>
      <c r="T2471" s="14">
        <v>3636</v>
      </c>
      <c r="U2471" s="14">
        <v>2583</v>
      </c>
      <c r="V2471" s="14">
        <v>-1764</v>
      </c>
      <c r="W2471" s="14">
        <v>-1644</v>
      </c>
      <c r="Y2471" s="25">
        <v>0.88356895136639757</v>
      </c>
      <c r="AB2471" s="26">
        <v>2087.6662044558993</v>
      </c>
      <c r="AD2471" s="26">
        <v>185.50482398054666</v>
      </c>
      <c r="AE2471" s="26">
        <v>2273.1710284364458</v>
      </c>
      <c r="AF2471" s="26">
        <v>1318.7948659321466</v>
      </c>
      <c r="AG2471" s="26">
        <v>605.78398575646781</v>
      </c>
      <c r="AH2471" s="26">
        <v>2986.1819086121254</v>
      </c>
      <c r="AI2471" s="14">
        <v>33058</v>
      </c>
      <c r="AJ2471" s="14">
        <v>33784</v>
      </c>
      <c r="AK2471" s="27">
        <v>0.15159653677510909</v>
      </c>
      <c r="AL2471" s="27">
        <v>0.19486728508656359</v>
      </c>
    </row>
    <row r="2472" spans="1:38" x14ac:dyDescent="0.25">
      <c r="A2472" t="s">
        <v>98</v>
      </c>
      <c r="B2472" s="1">
        <v>44656</v>
      </c>
      <c r="C2472" s="8" t="s">
        <v>390</v>
      </c>
      <c r="D2472" s="10" t="s">
        <v>391</v>
      </c>
      <c r="E2472" s="14">
        <v>34784</v>
      </c>
      <c r="F2472" s="14">
        <v>35301</v>
      </c>
      <c r="G2472" s="14">
        <v>31188</v>
      </c>
      <c r="H2472" s="14">
        <v>-4113</v>
      </c>
      <c r="J2472" s="14">
        <v>5093</v>
      </c>
      <c r="M2472" s="14">
        <v>17917</v>
      </c>
      <c r="N2472" s="14">
        <v>146</v>
      </c>
      <c r="O2472" s="14">
        <v>5383</v>
      </c>
      <c r="P2472" s="14">
        <v>2649</v>
      </c>
      <c r="R2472" s="14">
        <v>-3032</v>
      </c>
      <c r="S2472" s="14">
        <v>150</v>
      </c>
      <c r="T2472" s="14">
        <v>4934</v>
      </c>
      <c r="U2472" s="14">
        <v>1099</v>
      </c>
      <c r="V2472" s="14">
        <v>-2812</v>
      </c>
      <c r="W2472" s="14">
        <v>-4452</v>
      </c>
      <c r="Y2472" s="25">
        <v>0.88545241808767339</v>
      </c>
      <c r="AB2472" s="26">
        <v>2045.5267417153616</v>
      </c>
      <c r="AD2472" s="26">
        <v>173.82126402285047</v>
      </c>
      <c r="AE2472" s="26">
        <v>2219.3480057382117</v>
      </c>
      <c r="AF2472" s="26">
        <v>2292.0962731252907</v>
      </c>
      <c r="AG2472" s="26">
        <v>742.20600412012652</v>
      </c>
      <c r="AH2472" s="26">
        <v>3769.2382747433753</v>
      </c>
      <c r="AI2472" s="14">
        <v>31188</v>
      </c>
      <c r="AJ2472" s="14">
        <v>35301</v>
      </c>
      <c r="AK2472" s="27">
        <v>0.15688146083142801</v>
      </c>
      <c r="AL2472" s="27">
        <v>0.23539667673053849</v>
      </c>
    </row>
    <row r="2473" spans="1:38" x14ac:dyDescent="0.25">
      <c r="A2473" t="s">
        <v>98</v>
      </c>
      <c r="B2473" s="1">
        <v>44657</v>
      </c>
      <c r="C2473" s="8" t="s">
        <v>390</v>
      </c>
      <c r="D2473" s="10" t="s">
        <v>391</v>
      </c>
      <c r="E2473" s="14">
        <v>34457</v>
      </c>
      <c r="F2473" s="14">
        <v>34236</v>
      </c>
      <c r="G2473" s="14">
        <v>23285</v>
      </c>
      <c r="H2473" s="14">
        <v>-10951</v>
      </c>
      <c r="J2473" s="14">
        <v>-49</v>
      </c>
      <c r="M2473" s="14">
        <v>19284</v>
      </c>
      <c r="N2473" s="14">
        <v>182</v>
      </c>
      <c r="O2473" s="14">
        <v>1145</v>
      </c>
      <c r="P2473" s="14">
        <v>2723</v>
      </c>
      <c r="R2473" s="14">
        <v>-11754</v>
      </c>
      <c r="S2473" s="14">
        <v>-70</v>
      </c>
      <c r="T2473" s="14">
        <v>318</v>
      </c>
      <c r="U2473" s="14">
        <v>1220</v>
      </c>
      <c r="V2473" s="14">
        <v>-2252</v>
      </c>
      <c r="W2473" s="14">
        <v>1587</v>
      </c>
      <c r="Y2473" s="25">
        <v>0.88685432996757296</v>
      </c>
      <c r="AD2473" s="26">
        <v>155.42998178613499</v>
      </c>
      <c r="AE2473" s="26">
        <v>155.42998178613499</v>
      </c>
      <c r="AF2473" s="26">
        <v>1944.266544178141</v>
      </c>
      <c r="AG2473" s="26">
        <v>181.26684738167148</v>
      </c>
      <c r="AH2473" s="26">
        <v>1918.4296785826052</v>
      </c>
      <c r="AI2473" s="14">
        <v>23334</v>
      </c>
      <c r="AJ2473" s="14">
        <v>34285</v>
      </c>
      <c r="AK2473" s="27">
        <v>1.4685182413874556E-2</v>
      </c>
      <c r="AL2473" s="27">
        <v>0.12336031611482524</v>
      </c>
    </row>
    <row r="2474" spans="1:38" x14ac:dyDescent="0.25">
      <c r="A2474" t="s">
        <v>98</v>
      </c>
      <c r="B2474" s="1">
        <v>44658</v>
      </c>
      <c r="C2474" s="8" t="s">
        <v>390</v>
      </c>
      <c r="D2474" s="10" t="s">
        <v>391</v>
      </c>
      <c r="E2474" s="14">
        <v>32716</v>
      </c>
      <c r="F2474" s="14">
        <v>32786</v>
      </c>
      <c r="G2474" s="14">
        <v>24994</v>
      </c>
      <c r="H2474" s="14">
        <v>-7792</v>
      </c>
      <c r="J2474" s="14">
        <v>-38</v>
      </c>
      <c r="M2474" s="14">
        <v>20334</v>
      </c>
      <c r="N2474" s="14">
        <v>167</v>
      </c>
      <c r="O2474" s="14">
        <v>1906</v>
      </c>
      <c r="P2474" s="14">
        <v>2625</v>
      </c>
      <c r="R2474" s="14">
        <v>-11095</v>
      </c>
      <c r="S2474" s="14">
        <v>-85</v>
      </c>
      <c r="T2474" s="14">
        <v>-89</v>
      </c>
      <c r="U2474" s="14">
        <v>1326</v>
      </c>
      <c r="V2474" s="14">
        <v>-37</v>
      </c>
      <c r="W2474" s="14">
        <v>2188</v>
      </c>
      <c r="Y2474" s="25">
        <v>0.88633212431704356</v>
      </c>
      <c r="AD2474" s="26">
        <v>166.74052044529577</v>
      </c>
      <c r="AE2474" s="26">
        <v>166.74052044529577</v>
      </c>
      <c r="AF2474" s="26">
        <v>881.64299871120329</v>
      </c>
      <c r="AG2474" s="26">
        <v>121.85584235126923</v>
      </c>
      <c r="AH2474" s="26">
        <v>926.52767680522982</v>
      </c>
      <c r="AI2474" s="14">
        <v>25032</v>
      </c>
      <c r="AJ2474" s="14">
        <v>32824</v>
      </c>
      <c r="AK2474" s="27">
        <v>1.4685182413874559E-2</v>
      </c>
      <c r="AL2474" s="27">
        <v>6.2230119633144822E-2</v>
      </c>
    </row>
    <row r="2475" spans="1:38" x14ac:dyDescent="0.25">
      <c r="A2475" t="s">
        <v>98</v>
      </c>
      <c r="B2475" s="1">
        <v>44659</v>
      </c>
      <c r="C2475" s="8" t="s">
        <v>390</v>
      </c>
      <c r="D2475" s="10" t="s">
        <v>391</v>
      </c>
      <c r="E2475" s="14">
        <v>31689</v>
      </c>
      <c r="F2475" s="14">
        <v>32523</v>
      </c>
      <c r="G2475" s="14">
        <v>26860</v>
      </c>
      <c r="H2475" s="14">
        <v>-5663</v>
      </c>
      <c r="J2475" s="14">
        <v>-19</v>
      </c>
      <c r="M2475" s="14">
        <v>19437</v>
      </c>
      <c r="N2475" s="14">
        <v>121</v>
      </c>
      <c r="O2475" s="14">
        <v>4985</v>
      </c>
      <c r="P2475" s="14">
        <v>2336</v>
      </c>
      <c r="R2475" s="14">
        <v>-6316</v>
      </c>
      <c r="S2475" s="14">
        <v>76</v>
      </c>
      <c r="T2475" s="14">
        <v>3629</v>
      </c>
      <c r="U2475" s="14">
        <v>1837</v>
      </c>
      <c r="V2475" s="14">
        <v>-1555</v>
      </c>
      <c r="W2475" s="14">
        <v>-3334</v>
      </c>
      <c r="Y2475" s="25">
        <v>0.883417880146804</v>
      </c>
      <c r="AD2475" s="26">
        <v>179.04356220234524</v>
      </c>
      <c r="AE2475" s="26">
        <v>182.25383280967063</v>
      </c>
      <c r="AF2475" s="26">
        <v>2102.9535677774184</v>
      </c>
      <c r="AG2475" s="26">
        <v>345.73521508824433</v>
      </c>
      <c r="AH2475" s="26">
        <v>1939.4721854988445</v>
      </c>
      <c r="AI2475" s="14">
        <v>26887</v>
      </c>
      <c r="AJ2475" s="14">
        <v>32550</v>
      </c>
      <c r="AK2475" s="27">
        <v>1.4944041540106968E-2</v>
      </c>
      <c r="AL2475" s="27">
        <v>0.13136095759122771</v>
      </c>
    </row>
    <row r="2476" spans="1:38" x14ac:dyDescent="0.25">
      <c r="A2476" t="s">
        <v>98</v>
      </c>
      <c r="B2476" s="1">
        <v>44660</v>
      </c>
      <c r="C2476" s="8" t="s">
        <v>390</v>
      </c>
      <c r="D2476" s="10" t="s">
        <v>391</v>
      </c>
      <c r="E2476" s="14">
        <v>32639</v>
      </c>
      <c r="F2476" s="14">
        <v>32752</v>
      </c>
      <c r="G2476" s="14">
        <v>24625</v>
      </c>
      <c r="H2476" s="14">
        <v>-8127</v>
      </c>
      <c r="J2476" s="14">
        <v>-22</v>
      </c>
      <c r="M2476" s="14">
        <v>16818</v>
      </c>
      <c r="N2476" s="14">
        <v>174</v>
      </c>
      <c r="O2476" s="14">
        <v>5093</v>
      </c>
      <c r="P2476" s="14">
        <v>2562</v>
      </c>
      <c r="R2476" s="14">
        <v>-5997</v>
      </c>
      <c r="S2476" s="14">
        <v>172</v>
      </c>
      <c r="T2476" s="14">
        <v>4822</v>
      </c>
      <c r="U2476" s="14">
        <v>-16</v>
      </c>
      <c r="V2476" s="14">
        <v>-2476</v>
      </c>
      <c r="W2476" s="14">
        <v>-4632</v>
      </c>
      <c r="Y2476" s="25">
        <v>0.88503090128130257</v>
      </c>
      <c r="AD2476" s="26">
        <v>164.17599901786539</v>
      </c>
      <c r="AE2476" s="26">
        <v>164.17599901786539</v>
      </c>
      <c r="AF2476" s="26">
        <v>2458.2087474152709</v>
      </c>
      <c r="AG2476" s="26">
        <v>375.82956700907135</v>
      </c>
      <c r="AH2476" s="26">
        <v>2246.555179424065</v>
      </c>
      <c r="AI2476" s="14">
        <v>24647</v>
      </c>
      <c r="AJ2476" s="14">
        <v>32774</v>
      </c>
      <c r="AK2476" s="27">
        <v>1.4685182413874565E-2</v>
      </c>
      <c r="AL2476" s="27">
        <v>0.15111980471293959</v>
      </c>
    </row>
    <row r="2477" spans="1:38" x14ac:dyDescent="0.25">
      <c r="A2477" t="s">
        <v>98</v>
      </c>
      <c r="B2477" s="1">
        <v>44661</v>
      </c>
      <c r="C2477" s="8" t="s">
        <v>390</v>
      </c>
      <c r="D2477" s="10" t="s">
        <v>391</v>
      </c>
      <c r="E2477" s="14">
        <v>34473</v>
      </c>
      <c r="F2477" s="14">
        <v>34439</v>
      </c>
      <c r="G2477" s="14">
        <v>23188</v>
      </c>
      <c r="H2477" s="14">
        <v>-11251</v>
      </c>
      <c r="J2477" s="14">
        <v>367</v>
      </c>
      <c r="M2477" s="14">
        <v>18729</v>
      </c>
      <c r="N2477" s="14">
        <v>117</v>
      </c>
      <c r="O2477" s="14">
        <v>1528</v>
      </c>
      <c r="P2477" s="14">
        <v>2447</v>
      </c>
      <c r="R2477" s="14">
        <v>-10758</v>
      </c>
      <c r="S2477" s="14">
        <v>61</v>
      </c>
      <c r="T2477" s="14">
        <v>2081</v>
      </c>
      <c r="U2477" s="14">
        <v>1167</v>
      </c>
      <c r="V2477" s="14">
        <v>-692</v>
      </c>
      <c r="W2477" s="14">
        <v>-3110</v>
      </c>
      <c r="Y2477" s="25">
        <v>0.88499640664590318</v>
      </c>
      <c r="AD2477" s="26">
        <v>152.0128402477666</v>
      </c>
      <c r="AE2477" s="26">
        <v>306.16145588109913</v>
      </c>
      <c r="AF2477" s="26">
        <v>1946.6206716184474</v>
      </c>
      <c r="AG2477" s="26">
        <v>233.21765515410203</v>
      </c>
      <c r="AH2477" s="26">
        <v>2019.5644723454441</v>
      </c>
      <c r="AI2477" s="14">
        <v>23205</v>
      </c>
      <c r="AJ2477" s="14">
        <v>34456</v>
      </c>
      <c r="AK2477" s="27">
        <v>2.9087251405498327E-2</v>
      </c>
      <c r="AL2477" s="27">
        <v>0.12921906858086293</v>
      </c>
    </row>
    <row r="2478" spans="1:38" x14ac:dyDescent="0.25">
      <c r="A2478" t="s">
        <v>98</v>
      </c>
      <c r="B2478" s="1">
        <v>44662</v>
      </c>
      <c r="C2478" s="8" t="s">
        <v>390</v>
      </c>
      <c r="D2478" s="10" t="s">
        <v>391</v>
      </c>
      <c r="E2478" s="14">
        <v>38101</v>
      </c>
      <c r="F2478" s="14">
        <v>38127</v>
      </c>
      <c r="G2478" s="14">
        <v>25862</v>
      </c>
      <c r="H2478" s="14">
        <v>-12265</v>
      </c>
      <c r="J2478" s="14">
        <v>448</v>
      </c>
      <c r="M2478" s="14">
        <v>17473</v>
      </c>
      <c r="N2478" s="14">
        <v>40</v>
      </c>
      <c r="O2478" s="14">
        <v>5216</v>
      </c>
      <c r="P2478" s="14">
        <v>2685</v>
      </c>
      <c r="R2478" s="14">
        <v>-15729</v>
      </c>
      <c r="S2478" s="14">
        <v>168</v>
      </c>
      <c r="T2478" s="14">
        <v>2568</v>
      </c>
      <c r="U2478" s="14">
        <v>1821</v>
      </c>
      <c r="V2478" s="14">
        <v>-727</v>
      </c>
      <c r="W2478" s="14">
        <v>-366</v>
      </c>
      <c r="Y2478" s="25">
        <v>0.88084781141832791</v>
      </c>
      <c r="AD2478" s="26">
        <v>169.2850585888761</v>
      </c>
      <c r="AE2478" s="26">
        <v>349.48879682395597</v>
      </c>
      <c r="AF2478" s="26">
        <v>1890.3561614731298</v>
      </c>
      <c r="AG2478" s="26">
        <v>287.61608256977917</v>
      </c>
      <c r="AH2478" s="26">
        <v>1952.2288757273068</v>
      </c>
      <c r="AI2478" s="14">
        <v>25865</v>
      </c>
      <c r="AJ2478" s="14">
        <v>38130</v>
      </c>
      <c r="AK2478" s="27">
        <v>2.9788903586082729E-2</v>
      </c>
      <c r="AL2478" s="27">
        <v>0.11287497571481601</v>
      </c>
    </row>
    <row r="2479" spans="1:38" x14ac:dyDescent="0.25">
      <c r="A2479" t="s">
        <v>98</v>
      </c>
      <c r="B2479" s="1">
        <v>44663</v>
      </c>
      <c r="C2479" s="8" t="s">
        <v>390</v>
      </c>
      <c r="D2479" s="10" t="s">
        <v>391</v>
      </c>
      <c r="E2479" s="14">
        <v>36439</v>
      </c>
      <c r="F2479" s="14">
        <v>37162</v>
      </c>
      <c r="G2479" s="14">
        <v>23929</v>
      </c>
      <c r="H2479" s="14">
        <v>-13233</v>
      </c>
      <c r="J2479" s="14">
        <v>197</v>
      </c>
      <c r="M2479" s="14">
        <v>19102</v>
      </c>
      <c r="N2479" s="14">
        <v>135</v>
      </c>
      <c r="O2479" s="14">
        <v>1710</v>
      </c>
      <c r="P2479" s="14">
        <v>2785</v>
      </c>
      <c r="R2479" s="14">
        <v>-14218</v>
      </c>
      <c r="S2479" s="14">
        <v>152</v>
      </c>
      <c r="T2479" s="14">
        <v>301</v>
      </c>
      <c r="U2479" s="14">
        <v>704</v>
      </c>
      <c r="V2479" s="14">
        <v>-1755</v>
      </c>
      <c r="W2479" s="14">
        <v>1583</v>
      </c>
      <c r="Y2479" s="25">
        <v>0.88462220663159585</v>
      </c>
      <c r="AD2479" s="26">
        <v>158.08109744358259</v>
      </c>
      <c r="AE2479" s="26">
        <v>242.34989976956604</v>
      </c>
      <c r="AF2479" s="26">
        <v>2202.5281911969873</v>
      </c>
      <c r="AG2479" s="26">
        <v>193.88485015213215</v>
      </c>
      <c r="AH2479" s="26">
        <v>2250.9932408144218</v>
      </c>
      <c r="AI2479" s="14">
        <v>23942</v>
      </c>
      <c r="AJ2479" s="14">
        <v>37175</v>
      </c>
      <c r="AK2479" s="27">
        <v>2.2315990144097429E-2</v>
      </c>
      <c r="AL2479" s="27">
        <v>0.13349252773542139</v>
      </c>
    </row>
    <row r="2480" spans="1:38" x14ac:dyDescent="0.25">
      <c r="A2480" t="s">
        <v>98</v>
      </c>
      <c r="B2480" s="1">
        <v>44664</v>
      </c>
      <c r="C2480" s="8" t="s">
        <v>390</v>
      </c>
      <c r="D2480" s="10" t="s">
        <v>391</v>
      </c>
      <c r="E2480" s="14">
        <v>36883</v>
      </c>
      <c r="F2480" s="14">
        <v>36768</v>
      </c>
      <c r="G2480" s="14">
        <v>24990</v>
      </c>
      <c r="H2480" s="14">
        <v>-11778</v>
      </c>
      <c r="J2480" s="14">
        <v>1111</v>
      </c>
      <c r="M2480" s="14">
        <v>18090</v>
      </c>
      <c r="N2480" s="14">
        <v>121</v>
      </c>
      <c r="O2480" s="14">
        <v>2932</v>
      </c>
      <c r="P2480" s="14">
        <v>2736</v>
      </c>
      <c r="R2480" s="14">
        <v>-13445</v>
      </c>
      <c r="S2480" s="14">
        <v>186</v>
      </c>
      <c r="T2480" s="14">
        <v>879</v>
      </c>
      <c r="U2480" s="14">
        <v>570</v>
      </c>
      <c r="V2480" s="14">
        <v>-1542</v>
      </c>
      <c r="W2480" s="14">
        <v>1574</v>
      </c>
      <c r="Y2480" s="25">
        <v>0.88195122391705005</v>
      </c>
      <c r="AD2480" s="26">
        <v>159.0602783522379</v>
      </c>
      <c r="AE2480" s="26">
        <v>603.91491791839201</v>
      </c>
      <c r="AF2480" s="26">
        <v>2184.0659822876269</v>
      </c>
      <c r="AG2480" s="26">
        <v>231.48800827045699</v>
      </c>
      <c r="AH2480" s="26">
        <v>2556.4928919355616</v>
      </c>
      <c r="AI2480" s="14">
        <v>24991</v>
      </c>
      <c r="AJ2480" s="14">
        <v>36769</v>
      </c>
      <c r="AK2480" s="27">
        <v>5.3275295359979408E-2</v>
      </c>
      <c r="AL2480" s="27">
        <v>0.15328389021781877</v>
      </c>
    </row>
    <row r="2481" spans="1:38" x14ac:dyDescent="0.25">
      <c r="A2481" t="s">
        <v>98</v>
      </c>
      <c r="B2481" s="1">
        <v>44665</v>
      </c>
      <c r="C2481" s="8" t="s">
        <v>390</v>
      </c>
      <c r="D2481" s="10" t="s">
        <v>391</v>
      </c>
      <c r="E2481" s="14">
        <v>36447</v>
      </c>
      <c r="F2481" s="14">
        <v>36589</v>
      </c>
      <c r="G2481" s="14">
        <v>24791</v>
      </c>
      <c r="H2481" s="14">
        <v>-11798</v>
      </c>
      <c r="J2481" s="14">
        <v>2366</v>
      </c>
      <c r="M2481" s="14">
        <v>18397</v>
      </c>
      <c r="N2481" s="14">
        <v>45</v>
      </c>
      <c r="O2481" s="14">
        <v>1234</v>
      </c>
      <c r="P2481" s="14">
        <v>2749</v>
      </c>
      <c r="R2481" s="14">
        <v>-11841</v>
      </c>
      <c r="S2481" s="14">
        <v>210</v>
      </c>
      <c r="T2481" s="14">
        <v>797</v>
      </c>
      <c r="U2481" s="14">
        <v>-130</v>
      </c>
      <c r="V2481" s="14">
        <v>-835</v>
      </c>
      <c r="W2481" s="14">
        <v>1</v>
      </c>
      <c r="Y2481" s="25">
        <v>0.88456606302521223</v>
      </c>
      <c r="AB2481" s="26">
        <v>949.31702747759334</v>
      </c>
      <c r="AD2481" s="26">
        <v>149.37504677955249</v>
      </c>
      <c r="AE2481" s="26">
        <v>1098.6920742571458</v>
      </c>
      <c r="AF2481" s="26">
        <v>2081.1868477853313</v>
      </c>
      <c r="AG2481" s="26">
        <v>168.42412052113238</v>
      </c>
      <c r="AH2481" s="26">
        <v>3011.454801521345</v>
      </c>
      <c r="AI2481" s="14">
        <v>24791</v>
      </c>
      <c r="AJ2481" s="14">
        <v>36589</v>
      </c>
      <c r="AK2481" s="27">
        <v>9.7704752561364544E-2</v>
      </c>
      <c r="AL2481" s="27">
        <v>0.18145107777009448</v>
      </c>
    </row>
    <row r="2482" spans="1:38" x14ac:dyDescent="0.25">
      <c r="A2482" t="s">
        <v>98</v>
      </c>
      <c r="B2482" s="1">
        <v>44666</v>
      </c>
      <c r="C2482" s="8" t="s">
        <v>390</v>
      </c>
      <c r="D2482" s="10" t="s">
        <v>391</v>
      </c>
      <c r="E2482" s="14">
        <v>36916</v>
      </c>
      <c r="F2482" s="14">
        <v>35394</v>
      </c>
      <c r="G2482" s="14">
        <v>23210</v>
      </c>
      <c r="H2482" s="14">
        <v>-12184</v>
      </c>
      <c r="J2482" s="14">
        <v>1422</v>
      </c>
      <c r="M2482" s="14">
        <v>18366</v>
      </c>
      <c r="N2482" s="14">
        <v>184</v>
      </c>
      <c r="O2482" s="14">
        <v>511</v>
      </c>
      <c r="P2482" s="14">
        <v>2727</v>
      </c>
      <c r="R2482" s="14">
        <v>-12417</v>
      </c>
      <c r="S2482" s="14">
        <v>217</v>
      </c>
      <c r="T2482" s="14">
        <v>1186</v>
      </c>
      <c r="U2482" s="14">
        <v>-758</v>
      </c>
      <c r="V2482" s="14">
        <v>-64</v>
      </c>
      <c r="W2482" s="14">
        <v>-348</v>
      </c>
      <c r="Y2482" s="25">
        <v>0.88500520749039202</v>
      </c>
      <c r="AD2482" s="26">
        <v>145.13192950871303</v>
      </c>
      <c r="AE2482" s="26">
        <v>718.37983749022885</v>
      </c>
      <c r="AF2482" s="26">
        <v>1735.6239237772973</v>
      </c>
      <c r="AG2482" s="26">
        <v>129.47369549826433</v>
      </c>
      <c r="AH2482" s="26">
        <v>2324.5300657692619</v>
      </c>
      <c r="AI2482" s="14">
        <v>23216</v>
      </c>
      <c r="AJ2482" s="14">
        <v>35400</v>
      </c>
      <c r="AK2482" s="27">
        <v>6.8218235584411965E-2</v>
      </c>
      <c r="AL2482" s="27">
        <v>0.14476569134452627</v>
      </c>
    </row>
    <row r="2483" spans="1:38" x14ac:dyDescent="0.25">
      <c r="A2483" t="s">
        <v>98</v>
      </c>
      <c r="B2483" s="1">
        <v>44667</v>
      </c>
      <c r="C2483" s="8" t="s">
        <v>390</v>
      </c>
      <c r="D2483" s="10" t="s">
        <v>391</v>
      </c>
      <c r="E2483" s="14">
        <v>34865</v>
      </c>
      <c r="F2483" s="14">
        <v>34683</v>
      </c>
      <c r="G2483" s="14">
        <v>22373</v>
      </c>
      <c r="H2483" s="14">
        <v>-12310</v>
      </c>
      <c r="J2483" s="14">
        <v>1144</v>
      </c>
      <c r="M2483" s="14">
        <v>14790</v>
      </c>
      <c r="N2483" s="14">
        <v>50</v>
      </c>
      <c r="O2483" s="14">
        <v>3694</v>
      </c>
      <c r="P2483" s="14">
        <v>2695</v>
      </c>
      <c r="R2483" s="14">
        <v>-12303</v>
      </c>
      <c r="S2483" s="14">
        <v>231</v>
      </c>
      <c r="T2483" s="14">
        <v>3438</v>
      </c>
      <c r="U2483" s="14">
        <v>-382</v>
      </c>
      <c r="V2483" s="14">
        <v>-1091</v>
      </c>
      <c r="W2483" s="14">
        <v>-2203</v>
      </c>
      <c r="Y2483" s="25">
        <v>0.8860309591209794</v>
      </c>
      <c r="AD2483" s="26">
        <v>141.40837761797638</v>
      </c>
      <c r="AE2483" s="26">
        <v>605.58057758795644</v>
      </c>
      <c r="AF2483" s="26">
        <v>2557.9453412385978</v>
      </c>
      <c r="AG2483" s="26">
        <v>318.19650229140018</v>
      </c>
      <c r="AH2483" s="26">
        <v>2845.3294165351545</v>
      </c>
      <c r="AI2483" s="14">
        <v>22384</v>
      </c>
      <c r="AJ2483" s="14">
        <v>34694</v>
      </c>
      <c r="AK2483" s="27">
        <v>5.9644167841402806E-2</v>
      </c>
      <c r="AL2483" s="27">
        <v>0.18080561878946597</v>
      </c>
    </row>
    <row r="2484" spans="1:38" x14ac:dyDescent="0.25">
      <c r="A2484" t="s">
        <v>98</v>
      </c>
      <c r="B2484" s="1">
        <v>44668</v>
      </c>
      <c r="C2484" s="8" t="s">
        <v>390</v>
      </c>
      <c r="D2484" s="10" t="s">
        <v>391</v>
      </c>
      <c r="E2484" s="14">
        <v>33868</v>
      </c>
      <c r="F2484" s="14">
        <v>32776</v>
      </c>
      <c r="G2484" s="14">
        <v>21777</v>
      </c>
      <c r="H2484" s="14">
        <v>-10999</v>
      </c>
      <c r="J2484" s="14">
        <v>51</v>
      </c>
      <c r="M2484" s="14">
        <v>15831</v>
      </c>
      <c r="N2484" s="14">
        <v>180</v>
      </c>
      <c r="O2484" s="14">
        <v>3033</v>
      </c>
      <c r="P2484" s="14">
        <v>2682</v>
      </c>
      <c r="R2484" s="14">
        <v>-11179</v>
      </c>
      <c r="S2484" s="14">
        <v>159</v>
      </c>
      <c r="T2484" s="14">
        <v>3195</v>
      </c>
      <c r="U2484" s="14">
        <v>-353</v>
      </c>
      <c r="V2484" s="14">
        <v>-1170</v>
      </c>
      <c r="W2484" s="14">
        <v>-1651</v>
      </c>
      <c r="Y2484" s="25">
        <v>0.88457297134233115</v>
      </c>
      <c r="AD2484" s="26">
        <v>144.71894164247746</v>
      </c>
      <c r="AE2484" s="26">
        <v>171.18060090717415</v>
      </c>
      <c r="AF2484" s="26">
        <v>2494.8515028677934</v>
      </c>
      <c r="AG2484" s="26">
        <v>298.37390826596391</v>
      </c>
      <c r="AH2484" s="26">
        <v>2367.6581955090037</v>
      </c>
      <c r="AI2484" s="14">
        <v>21792</v>
      </c>
      <c r="AJ2484" s="14">
        <v>32791</v>
      </c>
      <c r="AK2484" s="27">
        <v>1.7317739370960639E-2</v>
      </c>
      <c r="AL2484" s="27">
        <v>0.15918351410396328</v>
      </c>
    </row>
    <row r="2485" spans="1:38" x14ac:dyDescent="0.25">
      <c r="A2485" t="s">
        <v>98</v>
      </c>
      <c r="B2485" s="1">
        <v>44669</v>
      </c>
      <c r="C2485" s="8" t="s">
        <v>390</v>
      </c>
      <c r="D2485" s="10" t="s">
        <v>391</v>
      </c>
      <c r="E2485" s="14">
        <v>34002</v>
      </c>
      <c r="F2485" s="14">
        <v>34300</v>
      </c>
      <c r="G2485" s="14">
        <v>25847</v>
      </c>
      <c r="H2485" s="14">
        <v>-8453</v>
      </c>
      <c r="J2485" s="14">
        <v>1473</v>
      </c>
      <c r="M2485" s="14">
        <v>18575</v>
      </c>
      <c r="N2485" s="14">
        <v>76</v>
      </c>
      <c r="O2485" s="14">
        <v>3028</v>
      </c>
      <c r="P2485" s="14">
        <v>2695</v>
      </c>
      <c r="R2485" s="14">
        <v>-10102</v>
      </c>
      <c r="S2485" s="14">
        <v>109</v>
      </c>
      <c r="T2485" s="14">
        <v>1983</v>
      </c>
      <c r="U2485" s="14">
        <v>468</v>
      </c>
      <c r="V2485" s="14">
        <v>-478</v>
      </c>
      <c r="W2485" s="14">
        <v>-433</v>
      </c>
      <c r="Y2485" s="25">
        <v>0.88572926519497674</v>
      </c>
      <c r="AD2485" s="26">
        <v>162.35752018750557</v>
      </c>
      <c r="AE2485" s="26">
        <v>756.96394929912515</v>
      </c>
      <c r="AF2485" s="26">
        <v>1728.2398620841575</v>
      </c>
      <c r="AG2485" s="26">
        <v>238.75062884250056</v>
      </c>
      <c r="AH2485" s="26">
        <v>2246.4531825407817</v>
      </c>
      <c r="AI2485" s="14">
        <v>25854</v>
      </c>
      <c r="AJ2485" s="14">
        <v>34307</v>
      </c>
      <c r="AK2485" s="27">
        <v>6.4547762895638475E-2</v>
      </c>
      <c r="AL2485" s="27">
        <v>0.14436049830335085</v>
      </c>
    </row>
    <row r="2486" spans="1:38" x14ac:dyDescent="0.25">
      <c r="A2486" t="s">
        <v>98</v>
      </c>
      <c r="B2486" s="1">
        <v>44670</v>
      </c>
      <c r="C2486" s="8" t="s">
        <v>390</v>
      </c>
      <c r="D2486" s="10" t="s">
        <v>391</v>
      </c>
      <c r="E2486" s="14">
        <v>34142</v>
      </c>
      <c r="F2486" s="14">
        <v>33805</v>
      </c>
      <c r="G2486" s="14">
        <v>26370</v>
      </c>
      <c r="H2486" s="14">
        <v>-7435</v>
      </c>
      <c r="J2486" s="14">
        <v>122</v>
      </c>
      <c r="M2486" s="14">
        <v>18604</v>
      </c>
      <c r="N2486" s="14">
        <v>156</v>
      </c>
      <c r="O2486" s="14">
        <v>4781</v>
      </c>
      <c r="P2486" s="14">
        <v>2683</v>
      </c>
      <c r="R2486" s="14">
        <v>-7316</v>
      </c>
      <c r="S2486" s="14">
        <v>108</v>
      </c>
      <c r="T2486" s="14">
        <v>3368</v>
      </c>
      <c r="U2486" s="14">
        <v>752</v>
      </c>
      <c r="V2486" s="14">
        <v>-2276</v>
      </c>
      <c r="W2486" s="14">
        <v>-2071</v>
      </c>
      <c r="Y2486" s="25">
        <v>0.88773170118352707</v>
      </c>
      <c r="AD2486" s="26">
        <v>174.68054522840515</v>
      </c>
      <c r="AE2486" s="26">
        <v>229.85250296029946</v>
      </c>
      <c r="AF2486" s="26">
        <v>2468.0062380156664</v>
      </c>
      <c r="AG2486" s="26">
        <v>327.2306894296197</v>
      </c>
      <c r="AH2486" s="26">
        <v>2370.6280515463454</v>
      </c>
      <c r="AI2486" s="14">
        <v>26361</v>
      </c>
      <c r="AJ2486" s="14">
        <v>33796</v>
      </c>
      <c r="AK2486" s="27">
        <v>1.9222997043979187E-2</v>
      </c>
      <c r="AL2486" s="27">
        <v>0.15464356772991195</v>
      </c>
    </row>
    <row r="2487" spans="1:38" x14ac:dyDescent="0.25">
      <c r="A2487" t="s">
        <v>98</v>
      </c>
      <c r="B2487" s="1">
        <v>44671</v>
      </c>
      <c r="C2487" s="8" t="s">
        <v>390</v>
      </c>
      <c r="D2487" s="10" t="s">
        <v>391</v>
      </c>
      <c r="E2487" s="14">
        <v>33353</v>
      </c>
      <c r="F2487" s="14">
        <v>33159</v>
      </c>
      <c r="G2487" s="14">
        <v>23403</v>
      </c>
      <c r="H2487" s="14">
        <v>-9756</v>
      </c>
      <c r="J2487" s="14">
        <v>437</v>
      </c>
      <c r="M2487" s="14">
        <v>18239</v>
      </c>
      <c r="N2487" s="14">
        <v>121</v>
      </c>
      <c r="O2487" s="14">
        <v>1894</v>
      </c>
      <c r="P2487" s="14">
        <v>2712</v>
      </c>
      <c r="R2487" s="14">
        <v>-7355</v>
      </c>
      <c r="S2487" s="14">
        <v>67</v>
      </c>
      <c r="T2487" s="14">
        <v>1927</v>
      </c>
      <c r="U2487" s="14">
        <v>-578</v>
      </c>
      <c r="V2487" s="14">
        <v>-2541</v>
      </c>
      <c r="W2487" s="14">
        <v>-1276</v>
      </c>
      <c r="Y2487" s="25">
        <v>0.88422033406154255</v>
      </c>
      <c r="AD2487" s="26">
        <v>152.97869896718851</v>
      </c>
      <c r="AE2487" s="26">
        <v>329.0575018586149</v>
      </c>
      <c r="AF2487" s="26">
        <v>2478.8133422033957</v>
      </c>
      <c r="AG2487" s="26">
        <v>198.33496531988561</v>
      </c>
      <c r="AH2487" s="26">
        <v>2609.5358787421246</v>
      </c>
      <c r="AI2487" s="14">
        <v>23405</v>
      </c>
      <c r="AJ2487" s="14">
        <v>33161</v>
      </c>
      <c r="AK2487" s="27">
        <v>3.0995374909102306E-2</v>
      </c>
      <c r="AL2487" s="27">
        <v>0.17348798253950312</v>
      </c>
    </row>
    <row r="2488" spans="1:38" x14ac:dyDescent="0.25">
      <c r="A2488" t="s">
        <v>98</v>
      </c>
      <c r="B2488" s="1">
        <v>44672</v>
      </c>
      <c r="C2488" s="8" t="s">
        <v>390</v>
      </c>
      <c r="D2488" s="10" t="s">
        <v>391</v>
      </c>
      <c r="E2488" s="14">
        <v>32976</v>
      </c>
      <c r="F2488" s="14">
        <v>31932</v>
      </c>
      <c r="G2488" s="14">
        <v>24450</v>
      </c>
      <c r="H2488" s="14">
        <v>-7482</v>
      </c>
      <c r="J2488" s="14">
        <v>185</v>
      </c>
      <c r="M2488" s="14">
        <v>19747</v>
      </c>
      <c r="N2488" s="14">
        <v>124</v>
      </c>
      <c r="O2488" s="14">
        <v>1727</v>
      </c>
      <c r="P2488" s="14">
        <v>2667</v>
      </c>
      <c r="R2488" s="14">
        <v>-7086</v>
      </c>
      <c r="S2488" s="14">
        <v>23</v>
      </c>
      <c r="T2488" s="14">
        <v>1916</v>
      </c>
      <c r="U2488" s="14">
        <v>-360</v>
      </c>
      <c r="V2488" s="14">
        <v>-875</v>
      </c>
      <c r="W2488" s="14">
        <v>-1100</v>
      </c>
      <c r="Y2488" s="25">
        <v>0.88678726712780953</v>
      </c>
      <c r="AD2488" s="26">
        <v>161.63146087428501</v>
      </c>
      <c r="AE2488" s="26">
        <v>240.4626427899189</v>
      </c>
      <c r="AF2488" s="26">
        <v>1552.6534881169682</v>
      </c>
      <c r="AG2488" s="26">
        <v>122.87482431242586</v>
      </c>
      <c r="AH2488" s="26">
        <v>1670.2413065944611</v>
      </c>
      <c r="AI2488" s="14">
        <v>24461</v>
      </c>
      <c r="AJ2488" s="14">
        <v>31943</v>
      </c>
      <c r="AK2488" s="27">
        <v>2.1672407160275988E-2</v>
      </c>
      <c r="AL2488" s="27">
        <v>0.11527556551808786</v>
      </c>
    </row>
    <row r="2489" spans="1:38" x14ac:dyDescent="0.25">
      <c r="A2489" t="s">
        <v>98</v>
      </c>
      <c r="B2489" s="1">
        <v>44673</v>
      </c>
      <c r="C2489" s="8" t="s">
        <v>390</v>
      </c>
      <c r="D2489" s="10" t="s">
        <v>391</v>
      </c>
      <c r="E2489" s="14">
        <v>33073</v>
      </c>
      <c r="F2489" s="14">
        <v>32672</v>
      </c>
      <c r="G2489" s="14">
        <v>22162</v>
      </c>
      <c r="H2489" s="14">
        <v>-10510</v>
      </c>
      <c r="J2489" s="14">
        <v>496</v>
      </c>
      <c r="M2489" s="14">
        <v>18036</v>
      </c>
      <c r="N2489" s="14">
        <v>190</v>
      </c>
      <c r="O2489" s="14">
        <v>769</v>
      </c>
      <c r="P2489" s="14">
        <v>2671</v>
      </c>
      <c r="R2489" s="14">
        <v>-9396</v>
      </c>
      <c r="S2489" s="14">
        <v>112</v>
      </c>
      <c r="T2489" s="14">
        <v>1867</v>
      </c>
      <c r="U2489" s="14">
        <v>-847</v>
      </c>
      <c r="V2489" s="14">
        <v>-1145</v>
      </c>
      <c r="W2489" s="14">
        <v>-1101</v>
      </c>
      <c r="Y2489" s="25">
        <v>0.8863852598404216</v>
      </c>
      <c r="AD2489" s="26">
        <v>144.31927596547533</v>
      </c>
      <c r="AE2489" s="26">
        <v>344.94595703633502</v>
      </c>
      <c r="AF2489" s="26">
        <v>1848.0418520884784</v>
      </c>
      <c r="AG2489" s="26">
        <v>134.4017426587011</v>
      </c>
      <c r="AH2489" s="26">
        <v>2058.5860664661127</v>
      </c>
      <c r="AI2489" s="14">
        <v>22165</v>
      </c>
      <c r="AJ2489" s="14">
        <v>32675</v>
      </c>
      <c r="AK2489" s="27">
        <v>3.4309711518224449E-2</v>
      </c>
      <c r="AL2489" s="27">
        <v>0.13889518022501976</v>
      </c>
    </row>
    <row r="2490" spans="1:38" x14ac:dyDescent="0.25">
      <c r="A2490" t="s">
        <v>98</v>
      </c>
      <c r="B2490" s="1">
        <v>44674</v>
      </c>
      <c r="C2490" s="8" t="s">
        <v>390</v>
      </c>
      <c r="D2490" s="10" t="s">
        <v>391</v>
      </c>
      <c r="E2490" s="14">
        <v>30729</v>
      </c>
      <c r="F2490" s="14">
        <v>30607</v>
      </c>
      <c r="G2490" s="14">
        <v>20007</v>
      </c>
      <c r="H2490" s="14">
        <v>-10600</v>
      </c>
      <c r="J2490" s="14">
        <v>51</v>
      </c>
      <c r="M2490" s="14">
        <v>16346</v>
      </c>
      <c r="N2490" s="14">
        <v>196</v>
      </c>
      <c r="O2490" s="14">
        <v>1683</v>
      </c>
      <c r="P2490" s="14">
        <v>1731</v>
      </c>
      <c r="R2490" s="14">
        <v>-7249</v>
      </c>
      <c r="S2490" s="14">
        <v>53</v>
      </c>
      <c r="T2490" s="14">
        <v>2483</v>
      </c>
      <c r="U2490" s="14">
        <v>-1150</v>
      </c>
      <c r="V2490" s="14">
        <v>-2217</v>
      </c>
      <c r="W2490" s="14">
        <v>-2520</v>
      </c>
      <c r="Y2490" s="25">
        <v>0.88313992068700586</v>
      </c>
      <c r="AD2490" s="26">
        <v>132.92880417091413</v>
      </c>
      <c r="AE2490" s="26">
        <v>161.80803881555755</v>
      </c>
      <c r="AF2490" s="26">
        <v>2464.9799744125316</v>
      </c>
      <c r="AG2490" s="26">
        <v>229.08436475267902</v>
      </c>
      <c r="AH2490" s="26">
        <v>2397.7036484754108</v>
      </c>
      <c r="AI2490" s="14">
        <v>20028</v>
      </c>
      <c r="AJ2490" s="14">
        <v>30628</v>
      </c>
      <c r="AK2490" s="27">
        <v>1.7811326070179472E-2</v>
      </c>
      <c r="AL2490" s="27">
        <v>0.17258800501181468</v>
      </c>
    </row>
    <row r="2491" spans="1:38" x14ac:dyDescent="0.25">
      <c r="A2491" t="s">
        <v>98</v>
      </c>
      <c r="B2491" s="1">
        <v>44675</v>
      </c>
      <c r="C2491" s="8" t="s">
        <v>390</v>
      </c>
      <c r="D2491" s="10" t="s">
        <v>391</v>
      </c>
      <c r="E2491" s="14">
        <v>29487</v>
      </c>
      <c r="F2491" s="14">
        <v>30051</v>
      </c>
      <c r="G2491" s="14">
        <v>22850</v>
      </c>
      <c r="H2491" s="14">
        <v>-7201</v>
      </c>
      <c r="J2491" s="14">
        <v>1109</v>
      </c>
      <c r="M2491" s="14">
        <v>19231</v>
      </c>
      <c r="N2491" s="14">
        <v>194</v>
      </c>
      <c r="O2491" s="14">
        <v>549</v>
      </c>
      <c r="P2491" s="14">
        <v>1767</v>
      </c>
      <c r="R2491" s="14">
        <v>-5666</v>
      </c>
      <c r="S2491" s="14">
        <v>374</v>
      </c>
      <c r="T2491" s="14">
        <v>1094</v>
      </c>
      <c r="U2491" s="14">
        <v>-1553</v>
      </c>
      <c r="V2491" s="14">
        <v>-955</v>
      </c>
      <c r="W2491" s="14">
        <v>-495</v>
      </c>
      <c r="Y2491" s="25">
        <v>0.88523725104870621</v>
      </c>
      <c r="AB2491" s="26">
        <v>445.30491033058559</v>
      </c>
      <c r="AD2491" s="26">
        <v>144.81885806172801</v>
      </c>
      <c r="AE2491" s="26">
        <v>590.12376839231365</v>
      </c>
      <c r="AF2491" s="26">
        <v>1773.0979533024833</v>
      </c>
      <c r="AG2491" s="26">
        <v>115.7531567961577</v>
      </c>
      <c r="AH2491" s="26">
        <v>2247.4685648986392</v>
      </c>
      <c r="AI2491" s="14">
        <v>22850</v>
      </c>
      <c r="AJ2491" s="14">
        <v>30051</v>
      </c>
      <c r="AK2491" s="27">
        <v>5.6936484125735771E-2</v>
      </c>
      <c r="AL2491" s="27">
        <v>0.16488017528690685</v>
      </c>
    </row>
    <row r="2492" spans="1:38" x14ac:dyDescent="0.25">
      <c r="A2492" t="s">
        <v>98</v>
      </c>
      <c r="B2492" s="1">
        <v>44676</v>
      </c>
      <c r="C2492" s="8" t="s">
        <v>390</v>
      </c>
      <c r="D2492" s="10" t="s">
        <v>391</v>
      </c>
      <c r="E2492" s="14">
        <v>31572</v>
      </c>
      <c r="F2492" s="14">
        <v>31177</v>
      </c>
      <c r="G2492" s="14">
        <v>23342</v>
      </c>
      <c r="H2492" s="14">
        <v>-7835</v>
      </c>
      <c r="J2492" s="14">
        <v>2243</v>
      </c>
      <c r="M2492" s="14">
        <v>17328</v>
      </c>
      <c r="N2492" s="14">
        <v>89</v>
      </c>
      <c r="O2492" s="14">
        <v>1821</v>
      </c>
      <c r="P2492" s="14">
        <v>1861</v>
      </c>
      <c r="R2492" s="14">
        <v>-6965</v>
      </c>
      <c r="S2492" s="14">
        <v>85</v>
      </c>
      <c r="T2492" s="14">
        <v>1443</v>
      </c>
      <c r="U2492" s="14">
        <v>-47</v>
      </c>
      <c r="V2492" s="14">
        <v>-1073</v>
      </c>
      <c r="W2492" s="14">
        <v>-1278</v>
      </c>
      <c r="Y2492" s="25">
        <v>0.88355135280047559</v>
      </c>
      <c r="AB2492" s="26">
        <v>898.93300629199905</v>
      </c>
      <c r="AD2492" s="26">
        <v>140.54243531780503</v>
      </c>
      <c r="AE2492" s="26">
        <v>1039.475441609804</v>
      </c>
      <c r="AF2492" s="26">
        <v>1739.407238852106</v>
      </c>
      <c r="AG2492" s="26">
        <v>157.72694786776225</v>
      </c>
      <c r="AH2492" s="26">
        <v>2621.155732594148</v>
      </c>
      <c r="AI2492" s="14">
        <v>23342</v>
      </c>
      <c r="AJ2492" s="14">
        <v>31177</v>
      </c>
      <c r="AK2492" s="27">
        <v>9.8177034876266209E-2</v>
      </c>
      <c r="AL2492" s="27">
        <v>0.1853498524935597</v>
      </c>
    </row>
    <row r="2493" spans="1:38" x14ac:dyDescent="0.25">
      <c r="A2493" t="s">
        <v>98</v>
      </c>
      <c r="B2493" s="1">
        <v>44677</v>
      </c>
      <c r="C2493" s="8" t="s">
        <v>390</v>
      </c>
      <c r="D2493" s="10" t="s">
        <v>391</v>
      </c>
      <c r="E2493" s="14">
        <v>32097</v>
      </c>
      <c r="F2493" s="14">
        <v>32327</v>
      </c>
      <c r="G2493" s="14">
        <v>24499</v>
      </c>
      <c r="H2493" s="14">
        <v>-7828</v>
      </c>
      <c r="J2493" s="14">
        <v>1513</v>
      </c>
      <c r="M2493" s="14">
        <v>16599</v>
      </c>
      <c r="N2493" s="14">
        <v>139</v>
      </c>
      <c r="O2493" s="14">
        <v>4501</v>
      </c>
      <c r="P2493" s="14">
        <v>1747</v>
      </c>
      <c r="R2493" s="14">
        <v>-6095</v>
      </c>
      <c r="S2493" s="14">
        <v>238</v>
      </c>
      <c r="T2493" s="14">
        <v>3890</v>
      </c>
      <c r="U2493" s="14">
        <v>139</v>
      </c>
      <c r="V2493" s="14">
        <v>-650</v>
      </c>
      <c r="W2493" s="14">
        <v>-5350</v>
      </c>
      <c r="Y2493" s="25">
        <v>0.88295793665625899</v>
      </c>
      <c r="AD2493" s="26">
        <v>153.1119208595226</v>
      </c>
      <c r="AE2493" s="26">
        <v>761.0758529346258</v>
      </c>
      <c r="AF2493" s="26">
        <v>2347.1119684516939</v>
      </c>
      <c r="AG2493" s="26">
        <v>385.34309221979976</v>
      </c>
      <c r="AH2493" s="26">
        <v>2722.8447291665202</v>
      </c>
      <c r="AI2493" s="14">
        <v>24504</v>
      </c>
      <c r="AJ2493" s="14">
        <v>32332</v>
      </c>
      <c r="AK2493" s="27">
        <v>6.8473842919390085E-2</v>
      </c>
      <c r="AL2493" s="27">
        <v>0.1856624380432727</v>
      </c>
    </row>
    <row r="2494" spans="1:38" x14ac:dyDescent="0.25">
      <c r="A2494" t="s">
        <v>98</v>
      </c>
      <c r="B2494" s="1">
        <v>44678</v>
      </c>
      <c r="C2494" s="8" t="s">
        <v>390</v>
      </c>
      <c r="D2494" s="10" t="s">
        <v>391</v>
      </c>
      <c r="E2494" s="14">
        <v>33115</v>
      </c>
      <c r="F2494" s="14">
        <v>33557</v>
      </c>
      <c r="G2494" s="14">
        <v>24269</v>
      </c>
      <c r="H2494" s="14">
        <v>-9288</v>
      </c>
      <c r="J2494" s="14">
        <v>2158</v>
      </c>
      <c r="M2494" s="14">
        <v>18705</v>
      </c>
      <c r="N2494" s="14">
        <v>138</v>
      </c>
      <c r="O2494" s="14">
        <v>1490</v>
      </c>
      <c r="P2494" s="14">
        <v>1778</v>
      </c>
      <c r="R2494" s="14">
        <v>-7256</v>
      </c>
      <c r="S2494" s="14">
        <v>154</v>
      </c>
      <c r="T2494" s="14">
        <v>1539</v>
      </c>
      <c r="U2494" s="14">
        <v>-488</v>
      </c>
      <c r="V2494" s="14">
        <v>-1037</v>
      </c>
      <c r="W2494" s="14">
        <v>-2200</v>
      </c>
      <c r="Y2494" s="25">
        <v>0.88532328106262825</v>
      </c>
      <c r="AB2494" s="26">
        <v>866.60179102664029</v>
      </c>
      <c r="AD2494" s="26">
        <v>147.2834630699079</v>
      </c>
      <c r="AE2494" s="26">
        <v>1013.8852540965482</v>
      </c>
      <c r="AF2494" s="26">
        <v>1812.4960515197597</v>
      </c>
      <c r="AG2494" s="26">
        <v>170.00301991591422</v>
      </c>
      <c r="AH2494" s="26">
        <v>2656.3782857003935</v>
      </c>
      <c r="AI2494" s="14">
        <v>24269</v>
      </c>
      <c r="AJ2494" s="14">
        <v>33557</v>
      </c>
      <c r="AK2494" s="27">
        <v>9.210234080045869E-2</v>
      </c>
      <c r="AL2494" s="27">
        <v>0.17451812427275387</v>
      </c>
    </row>
    <row r="2495" spans="1:38" x14ac:dyDescent="0.25">
      <c r="A2495" t="s">
        <v>98</v>
      </c>
      <c r="B2495" s="1">
        <v>44679</v>
      </c>
      <c r="C2495" s="8" t="s">
        <v>390</v>
      </c>
      <c r="D2495" s="10" t="s">
        <v>391</v>
      </c>
      <c r="E2495" s="14">
        <v>33204</v>
      </c>
      <c r="F2495" s="14">
        <v>32900</v>
      </c>
      <c r="G2495" s="14">
        <v>24001</v>
      </c>
      <c r="H2495" s="14">
        <v>-8899</v>
      </c>
      <c r="J2495" s="14">
        <v>3011</v>
      </c>
      <c r="M2495" s="14">
        <v>18294</v>
      </c>
      <c r="N2495" s="14">
        <v>123</v>
      </c>
      <c r="O2495" s="14">
        <v>714</v>
      </c>
      <c r="P2495" s="14">
        <v>1859</v>
      </c>
      <c r="R2495" s="14">
        <v>-8267</v>
      </c>
      <c r="S2495" s="14">
        <v>124</v>
      </c>
      <c r="T2495" s="14">
        <v>1054</v>
      </c>
      <c r="U2495" s="14">
        <v>-677</v>
      </c>
      <c r="V2495" s="14">
        <v>-238</v>
      </c>
      <c r="W2495" s="14">
        <v>-895</v>
      </c>
      <c r="Y2495" s="25">
        <v>0.88594733375090606</v>
      </c>
      <c r="AB2495" s="26">
        <v>1209.9987398844146</v>
      </c>
      <c r="AD2495" s="26">
        <v>139.81637600458447</v>
      </c>
      <c r="AE2495" s="26">
        <v>1349.8151158889993</v>
      </c>
      <c r="AF2495" s="26">
        <v>1209.1315832781972</v>
      </c>
      <c r="AG2495" s="26">
        <v>133.74780721461434</v>
      </c>
      <c r="AH2495" s="26">
        <v>2425.198891952582</v>
      </c>
      <c r="AI2495" s="14">
        <v>24001</v>
      </c>
      <c r="AJ2495" s="14">
        <v>32900</v>
      </c>
      <c r="AK2495" s="27">
        <v>0.12398772554440254</v>
      </c>
      <c r="AL2495" s="27">
        <v>0.16251191432147419</v>
      </c>
    </row>
    <row r="2496" spans="1:38" x14ac:dyDescent="0.25">
      <c r="A2496" t="s">
        <v>98</v>
      </c>
      <c r="B2496" s="1">
        <v>44680</v>
      </c>
      <c r="C2496" s="8" t="s">
        <v>390</v>
      </c>
      <c r="D2496" s="10" t="s">
        <v>391</v>
      </c>
      <c r="E2496" s="14">
        <v>32184</v>
      </c>
      <c r="F2496" s="14">
        <v>31772</v>
      </c>
      <c r="G2496" s="14">
        <v>25098</v>
      </c>
      <c r="H2496" s="14">
        <v>-6674</v>
      </c>
      <c r="J2496" s="14">
        <v>1591</v>
      </c>
      <c r="M2496" s="14">
        <v>18620</v>
      </c>
      <c r="N2496" s="14">
        <v>181</v>
      </c>
      <c r="O2496" s="14">
        <v>2890</v>
      </c>
      <c r="P2496" s="14">
        <v>1816</v>
      </c>
      <c r="R2496" s="14">
        <v>-5181</v>
      </c>
      <c r="S2496" s="14">
        <v>81</v>
      </c>
      <c r="T2496" s="14">
        <v>3478</v>
      </c>
      <c r="U2496" s="14">
        <v>-1279</v>
      </c>
      <c r="V2496" s="14">
        <v>-582</v>
      </c>
      <c r="W2496" s="14">
        <v>-3191</v>
      </c>
      <c r="Y2496" s="25">
        <v>0.8865951088807803</v>
      </c>
      <c r="AB2496" s="26">
        <v>639.82582859146771</v>
      </c>
      <c r="AD2496" s="26">
        <v>156.58235115482458</v>
      </c>
      <c r="AE2496" s="26">
        <v>796.40817974629226</v>
      </c>
      <c r="AF2496" s="26">
        <v>1715.286221094538</v>
      </c>
      <c r="AG2496" s="26">
        <v>300.37442400339717</v>
      </c>
      <c r="AH2496" s="26">
        <v>2211.3199768374329</v>
      </c>
      <c r="AI2496" s="14">
        <v>25098</v>
      </c>
      <c r="AJ2496" s="14">
        <v>31772</v>
      </c>
      <c r="AK2496" s="27">
        <v>6.9956865137950061E-2</v>
      </c>
      <c r="AL2496" s="27">
        <v>0.1534407732385541</v>
      </c>
    </row>
    <row r="2497" spans="1:38" x14ac:dyDescent="0.25">
      <c r="A2497" t="s">
        <v>98</v>
      </c>
      <c r="B2497" s="1">
        <v>44681</v>
      </c>
      <c r="C2497" s="8" t="s">
        <v>390</v>
      </c>
      <c r="D2497" s="10" t="s">
        <v>391</v>
      </c>
      <c r="E2497" s="14">
        <v>31491</v>
      </c>
      <c r="F2497" s="14">
        <v>31244</v>
      </c>
      <c r="G2497" s="14">
        <v>22943</v>
      </c>
      <c r="H2497" s="14">
        <v>-8301</v>
      </c>
      <c r="J2497" s="14">
        <v>1694</v>
      </c>
      <c r="M2497" s="14">
        <v>17844</v>
      </c>
      <c r="N2497" s="14">
        <v>36</v>
      </c>
      <c r="O2497" s="14">
        <v>1707</v>
      </c>
      <c r="P2497" s="14">
        <v>1662</v>
      </c>
      <c r="R2497" s="14">
        <v>-7583</v>
      </c>
      <c r="S2497" s="14">
        <v>30</v>
      </c>
      <c r="T2497" s="14">
        <v>1723</v>
      </c>
      <c r="U2497" s="14">
        <v>-966</v>
      </c>
      <c r="V2497" s="14">
        <v>-860</v>
      </c>
      <c r="W2497" s="14">
        <v>-645</v>
      </c>
      <c r="Y2497" s="25">
        <v>0.8832090576150442</v>
      </c>
      <c r="AD2497" s="26">
        <v>141.54159951031036</v>
      </c>
      <c r="AE2497" s="26">
        <v>823.80906794176019</v>
      </c>
      <c r="AF2497" s="26">
        <v>1405.2253899401942</v>
      </c>
      <c r="AG2497" s="26">
        <v>138.4134986802334</v>
      </c>
      <c r="AH2497" s="26">
        <v>2090.6209592017208</v>
      </c>
      <c r="AI2497" s="14">
        <v>22952</v>
      </c>
      <c r="AJ2497" s="14">
        <v>31253</v>
      </c>
      <c r="AK2497" s="27">
        <v>7.9129746748246924E-2</v>
      </c>
      <c r="AL2497" s="27">
        <v>0.14747463536541444</v>
      </c>
    </row>
    <row r="2498" spans="1:38" x14ac:dyDescent="0.25">
      <c r="A2498" t="s">
        <v>98</v>
      </c>
      <c r="B2498" s="1">
        <v>44682</v>
      </c>
      <c r="C2498" s="8" t="s">
        <v>390</v>
      </c>
      <c r="D2498" s="10" t="s">
        <v>391</v>
      </c>
      <c r="E2498" s="14">
        <v>29934</v>
      </c>
      <c r="F2498" s="14">
        <v>29233</v>
      </c>
      <c r="G2498" s="14">
        <v>19391</v>
      </c>
      <c r="H2498" s="14">
        <v>-9842</v>
      </c>
      <c r="J2498" s="14">
        <v>14</v>
      </c>
      <c r="M2498" s="14">
        <v>17302</v>
      </c>
      <c r="N2498" s="14">
        <v>132</v>
      </c>
      <c r="O2498" s="14">
        <v>463</v>
      </c>
      <c r="P2498" s="14">
        <v>1480</v>
      </c>
      <c r="R2498" s="14">
        <v>-9279</v>
      </c>
      <c r="S2498" s="14">
        <v>375</v>
      </c>
      <c r="T2498" s="14">
        <v>1104</v>
      </c>
      <c r="U2498" s="14">
        <v>-1323</v>
      </c>
      <c r="V2498" s="14">
        <v>-541</v>
      </c>
      <c r="W2498" s="14">
        <v>-178</v>
      </c>
      <c r="Y2498" s="25">
        <v>0.88035286374741861</v>
      </c>
      <c r="AD2498" s="26">
        <v>129.07203038784343</v>
      </c>
      <c r="AE2498" s="26">
        <v>153.52720855573079</v>
      </c>
      <c r="AF2498" s="26">
        <v>1131.272082818042</v>
      </c>
      <c r="AG2498" s="26">
        <v>75.039690178269552</v>
      </c>
      <c r="AH2498" s="26">
        <v>1209.7596011955031</v>
      </c>
      <c r="AI2498" s="14">
        <v>19438</v>
      </c>
      <c r="AJ2498" s="14">
        <v>29280</v>
      </c>
      <c r="AK2498" s="27">
        <v>1.7412756174819178E-2</v>
      </c>
      <c r="AL2498" s="27">
        <v>9.108812199411305E-2</v>
      </c>
    </row>
    <row r="2499" spans="1:38" x14ac:dyDescent="0.25">
      <c r="A2499" t="s">
        <v>98</v>
      </c>
      <c r="B2499" s="1">
        <v>44683</v>
      </c>
      <c r="C2499" s="8" t="s">
        <v>390</v>
      </c>
      <c r="D2499" s="10" t="s">
        <v>391</v>
      </c>
      <c r="E2499" s="14">
        <v>31782</v>
      </c>
      <c r="F2499" s="14">
        <v>32027</v>
      </c>
      <c r="G2499" s="14">
        <v>24526</v>
      </c>
      <c r="H2499" s="14">
        <v>-7501</v>
      </c>
      <c r="J2499" s="14">
        <v>164</v>
      </c>
      <c r="M2499" s="14">
        <v>19441</v>
      </c>
      <c r="N2499" s="14">
        <v>62</v>
      </c>
      <c r="O2499" s="14">
        <v>3386</v>
      </c>
      <c r="P2499" s="14">
        <v>1473</v>
      </c>
      <c r="R2499" s="14">
        <v>-7574</v>
      </c>
      <c r="S2499" s="14">
        <v>168</v>
      </c>
      <c r="T2499" s="14">
        <v>3219</v>
      </c>
      <c r="U2499" s="14">
        <v>-253</v>
      </c>
      <c r="V2499" s="14">
        <v>133</v>
      </c>
      <c r="W2499" s="14">
        <v>-3194</v>
      </c>
      <c r="Y2499" s="25">
        <v>0.88218530080879243</v>
      </c>
      <c r="AD2499" s="26">
        <v>162.27758705210519</v>
      </c>
      <c r="AE2499" s="26">
        <v>237.52559352083819</v>
      </c>
      <c r="AF2499" s="26">
        <v>1469.2228897083617</v>
      </c>
      <c r="AG2499" s="26">
        <v>214.19021235935111</v>
      </c>
      <c r="AH2499" s="26">
        <v>1492.5582708698491</v>
      </c>
      <c r="AI2499" s="14">
        <v>24550</v>
      </c>
      <c r="AJ2499" s="14">
        <v>32051</v>
      </c>
      <c r="AK2499" s="27">
        <v>2.1330088553479034E-2</v>
      </c>
      <c r="AL2499" s="27">
        <v>0.10266524648607178</v>
      </c>
    </row>
    <row r="2500" spans="1:38" x14ac:dyDescent="0.25">
      <c r="A2500" t="s">
        <v>98</v>
      </c>
      <c r="B2500" s="1">
        <v>44684</v>
      </c>
      <c r="C2500" s="8" t="s">
        <v>390</v>
      </c>
      <c r="D2500" s="10" t="s">
        <v>391</v>
      </c>
      <c r="E2500" s="14">
        <v>31944</v>
      </c>
      <c r="F2500" s="14">
        <v>31594</v>
      </c>
      <c r="G2500" s="14">
        <v>23805</v>
      </c>
      <c r="H2500" s="14">
        <v>-7789</v>
      </c>
      <c r="J2500" s="14">
        <v>208</v>
      </c>
      <c r="M2500" s="14">
        <v>18097</v>
      </c>
      <c r="N2500" s="14">
        <v>192</v>
      </c>
      <c r="O2500" s="14">
        <v>3861</v>
      </c>
      <c r="P2500" s="14">
        <v>1447</v>
      </c>
      <c r="R2500" s="14">
        <v>-7948</v>
      </c>
      <c r="S2500" s="14">
        <v>197</v>
      </c>
      <c r="T2500" s="14">
        <v>3815</v>
      </c>
      <c r="U2500" s="14">
        <v>-109</v>
      </c>
      <c r="V2500" s="14">
        <v>212</v>
      </c>
      <c r="W2500" s="14">
        <v>-3956</v>
      </c>
      <c r="Y2500" s="25">
        <v>0.87712994987425241</v>
      </c>
      <c r="AD2500" s="26">
        <v>157.18184967032778</v>
      </c>
      <c r="AE2500" s="26">
        <v>259.89791719336051</v>
      </c>
      <c r="AF2500" s="26">
        <v>1705.1529026848384</v>
      </c>
      <c r="AG2500" s="26">
        <v>274.42521535422185</v>
      </c>
      <c r="AH2500" s="26">
        <v>1690.625604523977</v>
      </c>
      <c r="AI2500" s="14">
        <v>23855</v>
      </c>
      <c r="AJ2500" s="14">
        <v>31644</v>
      </c>
      <c r="AK2500" s="27">
        <v>2.4019121618227893E-2</v>
      </c>
      <c r="AL2500" s="27">
        <v>0.11778495197338042</v>
      </c>
    </row>
    <row r="2501" spans="1:38" x14ac:dyDescent="0.25">
      <c r="A2501" t="s">
        <v>98</v>
      </c>
      <c r="B2501" s="1">
        <v>44685</v>
      </c>
      <c r="C2501" s="8" t="s">
        <v>390</v>
      </c>
      <c r="D2501" s="10" t="s">
        <v>391</v>
      </c>
      <c r="E2501" s="14">
        <v>31090</v>
      </c>
      <c r="F2501" s="14">
        <v>30764</v>
      </c>
      <c r="G2501" s="14">
        <v>25172</v>
      </c>
      <c r="H2501" s="14">
        <v>-5592</v>
      </c>
      <c r="J2501" s="14">
        <v>3904</v>
      </c>
      <c r="M2501" s="14">
        <v>18393</v>
      </c>
      <c r="N2501" s="14">
        <v>161</v>
      </c>
      <c r="O2501" s="14">
        <v>1275</v>
      </c>
      <c r="P2501" s="14">
        <v>1439</v>
      </c>
      <c r="R2501" s="14">
        <v>-5855</v>
      </c>
      <c r="S2501" s="14">
        <v>-36</v>
      </c>
      <c r="T2501" s="14">
        <v>610</v>
      </c>
      <c r="U2501" s="14">
        <v>-531</v>
      </c>
      <c r="V2501" s="14">
        <v>-714</v>
      </c>
      <c r="W2501" s="14">
        <v>934</v>
      </c>
      <c r="Y2501" s="25">
        <v>0.88066333126400775</v>
      </c>
      <c r="AD2501" s="26">
        <v>141.66816030802772</v>
      </c>
      <c r="AE2501" s="26">
        <v>1704.7707213984415</v>
      </c>
      <c r="AF2501" s="26">
        <v>912.29153151238756</v>
      </c>
      <c r="AG2501" s="26">
        <v>201.17547391755781</v>
      </c>
      <c r="AH2501" s="26">
        <v>2415.8867789932715</v>
      </c>
      <c r="AI2501" s="14">
        <v>25181</v>
      </c>
      <c r="AJ2501" s="14">
        <v>30773</v>
      </c>
      <c r="AK2501" s="27">
        <v>0.14925426423928484</v>
      </c>
      <c r="AL2501" s="27">
        <v>0.17307744811049119</v>
      </c>
    </row>
    <row r="2502" spans="1:38" x14ac:dyDescent="0.25">
      <c r="A2502" t="s">
        <v>98</v>
      </c>
      <c r="B2502" s="1">
        <v>44686</v>
      </c>
      <c r="C2502" s="8" t="s">
        <v>390</v>
      </c>
      <c r="D2502" s="10" t="s">
        <v>391</v>
      </c>
      <c r="E2502" s="14">
        <v>30875</v>
      </c>
      <c r="F2502" s="14">
        <v>30307</v>
      </c>
      <c r="G2502" s="14">
        <v>29524</v>
      </c>
      <c r="H2502" s="14">
        <v>-783</v>
      </c>
      <c r="J2502" s="14">
        <v>5896</v>
      </c>
      <c r="M2502" s="14">
        <v>19441</v>
      </c>
      <c r="N2502" s="14">
        <v>52</v>
      </c>
      <c r="O2502" s="14">
        <v>2696</v>
      </c>
      <c r="P2502" s="14">
        <v>1439</v>
      </c>
      <c r="R2502" s="14">
        <v>-1312</v>
      </c>
      <c r="S2502" s="14">
        <v>95</v>
      </c>
      <c r="T2502" s="14">
        <v>1933</v>
      </c>
      <c r="U2502" s="14">
        <v>90</v>
      </c>
      <c r="V2502" s="14">
        <v>-911</v>
      </c>
      <c r="W2502" s="14">
        <v>-678</v>
      </c>
      <c r="Y2502" s="25">
        <v>0.88160857358131617</v>
      </c>
      <c r="AB2502" s="26">
        <v>2357.759681866009</v>
      </c>
      <c r="AD2502" s="26">
        <v>157.38834360344555</v>
      </c>
      <c r="AE2502" s="26">
        <v>2515.1480254694543</v>
      </c>
      <c r="AF2502" s="26">
        <v>810.4821289927263</v>
      </c>
      <c r="AG2502" s="26">
        <v>306.98841564431814</v>
      </c>
      <c r="AH2502" s="26">
        <v>3018.6417388178629</v>
      </c>
      <c r="AI2502" s="14">
        <v>29524</v>
      </c>
      <c r="AJ2502" s="14">
        <v>30307</v>
      </c>
      <c r="AK2502" s="27">
        <v>0.18781146321333383</v>
      </c>
      <c r="AL2502" s="27">
        <v>0.21958484674275369</v>
      </c>
    </row>
    <row r="2503" spans="1:38" x14ac:dyDescent="0.25">
      <c r="A2503" t="s">
        <v>98</v>
      </c>
      <c r="B2503" s="1">
        <v>44687</v>
      </c>
      <c r="C2503" s="8" t="s">
        <v>390</v>
      </c>
      <c r="D2503" s="10" t="s">
        <v>391</v>
      </c>
      <c r="E2503" s="14">
        <v>31206</v>
      </c>
      <c r="F2503" s="14">
        <v>31119</v>
      </c>
      <c r="G2503" s="14">
        <v>32369</v>
      </c>
      <c r="H2503" s="14">
        <v>1250</v>
      </c>
      <c r="J2503" s="14">
        <v>5538</v>
      </c>
      <c r="M2503" s="14">
        <v>22211</v>
      </c>
      <c r="N2503" s="14">
        <v>107</v>
      </c>
      <c r="O2503" s="14">
        <v>3203</v>
      </c>
      <c r="P2503" s="14">
        <v>1310</v>
      </c>
      <c r="R2503" s="14">
        <v>2074</v>
      </c>
      <c r="S2503" s="14">
        <v>197</v>
      </c>
      <c r="T2503" s="14">
        <v>2749</v>
      </c>
      <c r="U2503" s="14">
        <v>581</v>
      </c>
      <c r="V2503" s="14">
        <v>-3335</v>
      </c>
      <c r="W2503" s="14">
        <v>-1016</v>
      </c>
      <c r="Y2503" s="25">
        <v>0.88116015078410204</v>
      </c>
      <c r="AB2503" s="26">
        <v>2213.4721244669636</v>
      </c>
      <c r="AD2503" s="26">
        <v>178.72382966074349</v>
      </c>
      <c r="AE2503" s="26">
        <v>2392.1959541277074</v>
      </c>
      <c r="AF2503" s="26">
        <v>2105.0116334812169</v>
      </c>
      <c r="AG2503" s="26">
        <v>814.20101508152413</v>
      </c>
      <c r="AH2503" s="26">
        <v>3683.0065725274003</v>
      </c>
      <c r="AI2503" s="14">
        <v>32369</v>
      </c>
      <c r="AJ2503" s="14">
        <v>31119</v>
      </c>
      <c r="AK2503" s="27">
        <v>0.16293005790691792</v>
      </c>
      <c r="AL2503" s="27">
        <v>0.26092194318343637</v>
      </c>
    </row>
    <row r="2504" spans="1:38" x14ac:dyDescent="0.25">
      <c r="A2504" t="s">
        <v>98</v>
      </c>
      <c r="B2504" s="1">
        <v>44688</v>
      </c>
      <c r="C2504" s="8" t="s">
        <v>390</v>
      </c>
      <c r="D2504" s="10" t="s">
        <v>391</v>
      </c>
      <c r="E2504" s="14">
        <v>30303</v>
      </c>
      <c r="F2504" s="14">
        <v>30424</v>
      </c>
      <c r="G2504" s="14">
        <v>35810</v>
      </c>
      <c r="H2504" s="14">
        <v>5386</v>
      </c>
      <c r="J2504" s="14">
        <v>5216</v>
      </c>
      <c r="M2504" s="14">
        <v>23365</v>
      </c>
      <c r="N2504" s="14">
        <v>177</v>
      </c>
      <c r="O2504" s="14">
        <v>5819</v>
      </c>
      <c r="P2504" s="14">
        <v>1233</v>
      </c>
      <c r="R2504" s="14">
        <v>5794</v>
      </c>
      <c r="S2504" s="14">
        <v>285</v>
      </c>
      <c r="T2504" s="14">
        <v>5770</v>
      </c>
      <c r="U2504" s="14">
        <v>758</v>
      </c>
      <c r="V2504" s="14">
        <v>-2381</v>
      </c>
      <c r="W2504" s="14">
        <v>-4840</v>
      </c>
      <c r="Y2504" s="25">
        <v>0.88452740169072652</v>
      </c>
      <c r="AB2504" s="26">
        <v>2092.7393052856414</v>
      </c>
      <c r="AD2504" s="26">
        <v>203.78952870339484</v>
      </c>
      <c r="AE2504" s="26">
        <v>2296.5288339890362</v>
      </c>
      <c r="AF2504" s="26">
        <v>2039.2480024491138</v>
      </c>
      <c r="AG2504" s="26">
        <v>1272.2186454170903</v>
      </c>
      <c r="AH2504" s="26">
        <v>3063.558191021059</v>
      </c>
      <c r="AI2504" s="14">
        <v>35810</v>
      </c>
      <c r="AJ2504" s="14">
        <v>30424</v>
      </c>
      <c r="AK2504" s="27">
        <v>0.14138434509882461</v>
      </c>
      <c r="AL2504" s="27">
        <v>0.22199518995164497</v>
      </c>
    </row>
    <row r="2505" spans="1:38" x14ac:dyDescent="0.25">
      <c r="A2505" t="s">
        <v>98</v>
      </c>
      <c r="B2505" s="1">
        <v>44689</v>
      </c>
      <c r="C2505" s="8" t="s">
        <v>390</v>
      </c>
      <c r="D2505" s="10" t="s">
        <v>391</v>
      </c>
      <c r="E2505" s="14">
        <v>31468</v>
      </c>
      <c r="F2505" s="14">
        <v>30816</v>
      </c>
      <c r="G2505" s="14">
        <v>33837</v>
      </c>
      <c r="H2505" s="14">
        <v>3021</v>
      </c>
      <c r="J2505" s="14">
        <v>5127</v>
      </c>
      <c r="M2505" s="14">
        <v>23854</v>
      </c>
      <c r="N2505" s="14">
        <v>183</v>
      </c>
      <c r="O2505" s="14">
        <v>3398</v>
      </c>
      <c r="P2505" s="14">
        <v>1275</v>
      </c>
      <c r="R2505" s="14">
        <v>1350</v>
      </c>
      <c r="S2505" s="14">
        <v>422</v>
      </c>
      <c r="T2505" s="14">
        <v>3258</v>
      </c>
      <c r="U2505" s="14">
        <v>1478</v>
      </c>
      <c r="V2505" s="14">
        <v>-1432</v>
      </c>
      <c r="W2505" s="14">
        <v>-2055</v>
      </c>
      <c r="Y2505" s="25">
        <v>0.88287315736456873</v>
      </c>
      <c r="AB2505" s="26">
        <v>2053.1840760802979</v>
      </c>
      <c r="AD2505" s="26">
        <v>191.24002644552738</v>
      </c>
      <c r="AE2505" s="26">
        <v>2244.4241025258252</v>
      </c>
      <c r="AF2505" s="26">
        <v>1312.1806962930539</v>
      </c>
      <c r="AG2505" s="26">
        <v>715.54781314310151</v>
      </c>
      <c r="AH2505" s="26">
        <v>2841.056985675777</v>
      </c>
      <c r="AI2505" s="14">
        <v>33837</v>
      </c>
      <c r="AJ2505" s="14">
        <v>30816</v>
      </c>
      <c r="AK2505" s="27">
        <v>0.14623348006355424</v>
      </c>
      <c r="AL2505" s="27">
        <v>0.2032532142964866</v>
      </c>
    </row>
    <row r="2506" spans="1:38" x14ac:dyDescent="0.25">
      <c r="A2506" t="s">
        <v>98</v>
      </c>
      <c r="B2506" s="1">
        <v>44690</v>
      </c>
      <c r="C2506" s="8" t="s">
        <v>390</v>
      </c>
      <c r="D2506" s="10" t="s">
        <v>391</v>
      </c>
      <c r="E2506" s="14">
        <v>33370</v>
      </c>
      <c r="F2506" s="14">
        <v>33798</v>
      </c>
      <c r="G2506" s="14">
        <v>35708</v>
      </c>
      <c r="H2506" s="14">
        <v>1910</v>
      </c>
      <c r="J2506" s="14">
        <v>4884</v>
      </c>
      <c r="M2506" s="14">
        <v>24813</v>
      </c>
      <c r="N2506" s="14">
        <v>196</v>
      </c>
      <c r="O2506" s="14">
        <v>4498</v>
      </c>
      <c r="P2506" s="14">
        <v>1317</v>
      </c>
      <c r="R2506" s="14">
        <v>-404</v>
      </c>
      <c r="S2506" s="14">
        <v>264</v>
      </c>
      <c r="T2506" s="14">
        <v>3519</v>
      </c>
      <c r="U2506" s="14">
        <v>2779</v>
      </c>
      <c r="V2506" s="14">
        <v>-1488</v>
      </c>
      <c r="W2506" s="14">
        <v>-2760</v>
      </c>
      <c r="Y2506" s="25">
        <v>0.88153328017672672</v>
      </c>
      <c r="AB2506" s="26">
        <v>1952.9027861414363</v>
      </c>
      <c r="AD2506" s="26">
        <v>205.32158046523642</v>
      </c>
      <c r="AE2506" s="26">
        <v>2158.2243666066724</v>
      </c>
      <c r="AF2506" s="26">
        <v>1196.8802937922567</v>
      </c>
      <c r="AG2506" s="26">
        <v>643.4686250125593</v>
      </c>
      <c r="AH2506" s="26">
        <v>2711.6360353863702</v>
      </c>
      <c r="AI2506" s="14">
        <v>35708</v>
      </c>
      <c r="AJ2506" s="14">
        <v>33798</v>
      </c>
      <c r="AK2506" s="27">
        <v>0.13324926075692847</v>
      </c>
      <c r="AL2506" s="27">
        <v>0.17687812995838509</v>
      </c>
    </row>
    <row r="2507" spans="1:38" x14ac:dyDescent="0.25">
      <c r="A2507" t="s">
        <v>98</v>
      </c>
      <c r="B2507" s="1">
        <v>44691</v>
      </c>
      <c r="C2507" s="8" t="s">
        <v>390</v>
      </c>
      <c r="D2507" s="10" t="s">
        <v>391</v>
      </c>
      <c r="E2507" s="14">
        <v>33122</v>
      </c>
      <c r="F2507" s="14">
        <v>33007</v>
      </c>
      <c r="G2507" s="14">
        <v>33470</v>
      </c>
      <c r="H2507" s="14">
        <v>463</v>
      </c>
      <c r="J2507" s="14">
        <v>5300</v>
      </c>
      <c r="M2507" s="14">
        <v>24318</v>
      </c>
      <c r="N2507" s="14">
        <v>197</v>
      </c>
      <c r="O2507" s="14">
        <v>2159</v>
      </c>
      <c r="P2507" s="14">
        <v>1496</v>
      </c>
      <c r="R2507" s="14">
        <v>-4096</v>
      </c>
      <c r="S2507" s="14">
        <v>72</v>
      </c>
      <c r="T2507" s="14">
        <v>485</v>
      </c>
      <c r="U2507" s="14">
        <v>4126</v>
      </c>
      <c r="V2507" s="14">
        <v>-1235</v>
      </c>
      <c r="W2507" s="14">
        <v>1111</v>
      </c>
      <c r="Y2507" s="25">
        <v>0.88030217627862584</v>
      </c>
      <c r="AB2507" s="26">
        <v>2116.2837741999597</v>
      </c>
      <c r="AD2507" s="26">
        <v>187.64303535250806</v>
      </c>
      <c r="AE2507" s="26">
        <v>2303.9268095524676</v>
      </c>
      <c r="AF2507" s="26">
        <v>719.52542433227097</v>
      </c>
      <c r="AG2507" s="26">
        <v>514.63544517705259</v>
      </c>
      <c r="AH2507" s="26">
        <v>2508.8167887076875</v>
      </c>
      <c r="AI2507" s="14">
        <v>33470</v>
      </c>
      <c r="AJ2507" s="14">
        <v>33007</v>
      </c>
      <c r="AK2507" s="27">
        <v>0.15175629288543654</v>
      </c>
      <c r="AL2507" s="27">
        <v>0.16757014174934837</v>
      </c>
    </row>
    <row r="2508" spans="1:38" x14ac:dyDescent="0.25">
      <c r="A2508" t="s">
        <v>98</v>
      </c>
      <c r="B2508" s="1">
        <v>44692</v>
      </c>
      <c r="C2508" s="8" t="s">
        <v>390</v>
      </c>
      <c r="D2508" s="10" t="s">
        <v>391</v>
      </c>
      <c r="E2508" s="14">
        <v>31982</v>
      </c>
      <c r="F2508" s="14">
        <v>32094</v>
      </c>
      <c r="G2508" s="14">
        <v>31703</v>
      </c>
      <c r="H2508" s="14">
        <v>-391</v>
      </c>
      <c r="J2508" s="14">
        <v>5159</v>
      </c>
      <c r="M2508" s="14">
        <v>23846</v>
      </c>
      <c r="N2508" s="14">
        <v>212</v>
      </c>
      <c r="O2508" s="14">
        <v>945</v>
      </c>
      <c r="P2508" s="14">
        <v>1541</v>
      </c>
      <c r="R2508" s="14">
        <v>-4533</v>
      </c>
      <c r="S2508" s="14">
        <v>86</v>
      </c>
      <c r="T2508" s="14">
        <v>-138</v>
      </c>
      <c r="U2508" s="14">
        <v>2279</v>
      </c>
      <c r="V2508" s="14">
        <v>-58</v>
      </c>
      <c r="W2508" s="14">
        <v>1973</v>
      </c>
      <c r="Y2508" s="25">
        <v>0.8806250582716395</v>
      </c>
      <c r="AB2508" s="26">
        <v>2060.7382114030484</v>
      </c>
      <c r="AD2508" s="26">
        <v>176.81209550574988</v>
      </c>
      <c r="AE2508" s="26">
        <v>2237.5503069087981</v>
      </c>
      <c r="AF2508" s="26">
        <v>210.48577149171481</v>
      </c>
      <c r="AG2508" s="26">
        <v>330.83809335108623</v>
      </c>
      <c r="AH2508" s="26">
        <v>2117.1979850494263</v>
      </c>
      <c r="AI2508" s="14">
        <v>31703</v>
      </c>
      <c r="AJ2508" s="14">
        <v>32094</v>
      </c>
      <c r="AK2508" s="27">
        <v>0.15559878111274247</v>
      </c>
      <c r="AL2508" s="27">
        <v>0.1454358142269479</v>
      </c>
    </row>
    <row r="2509" spans="1:38" x14ac:dyDescent="0.25">
      <c r="A2509" t="s">
        <v>98</v>
      </c>
      <c r="B2509" s="1">
        <v>44693</v>
      </c>
      <c r="C2509" s="8" t="s">
        <v>390</v>
      </c>
      <c r="D2509" s="10" t="s">
        <v>391</v>
      </c>
      <c r="E2509" s="14">
        <v>32232</v>
      </c>
      <c r="F2509" s="14">
        <v>32085</v>
      </c>
      <c r="G2509" s="14">
        <v>34571</v>
      </c>
      <c r="H2509" s="14">
        <v>2486</v>
      </c>
      <c r="J2509" s="14">
        <v>5244</v>
      </c>
      <c r="M2509" s="14">
        <v>24419</v>
      </c>
      <c r="N2509" s="14">
        <v>106</v>
      </c>
      <c r="O2509" s="14">
        <v>3352</v>
      </c>
      <c r="P2509" s="14">
        <v>1450</v>
      </c>
      <c r="R2509" s="14">
        <v>-1627</v>
      </c>
      <c r="S2509" s="14">
        <v>119</v>
      </c>
      <c r="T2509" s="14">
        <v>1544</v>
      </c>
      <c r="U2509" s="14">
        <v>1763</v>
      </c>
      <c r="V2509" s="14">
        <v>-177</v>
      </c>
      <c r="W2509" s="14">
        <v>864</v>
      </c>
      <c r="Y2509" s="25">
        <v>0.88164890079734382</v>
      </c>
      <c r="AB2509" s="26">
        <v>2097.126414430275</v>
      </c>
      <c r="AD2509" s="26">
        <v>195.34992182403286</v>
      </c>
      <c r="AE2509" s="26">
        <v>2292.4763362543072</v>
      </c>
      <c r="AF2509" s="26">
        <v>296.18255698542742</v>
      </c>
      <c r="AG2509" s="26">
        <v>350.20903482552751</v>
      </c>
      <c r="AH2509" s="26">
        <v>2238.449858414207</v>
      </c>
      <c r="AI2509" s="14">
        <v>34571</v>
      </c>
      <c r="AJ2509" s="14">
        <v>32085</v>
      </c>
      <c r="AK2509" s="27">
        <v>0.14619302827320502</v>
      </c>
      <c r="AL2509" s="27">
        <v>0.15380805132794542</v>
      </c>
    </row>
    <row r="2510" spans="1:38" x14ac:dyDescent="0.25">
      <c r="A2510" t="s">
        <v>98</v>
      </c>
      <c r="B2510" s="1">
        <v>44694</v>
      </c>
      <c r="C2510" s="8" t="s">
        <v>390</v>
      </c>
      <c r="D2510" s="10" t="s">
        <v>391</v>
      </c>
      <c r="E2510" s="14">
        <v>32187</v>
      </c>
      <c r="F2510" s="14">
        <v>32526</v>
      </c>
      <c r="G2510" s="14">
        <v>35583</v>
      </c>
      <c r="H2510" s="14">
        <v>3057</v>
      </c>
      <c r="J2510" s="14">
        <v>5186</v>
      </c>
      <c r="M2510" s="14">
        <v>25033</v>
      </c>
      <c r="N2510" s="14">
        <v>200</v>
      </c>
      <c r="O2510" s="14">
        <v>3691</v>
      </c>
      <c r="P2510" s="14">
        <v>1473</v>
      </c>
      <c r="R2510" s="14">
        <v>322</v>
      </c>
      <c r="S2510" s="14">
        <v>182</v>
      </c>
      <c r="T2510" s="14">
        <v>861</v>
      </c>
      <c r="U2510" s="14">
        <v>2368</v>
      </c>
      <c r="V2510" s="14">
        <v>-2251</v>
      </c>
      <c r="W2510" s="14">
        <v>1575</v>
      </c>
      <c r="Y2510" s="25">
        <v>0.87878016574424356</v>
      </c>
      <c r="AB2510" s="26">
        <v>2067.1834327682991</v>
      </c>
      <c r="AD2510" s="26">
        <v>202.47729306390445</v>
      </c>
      <c r="AE2510" s="26">
        <v>2269.6607258322038</v>
      </c>
      <c r="AF2510" s="26">
        <v>1105.0979309850979</v>
      </c>
      <c r="AG2510" s="26">
        <v>586.99406662966942</v>
      </c>
      <c r="AH2510" s="26">
        <v>2787.7645901876322</v>
      </c>
      <c r="AI2510" s="14">
        <v>35583</v>
      </c>
      <c r="AJ2510" s="14">
        <v>32526</v>
      </c>
      <c r="AK2510" s="27">
        <v>0.14062162913144458</v>
      </c>
      <c r="AL2510" s="27">
        <v>0.18895534559489199</v>
      </c>
    </row>
    <row r="2511" spans="1:38" x14ac:dyDescent="0.25">
      <c r="A2511" t="s">
        <v>98</v>
      </c>
      <c r="B2511" s="1">
        <v>44695</v>
      </c>
      <c r="C2511" s="8" t="s">
        <v>390</v>
      </c>
      <c r="D2511" s="10" t="s">
        <v>391</v>
      </c>
      <c r="E2511" s="14">
        <v>30887</v>
      </c>
      <c r="F2511" s="14">
        <v>31085</v>
      </c>
      <c r="G2511" s="14">
        <v>30429</v>
      </c>
      <c r="H2511" s="14">
        <v>-656</v>
      </c>
      <c r="J2511" s="14">
        <v>5417</v>
      </c>
      <c r="M2511" s="14">
        <v>22904</v>
      </c>
      <c r="N2511" s="14">
        <v>92</v>
      </c>
      <c r="O2511" s="14">
        <v>530</v>
      </c>
      <c r="P2511" s="14">
        <v>1486</v>
      </c>
      <c r="R2511" s="14">
        <v>-2935</v>
      </c>
      <c r="S2511" s="14">
        <v>7</v>
      </c>
      <c r="T2511" s="14">
        <v>-1100</v>
      </c>
      <c r="U2511" s="14">
        <v>2343</v>
      </c>
      <c r="V2511" s="14">
        <v>-2340</v>
      </c>
      <c r="W2511" s="14">
        <v>3369</v>
      </c>
      <c r="Y2511" s="25">
        <v>0.87942145585031306</v>
      </c>
      <c r="AB2511" s="26">
        <v>2160.8377073333031</v>
      </c>
      <c r="AD2511" s="26">
        <v>166.60729855296177</v>
      </c>
      <c r="AE2511" s="26">
        <v>2327.4450058862649</v>
      </c>
      <c r="AF2511" s="26">
        <v>1207.5365837251468</v>
      </c>
      <c r="AG2511" s="26">
        <v>571.28447002837402</v>
      </c>
      <c r="AH2511" s="26">
        <v>2963.6971195830374</v>
      </c>
      <c r="AI2511" s="14">
        <v>30429</v>
      </c>
      <c r="AJ2511" s="14">
        <v>31085</v>
      </c>
      <c r="AK2511" s="27">
        <v>0.16862636987337662</v>
      </c>
      <c r="AL2511" s="27">
        <v>0.21019224525575536</v>
      </c>
    </row>
    <row r="2512" spans="1:38" x14ac:dyDescent="0.25">
      <c r="A2512" t="s">
        <v>98</v>
      </c>
      <c r="B2512" s="1">
        <v>44696</v>
      </c>
      <c r="C2512" s="8" t="s">
        <v>390</v>
      </c>
      <c r="D2512" s="10" t="s">
        <v>391</v>
      </c>
      <c r="E2512" s="14">
        <v>29255</v>
      </c>
      <c r="F2512" s="14">
        <v>29007</v>
      </c>
      <c r="G2512" s="14">
        <v>30962</v>
      </c>
      <c r="H2512" s="14">
        <v>1955</v>
      </c>
      <c r="J2512" s="14">
        <v>5671</v>
      </c>
      <c r="M2512" s="14">
        <v>22256</v>
      </c>
      <c r="N2512" s="14">
        <v>125</v>
      </c>
      <c r="O2512" s="14">
        <v>1411</v>
      </c>
      <c r="P2512" s="14">
        <v>1499</v>
      </c>
      <c r="R2512" s="14">
        <v>-2659</v>
      </c>
      <c r="S2512" s="14">
        <v>56</v>
      </c>
      <c r="T2512" s="14">
        <v>-91</v>
      </c>
      <c r="U2512" s="14">
        <v>2554</v>
      </c>
      <c r="V2512" s="14">
        <v>-1070</v>
      </c>
      <c r="W2512" s="14">
        <v>3165</v>
      </c>
      <c r="Y2512" s="25">
        <v>0.88229519745563445</v>
      </c>
      <c r="AB2512" s="26">
        <v>2269.5503373692081</v>
      </c>
      <c r="AD2512" s="26">
        <v>168.46574395102172</v>
      </c>
      <c r="AE2512" s="26">
        <v>2438.0160813202292</v>
      </c>
      <c r="AF2512" s="26">
        <v>667.96056562970068</v>
      </c>
      <c r="AG2512" s="26">
        <v>553.80033291843665</v>
      </c>
      <c r="AH2512" s="26">
        <v>2552.1763140314943</v>
      </c>
      <c r="AI2512" s="14">
        <v>30962</v>
      </c>
      <c r="AJ2512" s="14">
        <v>29007</v>
      </c>
      <c r="AK2512" s="27">
        <v>0.1735966350106648</v>
      </c>
      <c r="AL2512" s="27">
        <v>0.19397314253249603</v>
      </c>
    </row>
    <row r="2513" spans="1:38" x14ac:dyDescent="0.25">
      <c r="A2513" t="s">
        <v>98</v>
      </c>
      <c r="B2513" s="1">
        <v>44697</v>
      </c>
      <c r="C2513" s="8" t="s">
        <v>390</v>
      </c>
      <c r="D2513" s="10" t="s">
        <v>391</v>
      </c>
      <c r="E2513" s="14">
        <v>30472</v>
      </c>
      <c r="F2513" s="14">
        <v>30093</v>
      </c>
      <c r="G2513" s="14">
        <v>30515</v>
      </c>
      <c r="H2513" s="14">
        <v>422</v>
      </c>
      <c r="J2513" s="14">
        <v>4820</v>
      </c>
      <c r="M2513" s="14">
        <v>20092</v>
      </c>
      <c r="N2513" s="14">
        <v>164</v>
      </c>
      <c r="O2513" s="14">
        <v>3996</v>
      </c>
      <c r="P2513" s="14">
        <v>1443</v>
      </c>
      <c r="R2513" s="14">
        <v>-4991</v>
      </c>
      <c r="S2513" s="14">
        <v>340</v>
      </c>
      <c r="T2513" s="14">
        <v>1217</v>
      </c>
      <c r="U2513" s="14">
        <v>4214</v>
      </c>
      <c r="V2513" s="14">
        <v>-829</v>
      </c>
      <c r="W2513" s="14">
        <v>471</v>
      </c>
      <c r="Y2513" s="25">
        <v>0.88038832532088218</v>
      </c>
      <c r="AB2513" s="26">
        <v>1924.8086872325621</v>
      </c>
      <c r="AD2513" s="26">
        <v>171.15682617616949</v>
      </c>
      <c r="AE2513" s="26">
        <v>2095.965513408732</v>
      </c>
      <c r="AF2513" s="26">
        <v>636.08695639217638</v>
      </c>
      <c r="AG2513" s="26">
        <v>505.46947107359597</v>
      </c>
      <c r="AH2513" s="26">
        <v>2226.5829987273119</v>
      </c>
      <c r="AI2513" s="14">
        <v>30515</v>
      </c>
      <c r="AJ2513" s="14">
        <v>30093</v>
      </c>
      <c r="AK2513" s="27">
        <v>0.15142741242573024</v>
      </c>
      <c r="AL2513" s="27">
        <v>0.16311997509899995</v>
      </c>
    </row>
    <row r="2514" spans="1:38" x14ac:dyDescent="0.25">
      <c r="A2514" t="s">
        <v>98</v>
      </c>
      <c r="B2514" s="1">
        <v>44698</v>
      </c>
      <c r="C2514" s="8" t="s">
        <v>390</v>
      </c>
      <c r="D2514" s="10" t="s">
        <v>391</v>
      </c>
      <c r="E2514" s="14">
        <v>30751</v>
      </c>
      <c r="F2514" s="14">
        <v>30762</v>
      </c>
      <c r="G2514" s="14">
        <v>32697</v>
      </c>
      <c r="H2514" s="14">
        <v>1935</v>
      </c>
      <c r="J2514" s="14">
        <v>4933</v>
      </c>
      <c r="M2514" s="14">
        <v>24472</v>
      </c>
      <c r="N2514" s="14">
        <v>185</v>
      </c>
      <c r="O2514" s="14">
        <v>1646</v>
      </c>
      <c r="P2514" s="14">
        <v>1461</v>
      </c>
      <c r="R2514" s="14">
        <v>-1876</v>
      </c>
      <c r="S2514" s="14">
        <v>361</v>
      </c>
      <c r="T2514" s="14">
        <v>-178</v>
      </c>
      <c r="U2514" s="14">
        <v>3641</v>
      </c>
      <c r="V2514" s="14">
        <v>-1782</v>
      </c>
      <c r="W2514" s="14">
        <v>1769</v>
      </c>
      <c r="Y2514" s="25">
        <v>0.8831408049413102</v>
      </c>
      <c r="AB2514" s="26">
        <v>1976.0927464939462</v>
      </c>
      <c r="AD2514" s="26">
        <v>184.93863093812695</v>
      </c>
      <c r="AE2514" s="26">
        <v>2161.0313774320734</v>
      </c>
      <c r="AF2514" s="26">
        <v>903.29257971493234</v>
      </c>
      <c r="AG2514" s="26">
        <v>526.87930720499753</v>
      </c>
      <c r="AH2514" s="26">
        <v>2537.4446499420087</v>
      </c>
      <c r="AI2514" s="14">
        <v>32697</v>
      </c>
      <c r="AJ2514" s="14">
        <v>30762</v>
      </c>
      <c r="AK2514" s="27">
        <v>0.14570917806876157</v>
      </c>
      <c r="AL2514" s="27">
        <v>0.18185102477586473</v>
      </c>
    </row>
    <row r="2515" spans="1:38" x14ac:dyDescent="0.25">
      <c r="A2515" t="s">
        <v>98</v>
      </c>
      <c r="B2515" s="1">
        <v>44699</v>
      </c>
      <c r="C2515" s="8" t="s">
        <v>390</v>
      </c>
      <c r="D2515" s="10" t="s">
        <v>391</v>
      </c>
      <c r="E2515" s="14">
        <v>31568</v>
      </c>
      <c r="F2515" s="14">
        <v>32060</v>
      </c>
      <c r="G2515" s="14">
        <v>35502</v>
      </c>
      <c r="H2515" s="14">
        <v>3442</v>
      </c>
      <c r="J2515" s="14">
        <v>5078</v>
      </c>
      <c r="M2515" s="14">
        <v>24004</v>
      </c>
      <c r="N2515" s="14">
        <v>103</v>
      </c>
      <c r="O2515" s="14">
        <v>4659</v>
      </c>
      <c r="P2515" s="14">
        <v>1658</v>
      </c>
      <c r="R2515" s="14">
        <v>-965</v>
      </c>
      <c r="S2515" s="14">
        <v>430</v>
      </c>
      <c r="T2515" s="14">
        <v>1967</v>
      </c>
      <c r="U2515" s="14">
        <v>2692</v>
      </c>
      <c r="V2515" s="14">
        <v>-667</v>
      </c>
      <c r="W2515" s="14">
        <v>-15</v>
      </c>
      <c r="Y2515" s="25">
        <v>0.87910799064726308</v>
      </c>
      <c r="AB2515" s="26">
        <v>2024.888813721549</v>
      </c>
      <c r="AD2515" s="26">
        <v>202.65714261855541</v>
      </c>
      <c r="AE2515" s="26">
        <v>2227.545956340105</v>
      </c>
      <c r="AF2515" s="26">
        <v>626.5758498283858</v>
      </c>
      <c r="AG2515" s="26">
        <v>487.54588172553019</v>
      </c>
      <c r="AH2515" s="26">
        <v>2366.5759244429605</v>
      </c>
      <c r="AI2515" s="14">
        <v>35502</v>
      </c>
      <c r="AJ2515" s="14">
        <v>32060</v>
      </c>
      <c r="AK2515" s="27">
        <v>0.13832720315099209</v>
      </c>
      <c r="AL2515" s="27">
        <v>0.16273863426529755</v>
      </c>
    </row>
    <row r="2516" spans="1:38" x14ac:dyDescent="0.25">
      <c r="A2516" t="s">
        <v>98</v>
      </c>
      <c r="B2516" s="1">
        <v>44700</v>
      </c>
      <c r="C2516" s="8" t="s">
        <v>390</v>
      </c>
      <c r="D2516" s="10" t="s">
        <v>391</v>
      </c>
      <c r="E2516" s="14">
        <v>32148</v>
      </c>
      <c r="F2516" s="14">
        <v>32003</v>
      </c>
      <c r="G2516" s="14">
        <v>31385</v>
      </c>
      <c r="H2516" s="14">
        <v>-618</v>
      </c>
      <c r="J2516" s="14">
        <v>-46</v>
      </c>
      <c r="M2516" s="14">
        <v>24968</v>
      </c>
      <c r="N2516" s="14">
        <v>144</v>
      </c>
      <c r="O2516" s="14">
        <v>4580</v>
      </c>
      <c r="P2516" s="14">
        <v>1739</v>
      </c>
      <c r="R2516" s="14">
        <v>-3297</v>
      </c>
      <c r="S2516" s="14">
        <v>433</v>
      </c>
      <c r="T2516" s="14">
        <v>2355</v>
      </c>
      <c r="U2516" s="14">
        <v>2495</v>
      </c>
      <c r="V2516" s="14">
        <v>-1347</v>
      </c>
      <c r="W2516" s="14">
        <v>-1257</v>
      </c>
      <c r="Y2516" s="25">
        <v>0.88240300371205738</v>
      </c>
      <c r="AD2516" s="26">
        <v>209.36486489757482</v>
      </c>
      <c r="AE2516" s="26">
        <v>210.56562268695674</v>
      </c>
      <c r="AF2516" s="26">
        <v>842.92693005522278</v>
      </c>
      <c r="AG2516" s="26">
        <v>165.20113745499614</v>
      </c>
      <c r="AH2516" s="26">
        <v>888.29141528718321</v>
      </c>
      <c r="AI2516" s="14">
        <v>31434</v>
      </c>
      <c r="AJ2516" s="14">
        <v>32052</v>
      </c>
      <c r="AK2516" s="27">
        <v>1.4767995898966678E-2</v>
      </c>
      <c r="AL2516" s="27">
        <v>6.1098996005566883E-2</v>
      </c>
    </row>
    <row r="2517" spans="1:38" x14ac:dyDescent="0.25">
      <c r="A2517" t="s">
        <v>98</v>
      </c>
      <c r="B2517" s="1">
        <v>44701</v>
      </c>
      <c r="C2517" s="8" t="s">
        <v>390</v>
      </c>
      <c r="D2517" s="10" t="s">
        <v>391</v>
      </c>
      <c r="E2517" s="14">
        <v>32065</v>
      </c>
      <c r="F2517" s="14">
        <v>31691</v>
      </c>
      <c r="G2517" s="14">
        <v>34727</v>
      </c>
      <c r="H2517" s="14">
        <v>3036</v>
      </c>
      <c r="J2517" s="14">
        <v>3877</v>
      </c>
      <c r="M2517" s="14">
        <v>27030</v>
      </c>
      <c r="N2517" s="14">
        <v>157</v>
      </c>
      <c r="O2517" s="14">
        <v>1884</v>
      </c>
      <c r="P2517" s="14">
        <v>1779</v>
      </c>
      <c r="R2517" s="14">
        <v>-1608</v>
      </c>
      <c r="S2517" s="14">
        <v>232</v>
      </c>
      <c r="T2517" s="14">
        <v>-290</v>
      </c>
      <c r="U2517" s="14">
        <v>3325</v>
      </c>
      <c r="V2517" s="14">
        <v>-1486</v>
      </c>
      <c r="W2517" s="14">
        <v>2863</v>
      </c>
      <c r="Y2517" s="25">
        <v>0.88133684361022679</v>
      </c>
      <c r="AD2517" s="26">
        <v>205.49476892527068</v>
      </c>
      <c r="AE2517" s="26">
        <v>1757.8073501904084</v>
      </c>
      <c r="AF2517" s="26">
        <v>768.49313781664068</v>
      </c>
      <c r="AG2517" s="26">
        <v>469.09970319588484</v>
      </c>
      <c r="AH2517" s="26">
        <v>2057.2007848111639</v>
      </c>
      <c r="AI2517" s="14">
        <v>34733</v>
      </c>
      <c r="AJ2517" s="14">
        <v>31697</v>
      </c>
      <c r="AK2517" s="27">
        <v>0.11157392797560757</v>
      </c>
      <c r="AL2517" s="27">
        <v>0.1430843926620938</v>
      </c>
    </row>
    <row r="2518" spans="1:38" x14ac:dyDescent="0.25">
      <c r="A2518" t="s">
        <v>98</v>
      </c>
      <c r="B2518" s="1">
        <v>44702</v>
      </c>
      <c r="C2518" s="8" t="s">
        <v>390</v>
      </c>
      <c r="D2518" s="10" t="s">
        <v>391</v>
      </c>
      <c r="E2518" s="14">
        <v>29887</v>
      </c>
      <c r="F2518" s="14">
        <v>29881</v>
      </c>
      <c r="G2518" s="14">
        <v>35460</v>
      </c>
      <c r="H2518" s="14">
        <v>5579</v>
      </c>
      <c r="J2518" s="14">
        <v>5010</v>
      </c>
      <c r="M2518" s="14">
        <v>27144</v>
      </c>
      <c r="N2518" s="14">
        <v>171</v>
      </c>
      <c r="O2518" s="14">
        <v>1342</v>
      </c>
      <c r="P2518" s="14">
        <v>1793</v>
      </c>
      <c r="R2518" s="14">
        <v>-1179</v>
      </c>
      <c r="S2518" s="14">
        <v>137</v>
      </c>
      <c r="T2518" s="14">
        <v>-1449</v>
      </c>
      <c r="U2518" s="14">
        <v>3313</v>
      </c>
      <c r="V2518" s="14">
        <v>42</v>
      </c>
      <c r="W2518" s="14">
        <v>4715</v>
      </c>
      <c r="Y2518" s="25">
        <v>0.88517925856051527</v>
      </c>
      <c r="AB2518" s="26">
        <v>2011.570286665358</v>
      </c>
      <c r="AD2518" s="26">
        <v>202.83699217320637</v>
      </c>
      <c r="AE2518" s="26">
        <v>2214.4072788385647</v>
      </c>
      <c r="AF2518" s="26">
        <v>117.0775797541463</v>
      </c>
      <c r="AG2518" s="26">
        <v>529.37464150631513</v>
      </c>
      <c r="AH2518" s="26">
        <v>1802.1102170863958</v>
      </c>
      <c r="AI2518" s="14">
        <v>35461</v>
      </c>
      <c r="AJ2518" s="14">
        <v>29882</v>
      </c>
      <c r="AK2518" s="27">
        <v>0.13767030188300039</v>
      </c>
      <c r="AL2518" s="27">
        <v>0.13295523147021651</v>
      </c>
    </row>
    <row r="2519" spans="1:38" x14ac:dyDescent="0.25">
      <c r="A2519" t="s">
        <v>98</v>
      </c>
      <c r="B2519" s="1">
        <v>44703</v>
      </c>
      <c r="C2519" s="8" t="s">
        <v>390</v>
      </c>
      <c r="D2519" s="10" t="s">
        <v>391</v>
      </c>
      <c r="E2519" s="14">
        <v>29049</v>
      </c>
      <c r="F2519" s="14">
        <v>29341</v>
      </c>
      <c r="G2519" s="14">
        <v>33471</v>
      </c>
      <c r="H2519" s="14">
        <v>4130</v>
      </c>
      <c r="J2519" s="14">
        <v>5041</v>
      </c>
      <c r="M2519" s="14">
        <v>26108</v>
      </c>
      <c r="N2519" s="14">
        <v>179</v>
      </c>
      <c r="O2519" s="14">
        <v>402</v>
      </c>
      <c r="P2519" s="14">
        <v>1741</v>
      </c>
      <c r="R2519" s="14">
        <v>-1228</v>
      </c>
      <c r="S2519" s="14">
        <v>146</v>
      </c>
      <c r="T2519" s="14">
        <v>-1822</v>
      </c>
      <c r="U2519" s="14">
        <v>2843</v>
      </c>
      <c r="V2519" s="14">
        <v>-924</v>
      </c>
      <c r="W2519" s="14">
        <v>5115</v>
      </c>
      <c r="Y2519" s="25">
        <v>0.88566892830189203</v>
      </c>
      <c r="AB2519" s="26">
        <v>2025.1367889113938</v>
      </c>
      <c r="AD2519" s="26">
        <v>189.37491995285072</v>
      </c>
      <c r="AE2519" s="26">
        <v>2214.5117088642451</v>
      </c>
      <c r="AF2519" s="26">
        <v>706.88787287767525</v>
      </c>
      <c r="AG2519" s="26">
        <v>655.02161999623786</v>
      </c>
      <c r="AH2519" s="26">
        <v>2266.3779617456821</v>
      </c>
      <c r="AI2519" s="14">
        <v>33471</v>
      </c>
      <c r="AJ2519" s="14">
        <v>29341</v>
      </c>
      <c r="AK2519" s="27">
        <v>0.14586229283846588</v>
      </c>
      <c r="AL2519" s="27">
        <v>0.17029079383878415</v>
      </c>
    </row>
    <row r="2520" spans="1:38" x14ac:dyDescent="0.25">
      <c r="A2520" t="s">
        <v>98</v>
      </c>
      <c r="B2520" s="1">
        <v>44704</v>
      </c>
      <c r="C2520" s="8" t="s">
        <v>390</v>
      </c>
      <c r="D2520" s="10" t="s">
        <v>391</v>
      </c>
      <c r="E2520" s="14">
        <v>30468</v>
      </c>
      <c r="F2520" s="14">
        <v>30759</v>
      </c>
      <c r="G2520" s="14">
        <v>32971</v>
      </c>
      <c r="H2520" s="14">
        <v>2212</v>
      </c>
      <c r="J2520" s="14">
        <v>5574</v>
      </c>
      <c r="M2520" s="14">
        <v>24573</v>
      </c>
      <c r="N2520" s="14">
        <v>105</v>
      </c>
      <c r="O2520" s="14">
        <v>962</v>
      </c>
      <c r="P2520" s="14">
        <v>1757</v>
      </c>
      <c r="R2520" s="14">
        <v>-3628</v>
      </c>
      <c r="S2520" s="14">
        <v>94</v>
      </c>
      <c r="T2520" s="14">
        <v>-1595</v>
      </c>
      <c r="U2520" s="14">
        <v>4622</v>
      </c>
      <c r="V2520" s="14">
        <v>-1828</v>
      </c>
      <c r="W2520" s="14">
        <v>4547</v>
      </c>
      <c r="Y2520" s="25">
        <v>0.88551163152349099</v>
      </c>
      <c r="AB2520" s="26">
        <v>2238.8628580489785</v>
      </c>
      <c r="AD2520" s="26">
        <v>182.49400921379709</v>
      </c>
      <c r="AE2520" s="26">
        <v>2421.3568672627762</v>
      </c>
      <c r="AF2520" s="26">
        <v>1492.2497284814474</v>
      </c>
      <c r="AG2520" s="26">
        <v>947.10949486498851</v>
      </c>
      <c r="AH2520" s="26">
        <v>2966.497100879234</v>
      </c>
      <c r="AI2520" s="14">
        <v>32971</v>
      </c>
      <c r="AJ2520" s="14">
        <v>30759</v>
      </c>
      <c r="AK2520" s="27">
        <v>0.16190506131766891</v>
      </c>
      <c r="AL2520" s="27">
        <v>0.21262065862155388</v>
      </c>
    </row>
    <row r="2521" spans="1:38" x14ac:dyDescent="0.25">
      <c r="A2521" t="s">
        <v>98</v>
      </c>
      <c r="B2521" s="1">
        <v>44705</v>
      </c>
      <c r="C2521" s="8" t="s">
        <v>390</v>
      </c>
      <c r="D2521" s="10" t="s">
        <v>391</v>
      </c>
      <c r="E2521" s="14">
        <v>30711</v>
      </c>
      <c r="F2521" s="14">
        <v>31122</v>
      </c>
      <c r="G2521" s="14">
        <v>33564</v>
      </c>
      <c r="H2521" s="14">
        <v>2442</v>
      </c>
      <c r="J2521" s="14">
        <v>5810</v>
      </c>
      <c r="M2521" s="14">
        <v>25093</v>
      </c>
      <c r="N2521" s="14">
        <v>148</v>
      </c>
      <c r="O2521" s="14">
        <v>405</v>
      </c>
      <c r="P2521" s="14">
        <v>2108</v>
      </c>
      <c r="R2521" s="14">
        <v>-4144</v>
      </c>
      <c r="S2521" s="14">
        <v>8</v>
      </c>
      <c r="T2521" s="14">
        <v>-2160</v>
      </c>
      <c r="U2521" s="14">
        <v>4828</v>
      </c>
      <c r="V2521" s="14">
        <v>-1694</v>
      </c>
      <c r="W2521" s="14">
        <v>5604</v>
      </c>
      <c r="Y2521" s="25">
        <v>0.88639507934593431</v>
      </c>
      <c r="AB2521" s="26">
        <v>2335.9832583392504</v>
      </c>
      <c r="AD2521" s="26">
        <v>184.87201999195986</v>
      </c>
      <c r="AE2521" s="26">
        <v>2520.8552783312098</v>
      </c>
      <c r="AF2521" s="26">
        <v>1494.5215850889913</v>
      </c>
      <c r="AG2521" s="26">
        <v>1019.1536826185027</v>
      </c>
      <c r="AH2521" s="26">
        <v>2996.2231808016986</v>
      </c>
      <c r="AI2521" s="14">
        <v>33564</v>
      </c>
      <c r="AJ2521" s="14">
        <v>31122</v>
      </c>
      <c r="AK2521" s="27">
        <v>0.16558002513748513</v>
      </c>
      <c r="AL2521" s="27">
        <v>0.21224643496108991</v>
      </c>
    </row>
    <row r="2522" spans="1:38" x14ac:dyDescent="0.25">
      <c r="A2522" t="s">
        <v>98</v>
      </c>
      <c r="B2522" s="1">
        <v>44706</v>
      </c>
      <c r="C2522" s="8" t="s">
        <v>390</v>
      </c>
      <c r="D2522" s="10" t="s">
        <v>391</v>
      </c>
      <c r="E2522" s="14">
        <v>30751</v>
      </c>
      <c r="F2522" s="14">
        <v>31037</v>
      </c>
      <c r="G2522" s="14">
        <v>33885</v>
      </c>
      <c r="H2522" s="14">
        <v>2848</v>
      </c>
      <c r="J2522" s="14">
        <v>5022</v>
      </c>
      <c r="M2522" s="14">
        <v>24600</v>
      </c>
      <c r="N2522" s="14">
        <v>158</v>
      </c>
      <c r="O2522" s="14">
        <v>1350</v>
      </c>
      <c r="P2522" s="14">
        <v>2755</v>
      </c>
      <c r="R2522" s="14">
        <v>-3691</v>
      </c>
      <c r="S2522" s="14">
        <v>52</v>
      </c>
      <c r="T2522" s="14">
        <v>-1102</v>
      </c>
      <c r="U2522" s="14">
        <v>5418</v>
      </c>
      <c r="V2522" s="14">
        <v>-1864</v>
      </c>
      <c r="W2522" s="14">
        <v>4035</v>
      </c>
      <c r="Y2522" s="25">
        <v>0.88743443052013904</v>
      </c>
      <c r="AB2522" s="26">
        <v>2021.525573600956</v>
      </c>
      <c r="AD2522" s="26">
        <v>192.25917392188293</v>
      </c>
      <c r="AE2522" s="26">
        <v>2213.7847475228386</v>
      </c>
      <c r="AF2522" s="26">
        <v>1506.2905056827947</v>
      </c>
      <c r="AG2522" s="26">
        <v>885.69481499940514</v>
      </c>
      <c r="AH2522" s="26">
        <v>2834.3804382062285</v>
      </c>
      <c r="AI2522" s="14">
        <v>33885</v>
      </c>
      <c r="AJ2522" s="14">
        <v>31037</v>
      </c>
      <c r="AK2522" s="27">
        <v>0.14403287974277115</v>
      </c>
      <c r="AL2522" s="27">
        <v>0.20133169448330107</v>
      </c>
    </row>
    <row r="2523" spans="1:38" x14ac:dyDescent="0.25">
      <c r="A2523" t="s">
        <v>98</v>
      </c>
      <c r="B2523" s="1">
        <v>44707</v>
      </c>
      <c r="C2523" s="8" t="s">
        <v>390</v>
      </c>
      <c r="D2523" s="10" t="s">
        <v>391</v>
      </c>
      <c r="E2523" s="14">
        <v>31016</v>
      </c>
      <c r="F2523" s="14">
        <v>30569</v>
      </c>
      <c r="G2523" s="14">
        <v>34224</v>
      </c>
      <c r="H2523" s="14">
        <v>3655</v>
      </c>
      <c r="J2523" s="14">
        <v>6314</v>
      </c>
      <c r="M2523" s="14">
        <v>24470</v>
      </c>
      <c r="N2523" s="14">
        <v>134</v>
      </c>
      <c r="O2523" s="14">
        <v>733</v>
      </c>
      <c r="P2523" s="14">
        <v>2573</v>
      </c>
      <c r="R2523" s="14">
        <v>-3878</v>
      </c>
      <c r="S2523" s="14">
        <v>26</v>
      </c>
      <c r="T2523" s="14">
        <v>-2075</v>
      </c>
      <c r="U2523" s="14">
        <v>5041</v>
      </c>
      <c r="V2523" s="14">
        <v>-1502</v>
      </c>
      <c r="W2523" s="14">
        <v>6043</v>
      </c>
      <c r="Y2523" s="25">
        <v>0.88427339983415543</v>
      </c>
      <c r="AB2523" s="26">
        <v>2532.5463102724534</v>
      </c>
      <c r="AD2523" s="26">
        <v>185.91115075216544</v>
      </c>
      <c r="AE2523" s="26">
        <v>2718.4574610246191</v>
      </c>
      <c r="AF2523" s="26">
        <v>1320.4705186535759</v>
      </c>
      <c r="AG2523" s="26">
        <v>1087.0671109103987</v>
      </c>
      <c r="AH2523" s="26">
        <v>2951.8608687677965</v>
      </c>
      <c r="AI2523" s="14">
        <v>34224</v>
      </c>
      <c r="AJ2523" s="14">
        <v>30569</v>
      </c>
      <c r="AK2523" s="27">
        <v>0.17511587446599158</v>
      </c>
      <c r="AL2523" s="27">
        <v>0.21288663379576891</v>
      </c>
    </row>
    <row r="2524" spans="1:38" x14ac:dyDescent="0.25">
      <c r="A2524" t="s">
        <v>98</v>
      </c>
      <c r="B2524" s="1">
        <v>44708</v>
      </c>
      <c r="C2524" s="8" t="s">
        <v>390</v>
      </c>
      <c r="D2524" s="10" t="s">
        <v>391</v>
      </c>
      <c r="E2524" s="14">
        <v>29853</v>
      </c>
      <c r="F2524" s="14">
        <v>29546</v>
      </c>
      <c r="G2524" s="14">
        <v>35328</v>
      </c>
      <c r="H2524" s="14">
        <v>5782</v>
      </c>
      <c r="J2524" s="14">
        <v>4769</v>
      </c>
      <c r="M2524" s="14">
        <v>23262</v>
      </c>
      <c r="N2524" s="14">
        <v>86</v>
      </c>
      <c r="O2524" s="14">
        <v>4659</v>
      </c>
      <c r="P2524" s="14">
        <v>2552</v>
      </c>
      <c r="R2524" s="14">
        <v>-2588</v>
      </c>
      <c r="S2524" s="14">
        <v>245</v>
      </c>
      <c r="T2524" s="14">
        <v>924</v>
      </c>
      <c r="U2524" s="14">
        <v>6044</v>
      </c>
      <c r="V2524" s="14">
        <v>-1984</v>
      </c>
      <c r="W2524" s="14">
        <v>3141</v>
      </c>
      <c r="Y2524" s="25">
        <v>0.88487398018663321</v>
      </c>
      <c r="AB2524" s="26">
        <v>1914.1457536945386</v>
      </c>
      <c r="AD2524" s="26">
        <v>203.55639039181031</v>
      </c>
      <c r="AE2524" s="26">
        <v>2117.7021440863487</v>
      </c>
      <c r="AF2524" s="26">
        <v>1453.3770312930901</v>
      </c>
      <c r="AG2524" s="26">
        <v>957.02994990199602</v>
      </c>
      <c r="AH2524" s="26">
        <v>2614.0492254774417</v>
      </c>
      <c r="AI2524" s="14">
        <v>35328</v>
      </c>
      <c r="AJ2524" s="14">
        <v>29546</v>
      </c>
      <c r="AK2524" s="27">
        <v>0.13215377323640301</v>
      </c>
      <c r="AL2524" s="27">
        <v>0.19505128286306359</v>
      </c>
    </row>
    <row r="2525" spans="1:38" x14ac:dyDescent="0.25">
      <c r="A2525" t="s">
        <v>98</v>
      </c>
      <c r="B2525" s="1">
        <v>44709</v>
      </c>
      <c r="C2525" s="8" t="s">
        <v>390</v>
      </c>
      <c r="D2525" s="10" t="s">
        <v>391</v>
      </c>
      <c r="E2525" s="14">
        <v>28677</v>
      </c>
      <c r="F2525" s="14">
        <v>27929</v>
      </c>
      <c r="G2525" s="14">
        <v>34603</v>
      </c>
      <c r="H2525" s="14">
        <v>6674</v>
      </c>
      <c r="J2525" s="14">
        <v>4657</v>
      </c>
      <c r="M2525" s="14">
        <v>26334</v>
      </c>
      <c r="N2525" s="14">
        <v>134</v>
      </c>
      <c r="O2525" s="14">
        <v>1379</v>
      </c>
      <c r="P2525" s="14">
        <v>2099</v>
      </c>
      <c r="R2525" s="14">
        <v>-758</v>
      </c>
      <c r="S2525" s="14">
        <v>153</v>
      </c>
      <c r="T2525" s="14">
        <v>-1301</v>
      </c>
      <c r="U2525" s="14">
        <v>5228</v>
      </c>
      <c r="V2525" s="14">
        <v>-1409</v>
      </c>
      <c r="W2525" s="14">
        <v>4761</v>
      </c>
      <c r="Y2525" s="25">
        <v>0.88617354333603104</v>
      </c>
      <c r="AB2525" s="26">
        <v>1871.9372006585706</v>
      </c>
      <c r="AD2525" s="26">
        <v>199.47313939177164</v>
      </c>
      <c r="AE2525" s="26">
        <v>2071.4103400503423</v>
      </c>
      <c r="AF2525" s="26">
        <v>1008.3750287575775</v>
      </c>
      <c r="AG2525" s="26">
        <v>851.81291029743784</v>
      </c>
      <c r="AH2525" s="26">
        <v>2227.9724585104814</v>
      </c>
      <c r="AI2525" s="14">
        <v>34603</v>
      </c>
      <c r="AJ2525" s="14">
        <v>27929</v>
      </c>
      <c r="AK2525" s="27">
        <v>0.13197331629863843</v>
      </c>
      <c r="AL2525" s="27">
        <v>0.17586854672495891</v>
      </c>
    </row>
    <row r="2526" spans="1:38" x14ac:dyDescent="0.25">
      <c r="A2526" t="s">
        <v>98</v>
      </c>
      <c r="B2526" s="1">
        <v>44710</v>
      </c>
      <c r="C2526" s="8" t="s">
        <v>390</v>
      </c>
      <c r="D2526" s="10" t="s">
        <v>391</v>
      </c>
      <c r="E2526" s="14">
        <v>28623</v>
      </c>
      <c r="F2526" s="14">
        <v>27608</v>
      </c>
      <c r="G2526" s="14">
        <v>28604</v>
      </c>
      <c r="H2526" s="14">
        <v>996</v>
      </c>
      <c r="J2526" s="14">
        <v>-58</v>
      </c>
      <c r="M2526" s="14">
        <v>23619</v>
      </c>
      <c r="N2526" s="14">
        <v>69</v>
      </c>
      <c r="O2526" s="14">
        <v>2837</v>
      </c>
      <c r="P2526" s="14">
        <v>2137</v>
      </c>
      <c r="R2526" s="14">
        <v>-5110</v>
      </c>
      <c r="S2526" s="14">
        <v>316</v>
      </c>
      <c r="T2526" s="14">
        <v>1366</v>
      </c>
      <c r="U2526" s="14">
        <v>4947</v>
      </c>
      <c r="V2526" s="14">
        <v>-382</v>
      </c>
      <c r="W2526" s="14">
        <v>-141</v>
      </c>
      <c r="Y2526" s="25">
        <v>0.88562969083754506</v>
      </c>
      <c r="AD2526" s="26">
        <v>190.92029390392565</v>
      </c>
      <c r="AE2526" s="26">
        <v>190.92029390392565</v>
      </c>
      <c r="AF2526" s="26">
        <v>414.04268047174389</v>
      </c>
      <c r="AG2526" s="26">
        <v>144.63630680117529</v>
      </c>
      <c r="AH2526" s="26">
        <v>460.32666757449425</v>
      </c>
      <c r="AI2526" s="14">
        <v>28662</v>
      </c>
      <c r="AJ2526" s="14">
        <v>27666</v>
      </c>
      <c r="AK2526" s="27">
        <v>1.4685182413874558E-2</v>
      </c>
      <c r="AL2526" s="27">
        <v>3.6682042140825613E-2</v>
      </c>
    </row>
    <row r="2527" spans="1:38" x14ac:dyDescent="0.25">
      <c r="A2527" t="s">
        <v>98</v>
      </c>
      <c r="B2527" s="1">
        <v>44711</v>
      </c>
      <c r="C2527" s="8" t="s">
        <v>390</v>
      </c>
      <c r="D2527" s="10" t="s">
        <v>391</v>
      </c>
      <c r="E2527" s="14">
        <v>28288</v>
      </c>
      <c r="F2527" s="14">
        <v>28987</v>
      </c>
      <c r="G2527" s="14">
        <v>27192</v>
      </c>
      <c r="H2527" s="14">
        <v>-1795</v>
      </c>
      <c r="J2527" s="14">
        <v>-57</v>
      </c>
      <c r="M2527" s="14">
        <v>23501</v>
      </c>
      <c r="N2527" s="14">
        <v>104</v>
      </c>
      <c r="O2527" s="14">
        <v>1470</v>
      </c>
      <c r="P2527" s="14">
        <v>2174</v>
      </c>
      <c r="R2527" s="14">
        <v>-6838</v>
      </c>
      <c r="S2527" s="14">
        <v>256</v>
      </c>
      <c r="T2527" s="14">
        <v>-219</v>
      </c>
      <c r="U2527" s="14">
        <v>3980</v>
      </c>
      <c r="V2527" s="14">
        <v>-1766</v>
      </c>
      <c r="W2527" s="14">
        <v>2792</v>
      </c>
      <c r="Y2527" s="25">
        <v>0.88546467923990313</v>
      </c>
      <c r="AD2527" s="26">
        <v>181.50816721052507</v>
      </c>
      <c r="AE2527" s="26">
        <v>181.50816721052507</v>
      </c>
      <c r="AF2527" s="26">
        <v>1108.2352583040217</v>
      </c>
      <c r="AG2527" s="26">
        <v>285.61404571740911</v>
      </c>
      <c r="AH2527" s="26">
        <v>1004.1293797971374</v>
      </c>
      <c r="AI2527" s="14">
        <v>27249</v>
      </c>
      <c r="AJ2527" s="14">
        <v>29044</v>
      </c>
      <c r="AK2527" s="27">
        <v>1.4685182413874556E-2</v>
      </c>
      <c r="AL2527" s="27">
        <v>7.6219656840943562E-2</v>
      </c>
    </row>
    <row r="2528" spans="1:38" x14ac:dyDescent="0.25">
      <c r="A2528" t="s">
        <v>98</v>
      </c>
      <c r="B2528" s="1">
        <v>44712</v>
      </c>
      <c r="C2528" s="8" t="s">
        <v>390</v>
      </c>
      <c r="D2528" s="10" t="s">
        <v>391</v>
      </c>
      <c r="E2528" s="14">
        <v>30452</v>
      </c>
      <c r="F2528" s="14">
        <v>30518</v>
      </c>
      <c r="G2528" s="14">
        <v>30157</v>
      </c>
      <c r="H2528" s="14">
        <v>-361</v>
      </c>
      <c r="J2528" s="14">
        <v>-56</v>
      </c>
      <c r="M2528" s="14">
        <v>26930</v>
      </c>
      <c r="N2528" s="14">
        <v>189</v>
      </c>
      <c r="O2528" s="14">
        <v>365</v>
      </c>
      <c r="P2528" s="14">
        <v>2729</v>
      </c>
      <c r="R2528" s="14">
        <v>-7024</v>
      </c>
      <c r="S2528" s="14">
        <v>-169</v>
      </c>
      <c r="T2528" s="14">
        <v>-1536</v>
      </c>
      <c r="U2528" s="14">
        <v>3831</v>
      </c>
      <c r="V2528" s="14">
        <v>-1066</v>
      </c>
      <c r="W2528" s="14">
        <v>5603</v>
      </c>
      <c r="Y2528" s="25">
        <v>0.88383371221555895</v>
      </c>
      <c r="AD2528" s="26">
        <v>201.25165165443121</v>
      </c>
      <c r="AE2528" s="26">
        <v>201.25165165443121</v>
      </c>
      <c r="AF2528" s="26">
        <v>1134.3368828586579</v>
      </c>
      <c r="AG2528" s="26">
        <v>326.97958300652903</v>
      </c>
      <c r="AH2528" s="26">
        <v>1008.6089515065598</v>
      </c>
      <c r="AI2528" s="14">
        <v>30213</v>
      </c>
      <c r="AJ2528" s="14">
        <v>30574</v>
      </c>
      <c r="AK2528" s="27">
        <v>1.4685182413874561E-2</v>
      </c>
      <c r="AL2528" s="27">
        <v>7.2728444648079787E-2</v>
      </c>
    </row>
    <row r="2529" spans="1:38" x14ac:dyDescent="0.25">
      <c r="A2529" t="s">
        <v>98</v>
      </c>
      <c r="B2529" s="1">
        <v>44713</v>
      </c>
      <c r="C2529" s="8" t="s">
        <v>390</v>
      </c>
      <c r="D2529" s="10" t="s">
        <v>391</v>
      </c>
      <c r="E2529" s="14">
        <v>30587</v>
      </c>
      <c r="F2529" s="14">
        <v>30546</v>
      </c>
      <c r="G2529" s="14">
        <v>34488</v>
      </c>
      <c r="H2529" s="14">
        <v>3942</v>
      </c>
      <c r="J2529" s="14">
        <v>3433</v>
      </c>
      <c r="M2529" s="14">
        <v>26975</v>
      </c>
      <c r="N2529" s="14">
        <v>149</v>
      </c>
      <c r="O2529" s="14">
        <v>1229</v>
      </c>
      <c r="P2529" s="14">
        <v>2702</v>
      </c>
      <c r="R2529" s="14">
        <v>-4516</v>
      </c>
      <c r="S2529" s="14">
        <v>-269</v>
      </c>
      <c r="T2529" s="14">
        <v>-1515</v>
      </c>
      <c r="U2529" s="14">
        <v>4547</v>
      </c>
      <c r="V2529" s="14">
        <v>-223</v>
      </c>
      <c r="W2529" s="14">
        <v>5918</v>
      </c>
      <c r="Y2529" s="25">
        <v>0.88422099591398229</v>
      </c>
      <c r="AD2529" s="26">
        <v>206.86029332169466</v>
      </c>
      <c r="AE2529" s="26">
        <v>1585.7621472073624</v>
      </c>
      <c r="AF2529" s="26">
        <v>523.38896555608585</v>
      </c>
      <c r="AG2529" s="26">
        <v>526.55546450271754</v>
      </c>
      <c r="AH2529" s="26">
        <v>1582.5956482607305</v>
      </c>
      <c r="AI2529" s="14">
        <v>34493</v>
      </c>
      <c r="AJ2529" s="14">
        <v>30551</v>
      </c>
      <c r="AK2529" s="27">
        <v>0.10135398327128099</v>
      </c>
      <c r="AL2529" s="27">
        <v>0.11420320179596646</v>
      </c>
    </row>
    <row r="2530" spans="1:38" x14ac:dyDescent="0.25">
      <c r="A2530" t="s">
        <v>98</v>
      </c>
      <c r="B2530" s="1">
        <v>44714</v>
      </c>
      <c r="C2530" s="8" t="s">
        <v>390</v>
      </c>
      <c r="D2530" s="10" t="s">
        <v>391</v>
      </c>
      <c r="E2530" s="14">
        <v>31023</v>
      </c>
      <c r="F2530" s="14">
        <v>31308</v>
      </c>
      <c r="G2530" s="14">
        <v>35005</v>
      </c>
      <c r="H2530" s="14">
        <v>3697</v>
      </c>
      <c r="J2530" s="14">
        <v>4793</v>
      </c>
      <c r="M2530" s="14">
        <v>26327</v>
      </c>
      <c r="N2530" s="14">
        <v>141</v>
      </c>
      <c r="O2530" s="14">
        <v>1035</v>
      </c>
      <c r="P2530" s="14">
        <v>2709</v>
      </c>
      <c r="R2530" s="14">
        <v>-4379</v>
      </c>
      <c r="S2530" s="14">
        <v>-178</v>
      </c>
      <c r="T2530" s="14">
        <v>-1772</v>
      </c>
      <c r="U2530" s="14">
        <v>4357</v>
      </c>
      <c r="V2530" s="14">
        <v>24</v>
      </c>
      <c r="W2530" s="14">
        <v>5645</v>
      </c>
      <c r="Y2530" s="25">
        <v>0.88302661303565544</v>
      </c>
      <c r="AB2530" s="26">
        <v>1919.7623882029086</v>
      </c>
      <c r="AD2530" s="26">
        <v>201.24499055981454</v>
      </c>
      <c r="AE2530" s="26">
        <v>2121.0073787627234</v>
      </c>
      <c r="AF2530" s="26">
        <v>313.90949978538515</v>
      </c>
      <c r="AG2530" s="26">
        <v>601.12554257993327</v>
      </c>
      <c r="AH2530" s="26">
        <v>1833.7913359681756</v>
      </c>
      <c r="AI2530" s="14">
        <v>35005</v>
      </c>
      <c r="AJ2530" s="14">
        <v>31308</v>
      </c>
      <c r="AK2530" s="27">
        <v>0.13358135373140623</v>
      </c>
      <c r="AL2530" s="27">
        <v>0.12913035183027211</v>
      </c>
    </row>
    <row r="2531" spans="1:38" x14ac:dyDescent="0.25">
      <c r="A2531" t="s">
        <v>98</v>
      </c>
      <c r="B2531" s="1">
        <v>44715</v>
      </c>
      <c r="C2531" s="8" t="s">
        <v>390</v>
      </c>
      <c r="D2531" s="10" t="s">
        <v>391</v>
      </c>
      <c r="E2531" s="14">
        <v>29954</v>
      </c>
      <c r="F2531" s="14">
        <v>30482</v>
      </c>
      <c r="G2531" s="14">
        <v>32959</v>
      </c>
      <c r="H2531" s="14">
        <v>2477</v>
      </c>
      <c r="J2531" s="14">
        <v>4539</v>
      </c>
      <c r="M2531" s="14">
        <v>24745</v>
      </c>
      <c r="N2531" s="14">
        <v>94</v>
      </c>
      <c r="O2531" s="14">
        <v>932</v>
      </c>
      <c r="P2531" s="14">
        <v>2649</v>
      </c>
      <c r="R2531" s="14">
        <v>-6863</v>
      </c>
      <c r="S2531" s="14">
        <v>-193</v>
      </c>
      <c r="T2531" s="14">
        <v>-1796</v>
      </c>
      <c r="U2531" s="14">
        <v>5496</v>
      </c>
      <c r="V2531" s="14">
        <v>375</v>
      </c>
      <c r="W2531" s="14">
        <v>5458</v>
      </c>
      <c r="Y2531" s="25">
        <v>0.88312324285180888</v>
      </c>
      <c r="AD2531" s="26">
        <v>189.30830900668369</v>
      </c>
      <c r="AE2531" s="26">
        <v>2008.3386142599034</v>
      </c>
      <c r="AF2531" s="26">
        <v>268.82686243176596</v>
      </c>
      <c r="AG2531" s="26">
        <v>626.92557427888414</v>
      </c>
      <c r="AH2531" s="26">
        <v>1650.2399024127847</v>
      </c>
      <c r="AI2531" s="14">
        <v>32961</v>
      </c>
      <c r="AJ2531" s="14">
        <v>30484</v>
      </c>
      <c r="AK2531" s="27">
        <v>0.13432916100147652</v>
      </c>
      <c r="AL2531" s="27">
        <v>0.11934627652726916</v>
      </c>
    </row>
    <row r="2532" spans="1:38" x14ac:dyDescent="0.25">
      <c r="A2532" t="s">
        <v>98</v>
      </c>
      <c r="B2532" s="1">
        <v>44716</v>
      </c>
      <c r="C2532" s="8" t="s">
        <v>390</v>
      </c>
      <c r="D2532" s="10" t="s">
        <v>391</v>
      </c>
      <c r="E2532" s="14">
        <v>28282</v>
      </c>
      <c r="F2532" s="14">
        <v>27960</v>
      </c>
      <c r="G2532" s="14">
        <v>28782</v>
      </c>
      <c r="H2532" s="14">
        <v>822</v>
      </c>
      <c r="J2532" s="14">
        <v>-53</v>
      </c>
      <c r="M2532" s="14">
        <v>24967</v>
      </c>
      <c r="N2532" s="14">
        <v>51</v>
      </c>
      <c r="O2532" s="14">
        <v>1373</v>
      </c>
      <c r="P2532" s="14">
        <v>2444</v>
      </c>
      <c r="R2532" s="14">
        <v>-8918</v>
      </c>
      <c r="S2532" s="14">
        <v>-178</v>
      </c>
      <c r="T2532" s="14">
        <v>-1642</v>
      </c>
      <c r="U2532" s="14">
        <v>5133</v>
      </c>
      <c r="V2532" s="14">
        <v>871</v>
      </c>
      <c r="W2532" s="14">
        <v>5556</v>
      </c>
      <c r="Y2532" s="25">
        <v>0.88509925338501549</v>
      </c>
      <c r="AD2532" s="26">
        <v>192.07266327261519</v>
      </c>
      <c r="AE2532" s="26">
        <v>192.07266327261519</v>
      </c>
      <c r="AF2532" s="26">
        <v>244.29268264252997</v>
      </c>
      <c r="AG2532" s="26">
        <v>130.68400118490885</v>
      </c>
      <c r="AH2532" s="26">
        <v>305.68134473023622</v>
      </c>
      <c r="AI2532" s="14">
        <v>28835</v>
      </c>
      <c r="AJ2532" s="14">
        <v>28013</v>
      </c>
      <c r="AK2532" s="27">
        <v>1.4685182413874558E-2</v>
      </c>
      <c r="AL2532" s="27">
        <v>2.4057088002683517E-2</v>
      </c>
    </row>
    <row r="2533" spans="1:38" x14ac:dyDescent="0.25">
      <c r="A2533" t="s">
        <v>98</v>
      </c>
      <c r="B2533" s="1">
        <v>44717</v>
      </c>
      <c r="C2533" s="8" t="s">
        <v>390</v>
      </c>
      <c r="D2533" s="10" t="s">
        <v>391</v>
      </c>
      <c r="E2533" s="14">
        <v>28170</v>
      </c>
      <c r="F2533" s="14">
        <v>28143</v>
      </c>
      <c r="G2533" s="14">
        <v>27160</v>
      </c>
      <c r="H2533" s="14">
        <v>-983</v>
      </c>
      <c r="J2533" s="14">
        <v>-53</v>
      </c>
      <c r="M2533" s="14">
        <v>22266</v>
      </c>
      <c r="N2533" s="14">
        <v>96</v>
      </c>
      <c r="O2533" s="14">
        <v>2877</v>
      </c>
      <c r="P2533" s="14">
        <v>1974</v>
      </c>
      <c r="R2533" s="14">
        <v>-10062</v>
      </c>
      <c r="S2533" s="14">
        <v>-184</v>
      </c>
      <c r="T2533" s="14">
        <v>90</v>
      </c>
      <c r="U2533" s="14">
        <v>5230</v>
      </c>
      <c r="V2533" s="14">
        <v>1095</v>
      </c>
      <c r="W2533" s="14">
        <v>2848</v>
      </c>
      <c r="Y2533" s="25">
        <v>0.88617344369818074</v>
      </c>
      <c r="AD2533" s="26">
        <v>181.26836780432382</v>
      </c>
      <c r="AE2533" s="26">
        <v>181.26836780432382</v>
      </c>
      <c r="AF2533" s="26">
        <v>104.18363966425655</v>
      </c>
      <c r="AG2533" s="26">
        <v>74.59291744219469</v>
      </c>
      <c r="AH2533" s="26">
        <v>210.85909002638576</v>
      </c>
      <c r="AI2533" s="14">
        <v>27213</v>
      </c>
      <c r="AJ2533" s="14">
        <v>28196</v>
      </c>
      <c r="AK2533" s="27">
        <v>1.4685182413874558E-2</v>
      </c>
      <c r="AL2533" s="27">
        <v>1.6486883496026762E-2</v>
      </c>
    </row>
    <row r="2534" spans="1:38" x14ac:dyDescent="0.25">
      <c r="A2534" t="s">
        <v>98</v>
      </c>
      <c r="B2534" s="1">
        <v>44718</v>
      </c>
      <c r="C2534" s="8" t="s">
        <v>390</v>
      </c>
      <c r="D2534" s="10" t="s">
        <v>391</v>
      </c>
      <c r="E2534" s="14">
        <v>30822</v>
      </c>
      <c r="F2534" s="14">
        <v>30122</v>
      </c>
      <c r="G2534" s="14">
        <v>25883</v>
      </c>
      <c r="H2534" s="14">
        <v>-4239</v>
      </c>
      <c r="J2534" s="14">
        <v>-46</v>
      </c>
      <c r="M2534" s="14">
        <v>22065</v>
      </c>
      <c r="N2534" s="14">
        <v>119</v>
      </c>
      <c r="O2534" s="14">
        <v>1802</v>
      </c>
      <c r="P2534" s="14">
        <v>1943</v>
      </c>
      <c r="R2534" s="14">
        <v>-11412</v>
      </c>
      <c r="S2534" s="14">
        <v>-150</v>
      </c>
      <c r="T2534" s="14">
        <v>532</v>
      </c>
      <c r="U2534" s="14">
        <v>5834</v>
      </c>
      <c r="V2534" s="14">
        <v>-287</v>
      </c>
      <c r="W2534" s="14">
        <v>1244</v>
      </c>
      <c r="Y2534" s="25">
        <v>0.8829173748563075</v>
      </c>
      <c r="AD2534" s="26">
        <v>172.71552231647792</v>
      </c>
      <c r="AE2534" s="26">
        <v>172.71552231647792</v>
      </c>
      <c r="AF2534" s="26">
        <v>477.62177969833095</v>
      </c>
      <c r="AG2534" s="26">
        <v>129.13379840813482</v>
      </c>
      <c r="AH2534" s="26">
        <v>521.20350360667396</v>
      </c>
      <c r="AI2534" s="14">
        <v>25929</v>
      </c>
      <c r="AJ2534" s="14">
        <v>30168</v>
      </c>
      <c r="AK2534" s="27">
        <v>1.4685182413874563E-2</v>
      </c>
      <c r="AL2534" s="27">
        <v>3.8088559669893447E-2</v>
      </c>
    </row>
    <row r="2535" spans="1:38" x14ac:dyDescent="0.25">
      <c r="A2535" t="s">
        <v>98</v>
      </c>
      <c r="B2535" s="1">
        <v>44719</v>
      </c>
      <c r="C2535" s="8" t="s">
        <v>390</v>
      </c>
      <c r="D2535" s="10" t="s">
        <v>391</v>
      </c>
      <c r="E2535" s="14">
        <v>30929</v>
      </c>
      <c r="F2535" s="14">
        <v>30909</v>
      </c>
      <c r="G2535" s="14">
        <v>25871</v>
      </c>
      <c r="H2535" s="14">
        <v>-5038</v>
      </c>
      <c r="J2535" s="14">
        <v>282</v>
      </c>
      <c r="M2535" s="14">
        <v>22113</v>
      </c>
      <c r="N2535" s="14">
        <v>136</v>
      </c>
      <c r="O2535" s="14">
        <v>831</v>
      </c>
      <c r="P2535" s="14">
        <v>2509</v>
      </c>
      <c r="R2535" s="14">
        <v>-13825</v>
      </c>
      <c r="S2535" s="14">
        <v>-224</v>
      </c>
      <c r="T2535" s="14">
        <v>-266</v>
      </c>
      <c r="U2535" s="14">
        <v>6330</v>
      </c>
      <c r="V2535" s="14">
        <v>-1142</v>
      </c>
      <c r="W2535" s="14">
        <v>4089</v>
      </c>
      <c r="Y2535" s="25">
        <v>0.87795335068911473</v>
      </c>
      <c r="AD2535" s="26">
        <v>170.45075014679904</v>
      </c>
      <c r="AE2535" s="26">
        <v>293.97798553611511</v>
      </c>
      <c r="AF2535" s="26">
        <v>1272.9874898771809</v>
      </c>
      <c r="AG2535" s="26">
        <v>387.34041195995519</v>
      </c>
      <c r="AH2535" s="26">
        <v>1179.6250634533405</v>
      </c>
      <c r="AI2535" s="14">
        <v>25899</v>
      </c>
      <c r="AJ2535" s="14">
        <v>30937</v>
      </c>
      <c r="AK2535" s="27">
        <v>2.5024508532091202E-2</v>
      </c>
      <c r="AL2535" s="27">
        <v>8.4061964876701145E-2</v>
      </c>
    </row>
    <row r="2536" spans="1:38" x14ac:dyDescent="0.25">
      <c r="A2536" t="s">
        <v>98</v>
      </c>
      <c r="B2536" s="1">
        <v>44720</v>
      </c>
      <c r="C2536" s="8" t="s">
        <v>390</v>
      </c>
      <c r="D2536" s="10" t="s">
        <v>391</v>
      </c>
      <c r="E2536" s="14">
        <v>31251</v>
      </c>
      <c r="F2536" s="14">
        <v>30765</v>
      </c>
      <c r="G2536" s="14">
        <v>24039</v>
      </c>
      <c r="H2536" s="14">
        <v>-6726</v>
      </c>
      <c r="J2536" s="14">
        <v>240</v>
      </c>
      <c r="M2536" s="14">
        <v>20805</v>
      </c>
      <c r="N2536" s="14">
        <v>103</v>
      </c>
      <c r="O2536" s="14">
        <v>1388</v>
      </c>
      <c r="P2536" s="14">
        <v>1503</v>
      </c>
      <c r="R2536" s="14">
        <v>-16519</v>
      </c>
      <c r="S2536" s="14">
        <v>-295</v>
      </c>
      <c r="T2536" s="14">
        <v>-72</v>
      </c>
      <c r="U2536" s="14">
        <v>6680</v>
      </c>
      <c r="V2536" s="14">
        <v>-448</v>
      </c>
      <c r="W2536" s="14">
        <v>3928</v>
      </c>
      <c r="Y2536" s="25">
        <v>0.88286859007717411</v>
      </c>
      <c r="AD2536" s="26">
        <v>158.52739078290168</v>
      </c>
      <c r="AE2536" s="26">
        <v>267.07431008286443</v>
      </c>
      <c r="AF2536" s="26">
        <v>895.84154655541818</v>
      </c>
      <c r="AG2536" s="26">
        <v>302.17384310747309</v>
      </c>
      <c r="AH2536" s="26">
        <v>860.74201353080957</v>
      </c>
      <c r="AI2536" s="14">
        <v>24070</v>
      </c>
      <c r="AJ2536" s="14">
        <v>30796</v>
      </c>
      <c r="AK2536" s="27">
        <v>2.4461876422720588E-2</v>
      </c>
      <c r="AL2536" s="27">
        <v>6.1618686123856778E-2</v>
      </c>
    </row>
    <row r="2537" spans="1:38" x14ac:dyDescent="0.25">
      <c r="A2537" t="s">
        <v>98</v>
      </c>
      <c r="B2537" s="1">
        <v>44721</v>
      </c>
      <c r="C2537" s="8" t="s">
        <v>390</v>
      </c>
      <c r="D2537" s="10" t="s">
        <v>391</v>
      </c>
      <c r="E2537" s="14">
        <v>29775</v>
      </c>
      <c r="F2537" s="14">
        <v>30382</v>
      </c>
      <c r="G2537" s="14">
        <v>26562</v>
      </c>
      <c r="H2537" s="14">
        <v>-3820</v>
      </c>
      <c r="J2537" s="14">
        <v>123</v>
      </c>
      <c r="M2537" s="14">
        <v>22535</v>
      </c>
      <c r="N2537" s="14">
        <v>75</v>
      </c>
      <c r="O2537" s="14">
        <v>2013</v>
      </c>
      <c r="P2537" s="14">
        <v>1816</v>
      </c>
      <c r="R2537" s="14">
        <v>-13560</v>
      </c>
      <c r="S2537" s="14">
        <v>-334</v>
      </c>
      <c r="T2537" s="14">
        <v>95</v>
      </c>
      <c r="U2537" s="14">
        <v>6758</v>
      </c>
      <c r="V2537" s="14">
        <v>-886</v>
      </c>
      <c r="W2537" s="14">
        <v>4107</v>
      </c>
      <c r="Y2537" s="25">
        <v>0.88147337296519956</v>
      </c>
      <c r="AD2537" s="26">
        <v>176.1126805709961</v>
      </c>
      <c r="AE2537" s="26">
        <v>239.30620911300298</v>
      </c>
      <c r="AF2537" s="26">
        <v>1203.1918710831549</v>
      </c>
      <c r="AG2537" s="26">
        <v>388.8316018813324</v>
      </c>
      <c r="AH2537" s="26">
        <v>1053.6664783148253</v>
      </c>
      <c r="AI2537" s="14">
        <v>26597</v>
      </c>
      <c r="AJ2537" s="14">
        <v>30417</v>
      </c>
      <c r="AK2537" s="27">
        <v>1.9836043716761613E-2</v>
      </c>
      <c r="AL2537" s="27">
        <v>7.6369602242904622E-2</v>
      </c>
    </row>
    <row r="2538" spans="1:38" x14ac:dyDescent="0.25">
      <c r="A2538" t="s">
        <v>98</v>
      </c>
      <c r="B2538" s="1">
        <v>44722</v>
      </c>
      <c r="C2538" s="8" t="s">
        <v>390</v>
      </c>
      <c r="D2538" s="10" t="s">
        <v>391</v>
      </c>
      <c r="E2538" s="14">
        <v>30882</v>
      </c>
      <c r="F2538" s="14">
        <v>30197</v>
      </c>
      <c r="G2538" s="14">
        <v>26468</v>
      </c>
      <c r="H2538" s="14">
        <v>-3729</v>
      </c>
      <c r="J2538" s="14">
        <v>-44</v>
      </c>
      <c r="M2538" s="14">
        <v>21799</v>
      </c>
      <c r="N2538" s="14">
        <v>66</v>
      </c>
      <c r="O2538" s="14">
        <v>2739</v>
      </c>
      <c r="P2538" s="14">
        <v>1908</v>
      </c>
      <c r="R2538" s="14">
        <v>-13210</v>
      </c>
      <c r="S2538" s="14">
        <v>-320</v>
      </c>
      <c r="T2538" s="14">
        <v>543</v>
      </c>
      <c r="U2538" s="14">
        <v>7053</v>
      </c>
      <c r="V2538" s="14">
        <v>-1220</v>
      </c>
      <c r="W2538" s="14">
        <v>3425</v>
      </c>
      <c r="Y2538" s="25">
        <v>0.88088286239776348</v>
      </c>
      <c r="AD2538" s="26">
        <v>176.59894047801544</v>
      </c>
      <c r="AE2538" s="26">
        <v>176.59894047801544</v>
      </c>
      <c r="AF2538" s="26">
        <v>1131.8748485565629</v>
      </c>
      <c r="AG2538" s="26">
        <v>354.87023682952201</v>
      </c>
      <c r="AH2538" s="26">
        <v>953.6035522050563</v>
      </c>
      <c r="AI2538" s="14">
        <v>26512</v>
      </c>
      <c r="AJ2538" s="14">
        <v>30241</v>
      </c>
      <c r="AK2538" s="27">
        <v>1.4685182413874561E-2</v>
      </c>
      <c r="AL2538" s="27">
        <v>6.9519310315872856E-2</v>
      </c>
    </row>
    <row r="2539" spans="1:38" x14ac:dyDescent="0.25">
      <c r="A2539" t="s">
        <v>98</v>
      </c>
      <c r="B2539" s="1">
        <v>44723</v>
      </c>
      <c r="C2539" s="8" t="s">
        <v>390</v>
      </c>
      <c r="D2539" s="10" t="s">
        <v>391</v>
      </c>
      <c r="E2539" s="14">
        <v>28621</v>
      </c>
      <c r="F2539" s="14">
        <v>28225</v>
      </c>
      <c r="G2539" s="14">
        <v>25343</v>
      </c>
      <c r="H2539" s="14">
        <v>-2882</v>
      </c>
      <c r="J2539" s="14">
        <v>-43</v>
      </c>
      <c r="M2539" s="14">
        <v>19786</v>
      </c>
      <c r="N2539" s="14">
        <v>106</v>
      </c>
      <c r="O2539" s="14">
        <v>3772</v>
      </c>
      <c r="P2539" s="14">
        <v>1722</v>
      </c>
      <c r="R2539" s="14">
        <v>-12136</v>
      </c>
      <c r="S2539" s="14">
        <v>-307</v>
      </c>
      <c r="T2539" s="14">
        <v>1322</v>
      </c>
      <c r="U2539" s="14">
        <v>6685</v>
      </c>
      <c r="V2539" s="14">
        <v>-37</v>
      </c>
      <c r="W2539" s="14">
        <v>1591</v>
      </c>
      <c r="Y2539" s="25">
        <v>0.88218258984982045</v>
      </c>
      <c r="AD2539" s="26">
        <v>169.09854793960841</v>
      </c>
      <c r="AE2539" s="26">
        <v>169.09854793960841</v>
      </c>
      <c r="AF2539" s="26">
        <v>330.2382868092796</v>
      </c>
      <c r="AG2539" s="26">
        <v>127.17231221248875</v>
      </c>
      <c r="AH2539" s="26">
        <v>372.16452253639915</v>
      </c>
      <c r="AI2539" s="14">
        <v>25386</v>
      </c>
      <c r="AJ2539" s="14">
        <v>28268</v>
      </c>
      <c r="AK2539" s="27">
        <v>1.4685182413874556E-2</v>
      </c>
      <c r="AL2539" s="27">
        <v>2.9025093734052505E-2</v>
      </c>
    </row>
    <row r="2540" spans="1:38" x14ac:dyDescent="0.25">
      <c r="A2540" t="s">
        <v>98</v>
      </c>
      <c r="B2540" s="1">
        <v>44724</v>
      </c>
      <c r="C2540" s="8" t="s">
        <v>390</v>
      </c>
      <c r="D2540" s="10" t="s">
        <v>391</v>
      </c>
      <c r="E2540" s="14">
        <v>28402</v>
      </c>
      <c r="F2540" s="14">
        <v>27248</v>
      </c>
      <c r="G2540" s="14">
        <v>23103</v>
      </c>
      <c r="H2540" s="14">
        <v>-4145</v>
      </c>
      <c r="J2540" s="14">
        <v>-41</v>
      </c>
      <c r="M2540" s="14">
        <v>19241</v>
      </c>
      <c r="N2540" s="14">
        <v>112</v>
      </c>
      <c r="O2540" s="14">
        <v>2226</v>
      </c>
      <c r="P2540" s="14">
        <v>1565</v>
      </c>
      <c r="R2540" s="14">
        <v>-12741</v>
      </c>
      <c r="S2540" s="14">
        <v>-213</v>
      </c>
      <c r="T2540" s="14">
        <v>1154</v>
      </c>
      <c r="U2540" s="14">
        <v>5177</v>
      </c>
      <c r="V2540" s="14">
        <v>1136</v>
      </c>
      <c r="W2540" s="14">
        <v>1342</v>
      </c>
      <c r="Y2540" s="25">
        <v>0.88291510643475046</v>
      </c>
      <c r="AD2540" s="26">
        <v>154.16437380896156</v>
      </c>
      <c r="AE2540" s="26">
        <v>154.16437380896156</v>
      </c>
      <c r="AF2540" s="26">
        <v>343.93390452873439</v>
      </c>
      <c r="AG2540" s="26">
        <v>124.56652908827385</v>
      </c>
      <c r="AH2540" s="26">
        <v>373.53174924942209</v>
      </c>
      <c r="AI2540" s="14">
        <v>23144</v>
      </c>
      <c r="AJ2540" s="14">
        <v>27289</v>
      </c>
      <c r="AK2540" s="27">
        <v>1.4685182413874561E-2</v>
      </c>
      <c r="AL2540" s="27">
        <v>3.0176831874757629E-2</v>
      </c>
    </row>
    <row r="2541" spans="1:38" x14ac:dyDescent="0.25">
      <c r="A2541" t="s">
        <v>98</v>
      </c>
      <c r="B2541" s="1">
        <v>44725</v>
      </c>
      <c r="C2541" s="8" t="s">
        <v>390</v>
      </c>
      <c r="D2541" s="10" t="s">
        <v>391</v>
      </c>
      <c r="E2541" s="14">
        <v>31613</v>
      </c>
      <c r="F2541" s="14">
        <v>31191</v>
      </c>
      <c r="G2541" s="14">
        <v>25478</v>
      </c>
      <c r="H2541" s="14">
        <v>-5713</v>
      </c>
      <c r="J2541" s="14">
        <v>-58</v>
      </c>
      <c r="M2541" s="14">
        <v>18673</v>
      </c>
      <c r="N2541" s="14">
        <v>61</v>
      </c>
      <c r="O2541" s="14">
        <v>4921</v>
      </c>
      <c r="P2541" s="14">
        <v>1881</v>
      </c>
      <c r="R2541" s="14">
        <v>-13037</v>
      </c>
      <c r="S2541" s="14">
        <v>88</v>
      </c>
      <c r="T2541" s="14">
        <v>2960</v>
      </c>
      <c r="U2541" s="14">
        <v>4330</v>
      </c>
      <c r="V2541" s="14">
        <v>275</v>
      </c>
      <c r="W2541" s="14">
        <v>-329</v>
      </c>
      <c r="Y2541" s="25">
        <v>0.88419716091631406</v>
      </c>
      <c r="AD2541" s="26">
        <v>170.09771213211383</v>
      </c>
      <c r="AE2541" s="26">
        <v>170.09771213211383</v>
      </c>
      <c r="AF2541" s="26">
        <v>263.58885824176969</v>
      </c>
      <c r="AG2541" s="26">
        <v>90.888594846089873</v>
      </c>
      <c r="AH2541" s="26">
        <v>342.79797552779365</v>
      </c>
      <c r="AI2541" s="14">
        <v>25536</v>
      </c>
      <c r="AJ2541" s="14">
        <v>31249</v>
      </c>
      <c r="AK2541" s="27">
        <v>1.4685182413874561E-2</v>
      </c>
      <c r="AL2541" s="27">
        <v>2.4184430631638911E-2</v>
      </c>
    </row>
    <row r="2542" spans="1:38" x14ac:dyDescent="0.25">
      <c r="A2542" t="s">
        <v>98</v>
      </c>
      <c r="B2542" s="1">
        <v>44726</v>
      </c>
      <c r="C2542" s="8" t="s">
        <v>390</v>
      </c>
      <c r="D2542" s="10" t="s">
        <v>391</v>
      </c>
      <c r="E2542" s="14">
        <v>31894</v>
      </c>
      <c r="F2542" s="14">
        <v>31742</v>
      </c>
      <c r="G2542" s="14">
        <v>25427</v>
      </c>
      <c r="H2542" s="14">
        <v>-6315</v>
      </c>
      <c r="J2542" s="14">
        <v>-66</v>
      </c>
      <c r="M2542" s="14">
        <v>19621</v>
      </c>
      <c r="N2542" s="14">
        <v>147</v>
      </c>
      <c r="O2542" s="14">
        <v>3890</v>
      </c>
      <c r="P2542" s="14">
        <v>1835</v>
      </c>
      <c r="R2542" s="14">
        <v>-12618</v>
      </c>
      <c r="S2542" s="14">
        <v>-110</v>
      </c>
      <c r="T2542" s="14">
        <v>1744</v>
      </c>
      <c r="U2542" s="14">
        <v>3987</v>
      </c>
      <c r="V2542" s="14">
        <v>447</v>
      </c>
      <c r="W2542" s="14">
        <v>235</v>
      </c>
      <c r="Y2542" s="25">
        <v>0.88437003852725349</v>
      </c>
      <c r="AD2542" s="26">
        <v>169.81128506359562</v>
      </c>
      <c r="AE2542" s="26">
        <v>169.81128506359562</v>
      </c>
      <c r="AF2542" s="26">
        <v>186.89066092346735</v>
      </c>
      <c r="AG2542" s="26">
        <v>63.843896370195864</v>
      </c>
      <c r="AH2542" s="26">
        <v>292.85804961686711</v>
      </c>
      <c r="AI2542" s="14">
        <v>25493</v>
      </c>
      <c r="AJ2542" s="14">
        <v>31808</v>
      </c>
      <c r="AK2542" s="27">
        <v>1.4685182413874559E-2</v>
      </c>
      <c r="AL2542" s="27">
        <v>2.0298060656009104E-2</v>
      </c>
    </row>
    <row r="2543" spans="1:38" x14ac:dyDescent="0.25">
      <c r="A2543" t="s">
        <v>98</v>
      </c>
      <c r="B2543" s="1">
        <v>44727</v>
      </c>
      <c r="C2543" s="8" t="s">
        <v>390</v>
      </c>
      <c r="D2543" s="10" t="s">
        <v>391</v>
      </c>
      <c r="E2543" s="14">
        <v>31612</v>
      </c>
      <c r="F2543" s="14">
        <v>30669</v>
      </c>
      <c r="G2543" s="14">
        <v>24076</v>
      </c>
      <c r="H2543" s="14">
        <v>-6593</v>
      </c>
      <c r="J2543" s="14">
        <v>-57</v>
      </c>
      <c r="M2543" s="14">
        <v>20544</v>
      </c>
      <c r="N2543" s="14">
        <v>180</v>
      </c>
      <c r="O2543" s="14">
        <v>1662</v>
      </c>
      <c r="P2543" s="14">
        <v>1747</v>
      </c>
      <c r="R2543" s="14">
        <v>-13707</v>
      </c>
      <c r="S2543" s="14">
        <v>-202</v>
      </c>
      <c r="T2543" s="14">
        <v>399</v>
      </c>
      <c r="U2543" s="14">
        <v>4480</v>
      </c>
      <c r="V2543" s="14">
        <v>-983</v>
      </c>
      <c r="W2543" s="14">
        <v>3420</v>
      </c>
      <c r="Y2543" s="25">
        <v>0.88409571091779038</v>
      </c>
      <c r="AD2543" s="26">
        <v>160.75219638488028</v>
      </c>
      <c r="AE2543" s="26">
        <v>160.75219638488028</v>
      </c>
      <c r="AF2543" s="26">
        <v>1090.1969534041923</v>
      </c>
      <c r="AG2543" s="26">
        <v>263.93857621621225</v>
      </c>
      <c r="AH2543" s="26">
        <v>987.01057357286061</v>
      </c>
      <c r="AI2543" s="14">
        <v>24133</v>
      </c>
      <c r="AJ2543" s="14">
        <v>30726</v>
      </c>
      <c r="AK2543" s="27">
        <v>1.4685182413874559E-2</v>
      </c>
      <c r="AL2543" s="27">
        <v>7.0818956281657228E-2</v>
      </c>
    </row>
    <row r="2544" spans="1:38" x14ac:dyDescent="0.25">
      <c r="A2544" t="s">
        <v>98</v>
      </c>
      <c r="B2544" s="1">
        <v>44728</v>
      </c>
      <c r="C2544" s="8" t="s">
        <v>390</v>
      </c>
      <c r="D2544" s="10" t="s">
        <v>391</v>
      </c>
      <c r="E2544" s="14">
        <v>30533</v>
      </c>
      <c r="F2544" s="14">
        <v>30443</v>
      </c>
      <c r="G2544" s="14">
        <v>26225</v>
      </c>
      <c r="H2544" s="14">
        <v>-4218</v>
      </c>
      <c r="J2544" s="14">
        <v>-55</v>
      </c>
      <c r="M2544" s="14">
        <v>23453</v>
      </c>
      <c r="N2544" s="14">
        <v>146</v>
      </c>
      <c r="O2544" s="14">
        <v>1015</v>
      </c>
      <c r="P2544" s="14">
        <v>1666</v>
      </c>
      <c r="R2544" s="14">
        <v>-13032</v>
      </c>
      <c r="S2544" s="14">
        <v>-253</v>
      </c>
      <c r="T2544" s="14">
        <v>-1077</v>
      </c>
      <c r="U2544" s="14">
        <v>6186</v>
      </c>
      <c r="V2544" s="14">
        <v>-135</v>
      </c>
      <c r="W2544" s="14">
        <v>4093</v>
      </c>
      <c r="Y2544" s="25">
        <v>0.88236370162909106</v>
      </c>
      <c r="AD2544" s="26">
        <v>175.05356652694044</v>
      </c>
      <c r="AE2544" s="26">
        <v>175.05356652694044</v>
      </c>
      <c r="AF2544" s="26">
        <v>728.58947802200339</v>
      </c>
      <c r="AG2544" s="26">
        <v>243.14544694592149</v>
      </c>
      <c r="AH2544" s="26">
        <v>660.49759760302243</v>
      </c>
      <c r="AI2544" s="14">
        <v>26280</v>
      </c>
      <c r="AJ2544" s="14">
        <v>30498</v>
      </c>
      <c r="AK2544" s="27">
        <v>1.4685182413874559E-2</v>
      </c>
      <c r="AL2544" s="27">
        <v>4.7745629668423349E-2</v>
      </c>
    </row>
    <row r="2545" spans="1:38" x14ac:dyDescent="0.25">
      <c r="A2545" t="s">
        <v>98</v>
      </c>
      <c r="B2545" s="1">
        <v>44729</v>
      </c>
      <c r="C2545" s="8" t="s">
        <v>390</v>
      </c>
      <c r="D2545" s="10" t="s">
        <v>391</v>
      </c>
      <c r="E2545" s="14">
        <v>30587</v>
      </c>
      <c r="F2545" s="14">
        <v>29768</v>
      </c>
      <c r="G2545" s="14">
        <v>25282</v>
      </c>
      <c r="H2545" s="14">
        <v>-4486</v>
      </c>
      <c r="J2545" s="14">
        <v>-53</v>
      </c>
      <c r="M2545" s="14">
        <v>21632</v>
      </c>
      <c r="N2545" s="14">
        <v>101</v>
      </c>
      <c r="O2545" s="14">
        <v>1947</v>
      </c>
      <c r="P2545" s="14">
        <v>1655</v>
      </c>
      <c r="R2545" s="14">
        <v>-13254</v>
      </c>
      <c r="S2545" s="14">
        <v>-242</v>
      </c>
      <c r="T2545" s="14">
        <v>-1262</v>
      </c>
      <c r="U2545" s="14">
        <v>6175</v>
      </c>
      <c r="V2545" s="14">
        <v>2</v>
      </c>
      <c r="W2545" s="14">
        <v>4095</v>
      </c>
      <c r="Y2545" s="25">
        <v>0.88196200459624774</v>
      </c>
      <c r="AD2545" s="26">
        <v>168.75883211415666</v>
      </c>
      <c r="AE2545" s="26">
        <v>168.75883211415666</v>
      </c>
      <c r="AF2545" s="26">
        <v>415.66953871473459</v>
      </c>
      <c r="AG2545" s="26">
        <v>150.00396916140031</v>
      </c>
      <c r="AH2545" s="26">
        <v>434.424401667491</v>
      </c>
      <c r="AI2545" s="14">
        <v>25335</v>
      </c>
      <c r="AJ2545" s="14">
        <v>29821</v>
      </c>
      <c r="AK2545" s="27">
        <v>1.4685182413874563E-2</v>
      </c>
      <c r="AL2545" s="27">
        <v>3.2116318178605142E-2</v>
      </c>
    </row>
    <row r="2546" spans="1:38" x14ac:dyDescent="0.25">
      <c r="A2546" t="s">
        <v>98</v>
      </c>
      <c r="B2546" s="1">
        <v>44730</v>
      </c>
      <c r="C2546" s="8" t="s">
        <v>390</v>
      </c>
      <c r="D2546" s="10" t="s">
        <v>391</v>
      </c>
      <c r="E2546" s="14">
        <v>29809</v>
      </c>
      <c r="F2546" s="14">
        <v>27934</v>
      </c>
      <c r="G2546" s="14">
        <v>23048</v>
      </c>
      <c r="H2546" s="14">
        <v>-4886</v>
      </c>
      <c r="J2546" s="14">
        <v>-56</v>
      </c>
      <c r="M2546" s="14">
        <v>18739</v>
      </c>
      <c r="N2546" s="14">
        <v>124</v>
      </c>
      <c r="O2546" s="14">
        <v>2577</v>
      </c>
      <c r="P2546" s="14">
        <v>1664</v>
      </c>
      <c r="R2546" s="14">
        <v>-12998</v>
      </c>
      <c r="S2546" s="14">
        <v>-246</v>
      </c>
      <c r="T2546" s="14">
        <v>-179</v>
      </c>
      <c r="U2546" s="14">
        <v>5956</v>
      </c>
      <c r="V2546" s="14">
        <v>1043</v>
      </c>
      <c r="W2546" s="14">
        <v>1538</v>
      </c>
      <c r="Y2546" s="25">
        <v>0.88104238747534291</v>
      </c>
      <c r="AD2546" s="26">
        <v>153.89793002429346</v>
      </c>
      <c r="AE2546" s="26">
        <v>153.89793002429346</v>
      </c>
      <c r="AF2546" s="26">
        <v>157.35644219204022</v>
      </c>
      <c r="AG2546" s="26">
        <v>76.267245880728566</v>
      </c>
      <c r="AH2546" s="26">
        <v>234.98712633560513</v>
      </c>
      <c r="AI2546" s="14">
        <v>23104</v>
      </c>
      <c r="AJ2546" s="14">
        <v>27990</v>
      </c>
      <c r="AK2546" s="27">
        <v>1.4685182413874559E-2</v>
      </c>
      <c r="AL2546" s="27">
        <v>1.8508657322686736E-2</v>
      </c>
    </row>
    <row r="2547" spans="1:38" x14ac:dyDescent="0.25">
      <c r="A2547" t="s">
        <v>98</v>
      </c>
      <c r="B2547" s="1">
        <v>44731</v>
      </c>
      <c r="C2547" s="8" t="s">
        <v>390</v>
      </c>
      <c r="D2547" s="10" t="s">
        <v>391</v>
      </c>
      <c r="E2547" s="14">
        <v>29662</v>
      </c>
      <c r="F2547" s="14">
        <v>27561</v>
      </c>
      <c r="G2547" s="14">
        <v>22540</v>
      </c>
      <c r="H2547" s="14">
        <v>-5021</v>
      </c>
      <c r="J2547" s="14">
        <v>-58</v>
      </c>
      <c r="M2547" s="14">
        <v>19442</v>
      </c>
      <c r="N2547" s="14">
        <v>82</v>
      </c>
      <c r="O2547" s="14">
        <v>1371</v>
      </c>
      <c r="P2547" s="14">
        <v>1703</v>
      </c>
      <c r="R2547" s="14">
        <v>-11795</v>
      </c>
      <c r="S2547" s="14">
        <v>-228</v>
      </c>
      <c r="T2547" s="14">
        <v>-955</v>
      </c>
      <c r="U2547" s="14">
        <v>5286</v>
      </c>
      <c r="V2547" s="14">
        <v>1215</v>
      </c>
      <c r="W2547" s="14">
        <v>1456</v>
      </c>
      <c r="Y2547" s="25">
        <v>0.88169717607460862</v>
      </c>
      <c r="AD2547" s="26">
        <v>150.527416148242</v>
      </c>
      <c r="AE2547" s="26">
        <v>150.527416148242</v>
      </c>
      <c r="AF2547" s="26">
        <v>114.5704217694223</v>
      </c>
      <c r="AG2547" s="26">
        <v>60.694488024933513</v>
      </c>
      <c r="AH2547" s="26">
        <v>204.4033498927308</v>
      </c>
      <c r="AI2547" s="14">
        <v>22598</v>
      </c>
      <c r="AJ2547" s="14">
        <v>27619</v>
      </c>
      <c r="AK2547" s="27">
        <v>1.4685182413874558E-2</v>
      </c>
      <c r="AL2547" s="27">
        <v>1.6316003955266743E-2</v>
      </c>
    </row>
    <row r="2548" spans="1:38" x14ac:dyDescent="0.25">
      <c r="A2548" t="s">
        <v>98</v>
      </c>
      <c r="B2548" s="1">
        <v>44732</v>
      </c>
      <c r="C2548" s="8" t="s">
        <v>390</v>
      </c>
      <c r="D2548" s="10" t="s">
        <v>391</v>
      </c>
      <c r="E2548" s="14">
        <v>30584</v>
      </c>
      <c r="F2548" s="14">
        <v>30318</v>
      </c>
      <c r="G2548" s="14">
        <v>25839</v>
      </c>
      <c r="H2548" s="14">
        <v>-4479</v>
      </c>
      <c r="J2548" s="14">
        <v>-54</v>
      </c>
      <c r="M2548" s="14">
        <v>21425</v>
      </c>
      <c r="N2548" s="14">
        <v>159</v>
      </c>
      <c r="O2548" s="14">
        <v>2580</v>
      </c>
      <c r="P2548" s="14">
        <v>1729</v>
      </c>
      <c r="R2548" s="14">
        <v>-12153</v>
      </c>
      <c r="S2548" s="14">
        <v>-217</v>
      </c>
      <c r="T2548" s="14">
        <v>-1087</v>
      </c>
      <c r="U2548" s="14">
        <v>6184</v>
      </c>
      <c r="V2548" s="14">
        <v>-550</v>
      </c>
      <c r="W2548" s="14">
        <v>3344</v>
      </c>
      <c r="Y2548" s="25">
        <v>0.8820494411400005</v>
      </c>
      <c r="AD2548" s="26">
        <v>172.4757229102766</v>
      </c>
      <c r="AE2548" s="26">
        <v>172.4757229102766</v>
      </c>
      <c r="AF2548" s="26">
        <v>807.53195903583151</v>
      </c>
      <c r="AG2548" s="26">
        <v>252.42832888384635</v>
      </c>
      <c r="AH2548" s="26">
        <v>727.5793530622617</v>
      </c>
      <c r="AI2548" s="14">
        <v>25893</v>
      </c>
      <c r="AJ2548" s="14">
        <v>30372</v>
      </c>
      <c r="AK2548" s="27">
        <v>1.4685182413874559E-2</v>
      </c>
      <c r="AL2548" s="27">
        <v>5.2812985425659265E-2</v>
      </c>
    </row>
    <row r="2549" spans="1:38" x14ac:dyDescent="0.25">
      <c r="A2549" t="s">
        <v>98</v>
      </c>
      <c r="B2549" s="1">
        <v>44733</v>
      </c>
      <c r="C2549" s="8" t="s">
        <v>390</v>
      </c>
      <c r="D2549" s="10" t="s">
        <v>391</v>
      </c>
      <c r="E2549" s="14">
        <v>32058</v>
      </c>
      <c r="F2549" s="14">
        <v>32059</v>
      </c>
      <c r="G2549" s="14">
        <v>30073</v>
      </c>
      <c r="H2549" s="14">
        <v>-1986</v>
      </c>
      <c r="J2549" s="14">
        <v>3911</v>
      </c>
      <c r="M2549" s="14">
        <v>23528</v>
      </c>
      <c r="N2549" s="14">
        <v>197</v>
      </c>
      <c r="O2549" s="14">
        <v>655</v>
      </c>
      <c r="P2549" s="14">
        <v>1782</v>
      </c>
      <c r="R2549" s="14">
        <v>-10940</v>
      </c>
      <c r="S2549" s="14">
        <v>-252</v>
      </c>
      <c r="T2549" s="14">
        <v>-2730</v>
      </c>
      <c r="U2549" s="14">
        <v>6089</v>
      </c>
      <c r="V2549" s="14">
        <v>-1047</v>
      </c>
      <c r="W2549" s="14">
        <v>6894</v>
      </c>
      <c r="Y2549" s="25">
        <v>0.87861949077459167</v>
      </c>
      <c r="AD2549" s="26">
        <v>174.26755736216955</v>
      </c>
      <c r="AE2549" s="26">
        <v>1735.3441505036544</v>
      </c>
      <c r="AF2549" s="26">
        <v>1105.411588748485</v>
      </c>
      <c r="AG2549" s="26">
        <v>790.76110563453028</v>
      </c>
      <c r="AH2549" s="26">
        <v>2049.9946336176085</v>
      </c>
      <c r="AI2549" s="14">
        <v>30079</v>
      </c>
      <c r="AJ2549" s="14">
        <v>32065</v>
      </c>
      <c r="AK2549" s="27">
        <v>0.12719087805722817</v>
      </c>
      <c r="AL2549" s="27">
        <v>0.1409468008472182</v>
      </c>
    </row>
    <row r="2550" spans="1:38" x14ac:dyDescent="0.25">
      <c r="A2550" t="s">
        <v>98</v>
      </c>
      <c r="B2550" s="1">
        <v>44734</v>
      </c>
      <c r="C2550" s="8" t="s">
        <v>390</v>
      </c>
      <c r="D2550" s="10" t="s">
        <v>391</v>
      </c>
      <c r="E2550" s="14">
        <v>34130</v>
      </c>
      <c r="F2550" s="14">
        <v>33049</v>
      </c>
      <c r="G2550" s="14">
        <v>25449</v>
      </c>
      <c r="H2550" s="14">
        <v>-7600</v>
      </c>
      <c r="J2550" s="14">
        <v>159</v>
      </c>
      <c r="M2550" s="14">
        <v>21805</v>
      </c>
      <c r="N2550" s="14">
        <v>204</v>
      </c>
      <c r="O2550" s="14">
        <v>1564</v>
      </c>
      <c r="P2550" s="14">
        <v>1717</v>
      </c>
      <c r="R2550" s="14">
        <v>-17095</v>
      </c>
      <c r="S2550" s="14">
        <v>-204</v>
      </c>
      <c r="T2550" s="14">
        <v>-1772</v>
      </c>
      <c r="U2550" s="14">
        <v>7133</v>
      </c>
      <c r="V2550" s="14">
        <v>-578</v>
      </c>
      <c r="W2550" s="14">
        <v>4916</v>
      </c>
      <c r="Y2550" s="25">
        <v>0.87857765389525422</v>
      </c>
      <c r="AD2550" s="26">
        <v>168.45908285640502</v>
      </c>
      <c r="AE2550" s="26">
        <v>250.17422761444502</v>
      </c>
      <c r="AF2550" s="26">
        <v>916.21799233065667</v>
      </c>
      <c r="AG2550" s="26">
        <v>303.17629227370793</v>
      </c>
      <c r="AH2550" s="26">
        <v>863.21592767139362</v>
      </c>
      <c r="AI2550" s="14">
        <v>25495</v>
      </c>
      <c r="AJ2550" s="14">
        <v>33095</v>
      </c>
      <c r="AK2550" s="27">
        <v>2.1633226345689652E-2</v>
      </c>
      <c r="AL2550" s="27">
        <v>5.7503039687653953E-2</v>
      </c>
    </row>
    <row r="2551" spans="1:38" x14ac:dyDescent="0.25">
      <c r="A2551" t="s">
        <v>98</v>
      </c>
      <c r="B2551" s="1">
        <v>44735</v>
      </c>
      <c r="C2551" s="8" t="s">
        <v>390</v>
      </c>
      <c r="D2551" s="10" t="s">
        <v>391</v>
      </c>
      <c r="E2551" s="14">
        <v>32817</v>
      </c>
      <c r="F2551" s="14">
        <v>32054</v>
      </c>
      <c r="G2551" s="14">
        <v>28916</v>
      </c>
      <c r="H2551" s="14">
        <v>-3138</v>
      </c>
      <c r="J2551" s="14">
        <v>3034</v>
      </c>
      <c r="M2551" s="14">
        <v>22114</v>
      </c>
      <c r="N2551" s="14">
        <v>211</v>
      </c>
      <c r="O2551" s="14">
        <v>1248</v>
      </c>
      <c r="P2551" s="14">
        <v>2309</v>
      </c>
      <c r="R2551" s="14">
        <v>-13646</v>
      </c>
      <c r="S2551" s="14">
        <v>-175</v>
      </c>
      <c r="T2551" s="14">
        <v>-2081</v>
      </c>
      <c r="U2551" s="14">
        <v>6918</v>
      </c>
      <c r="V2551" s="14">
        <v>25</v>
      </c>
      <c r="W2551" s="14">
        <v>5821</v>
      </c>
      <c r="Y2551" s="25">
        <v>0.87981409730969817</v>
      </c>
      <c r="AD2551" s="26">
        <v>172.4024508694929</v>
      </c>
      <c r="AE2551" s="26">
        <v>1388.0254007153619</v>
      </c>
      <c r="AF2551" s="26">
        <v>550.93015975530489</v>
      </c>
      <c r="AG2551" s="26">
        <v>543.3468139690691</v>
      </c>
      <c r="AH2551" s="26">
        <v>1395.608746501598</v>
      </c>
      <c r="AI2551" s="14">
        <v>28928</v>
      </c>
      <c r="AJ2551" s="14">
        <v>32066</v>
      </c>
      <c r="AK2551" s="27">
        <v>0.10578223724160332</v>
      </c>
      <c r="AL2551" s="27">
        <v>9.595169197007275E-2</v>
      </c>
    </row>
    <row r="2552" spans="1:38" x14ac:dyDescent="0.25">
      <c r="A2552" t="s">
        <v>98</v>
      </c>
      <c r="B2552" s="1">
        <v>44736</v>
      </c>
      <c r="C2552" s="8" t="s">
        <v>390</v>
      </c>
      <c r="D2552" s="10" t="s">
        <v>391</v>
      </c>
      <c r="E2552" s="14">
        <v>31443</v>
      </c>
      <c r="F2552" s="14">
        <v>30947</v>
      </c>
      <c r="G2552" s="14">
        <v>25385</v>
      </c>
      <c r="H2552" s="14">
        <v>-5562</v>
      </c>
      <c r="J2552" s="14">
        <v>-57</v>
      </c>
      <c r="M2552" s="14">
        <v>21829</v>
      </c>
      <c r="N2552" s="14">
        <v>205</v>
      </c>
      <c r="O2552" s="14">
        <v>1471</v>
      </c>
      <c r="P2552" s="14">
        <v>1937</v>
      </c>
      <c r="R2552" s="14">
        <v>-14639</v>
      </c>
      <c r="S2552" s="14">
        <v>-173</v>
      </c>
      <c r="T2552" s="14">
        <v>-1925</v>
      </c>
      <c r="U2552" s="14">
        <v>4213</v>
      </c>
      <c r="V2552" s="14">
        <v>-114</v>
      </c>
      <c r="W2552" s="14">
        <v>7076</v>
      </c>
      <c r="Y2552" s="25">
        <v>0.88263510833571035</v>
      </c>
      <c r="AD2552" s="26">
        <v>169.47156923814379</v>
      </c>
      <c r="AE2552" s="26">
        <v>169.47156923814379</v>
      </c>
      <c r="AF2552" s="26">
        <v>726.60588169344237</v>
      </c>
      <c r="AG2552" s="26">
        <v>224.56836394733784</v>
      </c>
      <c r="AH2552" s="26">
        <v>671.50908698424837</v>
      </c>
      <c r="AI2552" s="14">
        <v>25442</v>
      </c>
      <c r="AJ2552" s="14">
        <v>31004</v>
      </c>
      <c r="AK2552" s="27">
        <v>1.4685182413874561E-2</v>
      </c>
      <c r="AL2552" s="27">
        <v>4.7749398895213957E-2</v>
      </c>
    </row>
    <row r="2553" spans="1:38" x14ac:dyDescent="0.25">
      <c r="A2553" t="s">
        <v>98</v>
      </c>
      <c r="B2553" s="1">
        <v>44737</v>
      </c>
      <c r="C2553" s="8" t="s">
        <v>390</v>
      </c>
      <c r="D2553" s="10" t="s">
        <v>391</v>
      </c>
      <c r="E2553" s="14">
        <v>29934</v>
      </c>
      <c r="F2553" s="14">
        <v>30063</v>
      </c>
      <c r="G2553" s="14">
        <v>26621</v>
      </c>
      <c r="H2553" s="14">
        <v>-3442</v>
      </c>
      <c r="J2553" s="14">
        <v>-56</v>
      </c>
      <c r="M2553" s="14">
        <v>22044</v>
      </c>
      <c r="N2553" s="14">
        <v>209</v>
      </c>
      <c r="O2553" s="14">
        <v>2403</v>
      </c>
      <c r="P2553" s="14">
        <v>2021</v>
      </c>
      <c r="R2553" s="14">
        <v>-11379</v>
      </c>
      <c r="S2553" s="14">
        <v>-140</v>
      </c>
      <c r="T2553" s="14">
        <v>-1261</v>
      </c>
      <c r="U2553" s="14">
        <v>2287</v>
      </c>
      <c r="V2553" s="14">
        <v>1213</v>
      </c>
      <c r="W2553" s="14">
        <v>5838</v>
      </c>
      <c r="Y2553" s="25">
        <v>0.88254766167666965</v>
      </c>
      <c r="AD2553" s="26">
        <v>177.69802108977137</v>
      </c>
      <c r="AE2553" s="26">
        <v>177.69802108977137</v>
      </c>
      <c r="AF2553" s="26">
        <v>111.81539300695549</v>
      </c>
      <c r="AG2553" s="26">
        <v>68.106948685270936</v>
      </c>
      <c r="AH2553" s="26">
        <v>221.40646541145588</v>
      </c>
      <c r="AI2553" s="14">
        <v>26677</v>
      </c>
      <c r="AJ2553" s="14">
        <v>30119</v>
      </c>
      <c r="AK2553" s="27">
        <v>1.4685182413874563E-2</v>
      </c>
      <c r="AL2553" s="27">
        <v>1.6206285792204383E-2</v>
      </c>
    </row>
    <row r="2554" spans="1:38" x14ac:dyDescent="0.25">
      <c r="A2554" t="s">
        <v>98</v>
      </c>
      <c r="B2554" s="1">
        <v>44738</v>
      </c>
      <c r="C2554" s="8" t="s">
        <v>390</v>
      </c>
      <c r="D2554" s="10" t="s">
        <v>391</v>
      </c>
      <c r="E2554" s="14">
        <v>31169</v>
      </c>
      <c r="F2554" s="14">
        <v>31748</v>
      </c>
      <c r="G2554" s="14">
        <v>26891</v>
      </c>
      <c r="H2554" s="14">
        <v>-4857</v>
      </c>
      <c r="J2554" s="14">
        <v>79</v>
      </c>
      <c r="M2554" s="14">
        <v>22495</v>
      </c>
      <c r="N2554" s="14">
        <v>204</v>
      </c>
      <c r="O2554" s="14">
        <v>1850</v>
      </c>
      <c r="P2554" s="14">
        <v>2263</v>
      </c>
      <c r="R2554" s="14">
        <v>-15250</v>
      </c>
      <c r="S2554" s="14">
        <v>-151</v>
      </c>
      <c r="T2554" s="14">
        <v>-1325</v>
      </c>
      <c r="U2554" s="14">
        <v>5595</v>
      </c>
      <c r="V2554" s="14">
        <v>658</v>
      </c>
      <c r="W2554" s="14">
        <v>5616</v>
      </c>
      <c r="Y2554" s="25">
        <v>0.88297919941846337</v>
      </c>
      <c r="AD2554" s="26">
        <v>178.59726886302616</v>
      </c>
      <c r="AE2554" s="26">
        <v>223.485899791886</v>
      </c>
      <c r="AF2554" s="26">
        <v>381.78488842226477</v>
      </c>
      <c r="AG2554" s="26">
        <v>152.26358757007665</v>
      </c>
      <c r="AH2554" s="26">
        <v>453.00720064407415</v>
      </c>
      <c r="AI2554" s="14">
        <v>26924</v>
      </c>
      <c r="AJ2554" s="14">
        <v>31781</v>
      </c>
      <c r="AK2554" s="27">
        <v>1.8299713430366502E-2</v>
      </c>
      <c r="AL2554" s="27">
        <v>3.1424710823571907E-2</v>
      </c>
    </row>
    <row r="2555" spans="1:38" x14ac:dyDescent="0.25">
      <c r="A2555" t="s">
        <v>98</v>
      </c>
      <c r="B2555" s="1">
        <v>44739</v>
      </c>
      <c r="C2555" s="8" t="s">
        <v>390</v>
      </c>
      <c r="D2555" s="10" t="s">
        <v>391</v>
      </c>
      <c r="E2555" s="14">
        <v>35483</v>
      </c>
      <c r="F2555" s="14">
        <v>36562</v>
      </c>
      <c r="G2555" s="14">
        <v>31556</v>
      </c>
      <c r="H2555" s="14">
        <v>-5006</v>
      </c>
      <c r="J2555" s="14">
        <v>3562</v>
      </c>
      <c r="M2555" s="14">
        <v>24433</v>
      </c>
      <c r="N2555" s="14">
        <v>197</v>
      </c>
      <c r="O2555" s="14">
        <v>897</v>
      </c>
      <c r="P2555" s="14">
        <v>2467</v>
      </c>
      <c r="R2555" s="14">
        <v>-16973</v>
      </c>
      <c r="S2555" s="14">
        <v>-164</v>
      </c>
      <c r="T2555" s="14">
        <v>-2175</v>
      </c>
      <c r="U2555" s="14">
        <v>6808</v>
      </c>
      <c r="V2555" s="14">
        <v>731</v>
      </c>
      <c r="W2555" s="14">
        <v>6767</v>
      </c>
      <c r="Y2555" s="25">
        <v>0.88144911820619332</v>
      </c>
      <c r="AD2555" s="26">
        <v>186.47068269996851</v>
      </c>
      <c r="AE2555" s="26">
        <v>1615.4469380992739</v>
      </c>
      <c r="AF2555" s="26">
        <v>780.8363884843011</v>
      </c>
      <c r="AG2555" s="26">
        <v>608.77709676391305</v>
      </c>
      <c r="AH2555" s="26">
        <v>1787.5062298196624</v>
      </c>
      <c r="AI2555" s="14">
        <v>31568</v>
      </c>
      <c r="AJ2555" s="14">
        <v>36574</v>
      </c>
      <c r="AK2555" s="27">
        <v>0.11281825356919732</v>
      </c>
      <c r="AL2555" s="27">
        <v>0.10774790792325215</v>
      </c>
    </row>
    <row r="2556" spans="1:38" x14ac:dyDescent="0.25">
      <c r="A2556" t="s">
        <v>98</v>
      </c>
      <c r="B2556" s="1">
        <v>44740</v>
      </c>
      <c r="C2556" s="8" t="s">
        <v>390</v>
      </c>
      <c r="D2556" s="10" t="s">
        <v>391</v>
      </c>
      <c r="E2556" s="14">
        <v>36916</v>
      </c>
      <c r="F2556" s="14">
        <v>35867</v>
      </c>
      <c r="G2556" s="14">
        <v>29899</v>
      </c>
      <c r="H2556" s="14">
        <v>-5968</v>
      </c>
      <c r="J2556" s="14">
        <v>342</v>
      </c>
      <c r="M2556" s="14">
        <v>22409</v>
      </c>
      <c r="N2556" s="14">
        <v>201</v>
      </c>
      <c r="O2556" s="14">
        <v>4788</v>
      </c>
      <c r="P2556" s="14">
        <v>2159</v>
      </c>
      <c r="R2556" s="14">
        <v>-17860</v>
      </c>
      <c r="S2556" s="14">
        <v>-44</v>
      </c>
      <c r="T2556" s="14">
        <v>1094</v>
      </c>
      <c r="U2556" s="14">
        <v>7141</v>
      </c>
      <c r="V2556" s="14">
        <v>1169</v>
      </c>
      <c r="W2556" s="14">
        <v>2532</v>
      </c>
      <c r="Y2556" s="25">
        <v>0.87891585929964144</v>
      </c>
      <c r="AD2556" s="26">
        <v>196.88197358587439</v>
      </c>
      <c r="AE2556" s="26">
        <v>347.6551879363364</v>
      </c>
      <c r="AF2556" s="26">
        <v>193.49086857007177</v>
      </c>
      <c r="AG2556" s="26">
        <v>134.547110602939</v>
      </c>
      <c r="AH2556" s="26">
        <v>406.59894590346914</v>
      </c>
      <c r="AI2556" s="14">
        <v>29935</v>
      </c>
      <c r="AJ2556" s="14">
        <v>35903</v>
      </c>
      <c r="AK2556" s="27">
        <v>2.560372742369153E-2</v>
      </c>
      <c r="AL2556" s="27">
        <v>2.4967166201089214E-2</v>
      </c>
    </row>
    <row r="2557" spans="1:38" x14ac:dyDescent="0.25">
      <c r="A2557" t="s">
        <v>98</v>
      </c>
      <c r="B2557" s="1">
        <v>44741</v>
      </c>
      <c r="C2557" s="8" t="s">
        <v>390</v>
      </c>
      <c r="D2557" s="10" t="s">
        <v>391</v>
      </c>
      <c r="E2557" s="14">
        <v>33349</v>
      </c>
      <c r="F2557" s="14">
        <v>32691</v>
      </c>
      <c r="G2557" s="14">
        <v>32277</v>
      </c>
      <c r="H2557" s="14">
        <v>-414</v>
      </c>
      <c r="J2557" s="14">
        <v>3909</v>
      </c>
      <c r="M2557" s="14">
        <v>23737</v>
      </c>
      <c r="N2557" s="14">
        <v>190</v>
      </c>
      <c r="O2557" s="14">
        <v>1933</v>
      </c>
      <c r="P2557" s="14">
        <v>2508</v>
      </c>
      <c r="R2557" s="14">
        <v>-10522</v>
      </c>
      <c r="S2557" s="14">
        <v>-166</v>
      </c>
      <c r="T2557" s="14">
        <v>-903</v>
      </c>
      <c r="U2557" s="14">
        <v>6858</v>
      </c>
      <c r="V2557" s="14">
        <v>-87</v>
      </c>
      <c r="W2557" s="14">
        <v>4406</v>
      </c>
      <c r="Y2557" s="25">
        <v>0.88272439464140817</v>
      </c>
      <c r="AD2557" s="26">
        <v>188.96193208661521</v>
      </c>
      <c r="AE2557" s="26">
        <v>1757.3293619330759</v>
      </c>
      <c r="AF2557" s="26">
        <v>400.60438025518522</v>
      </c>
      <c r="AG2557" s="26">
        <v>547.73071572006631</v>
      </c>
      <c r="AH2557" s="26">
        <v>1610.2030264681948</v>
      </c>
      <c r="AI2557" s="14">
        <v>32285</v>
      </c>
      <c r="AJ2557" s="14">
        <v>32699</v>
      </c>
      <c r="AK2557" s="27">
        <v>0.12000134607108247</v>
      </c>
      <c r="AL2557" s="27">
        <v>0.10856251861562467</v>
      </c>
    </row>
    <row r="2558" spans="1:38" x14ac:dyDescent="0.25">
      <c r="A2558" t="s">
        <v>98</v>
      </c>
      <c r="B2558" s="1">
        <v>44742</v>
      </c>
      <c r="C2558" s="8" t="s">
        <v>390</v>
      </c>
      <c r="D2558" s="10" t="s">
        <v>391</v>
      </c>
      <c r="E2558" s="14">
        <v>34335</v>
      </c>
      <c r="F2558" s="14">
        <v>34131</v>
      </c>
      <c r="G2558" s="14">
        <v>31701</v>
      </c>
      <c r="H2558" s="14">
        <v>-2430</v>
      </c>
      <c r="J2558" s="14">
        <v>4379</v>
      </c>
      <c r="M2558" s="14">
        <v>24541</v>
      </c>
      <c r="N2558" s="14">
        <v>192</v>
      </c>
      <c r="O2558" s="14">
        <v>227</v>
      </c>
      <c r="P2558" s="14">
        <v>2362</v>
      </c>
      <c r="R2558" s="14">
        <v>-13439</v>
      </c>
      <c r="S2558" s="14">
        <v>-318</v>
      </c>
      <c r="T2558" s="14">
        <v>-2160</v>
      </c>
      <c r="U2558" s="14">
        <v>6684</v>
      </c>
      <c r="V2558" s="14">
        <v>684</v>
      </c>
      <c r="W2558" s="14">
        <v>6119</v>
      </c>
      <c r="Y2558" s="25">
        <v>0.88209545415840862</v>
      </c>
      <c r="AD2558" s="26">
        <v>181.9944271175444</v>
      </c>
      <c r="AE2558" s="26">
        <v>1938.5126187367534</v>
      </c>
      <c r="AF2558" s="26">
        <v>394.92278122488955</v>
      </c>
      <c r="AG2558" s="26">
        <v>635.40083197578588</v>
      </c>
      <c r="AH2558" s="26">
        <v>1698.0345679858574</v>
      </c>
      <c r="AI2558" s="14">
        <v>31712</v>
      </c>
      <c r="AJ2558" s="14">
        <v>34142</v>
      </c>
      <c r="AK2558" s="27">
        <v>0.13476550484105138</v>
      </c>
      <c r="AL2558" s="27">
        <v>0.10964562618689534</v>
      </c>
    </row>
    <row r="2559" spans="1:38" x14ac:dyDescent="0.25">
      <c r="A2559" t="s">
        <v>98</v>
      </c>
      <c r="B2559" s="1">
        <v>44743</v>
      </c>
      <c r="C2559" s="8" t="s">
        <v>390</v>
      </c>
      <c r="D2559" s="10" t="s">
        <v>391</v>
      </c>
      <c r="E2559" s="14">
        <v>34470</v>
      </c>
      <c r="F2559" s="14">
        <v>34716</v>
      </c>
      <c r="G2559" s="14">
        <v>31098</v>
      </c>
      <c r="H2559" s="14">
        <v>-3618</v>
      </c>
      <c r="J2559" s="14">
        <v>3426</v>
      </c>
      <c r="M2559" s="14">
        <v>24959</v>
      </c>
      <c r="N2559" s="14">
        <v>200</v>
      </c>
      <c r="O2559" s="14">
        <v>171</v>
      </c>
      <c r="P2559" s="14">
        <v>2342</v>
      </c>
      <c r="R2559" s="14">
        <v>-14760</v>
      </c>
      <c r="S2559" s="14">
        <v>-371</v>
      </c>
      <c r="T2559" s="14">
        <v>-2452</v>
      </c>
      <c r="U2559" s="14">
        <v>7020</v>
      </c>
      <c r="V2559" s="14">
        <v>563</v>
      </c>
      <c r="W2559" s="14">
        <v>6382</v>
      </c>
      <c r="Y2559" s="25">
        <v>0.88013356059163261</v>
      </c>
      <c r="AD2559" s="26">
        <v>184.32581023339023</v>
      </c>
      <c r="AE2559" s="26">
        <v>1557.6866979412937</v>
      </c>
      <c r="AF2559" s="26">
        <v>450.51762970004404</v>
      </c>
      <c r="AG2559" s="26">
        <v>554.73383266285316</v>
      </c>
      <c r="AH2559" s="26">
        <v>1453.4704949784839</v>
      </c>
      <c r="AI2559" s="14">
        <v>31112</v>
      </c>
      <c r="AJ2559" s="14">
        <v>34730</v>
      </c>
      <c r="AK2559" s="27">
        <v>0.11037886500434993</v>
      </c>
      <c r="AL2559" s="27">
        <v>9.2264616257974816E-2</v>
      </c>
    </row>
    <row r="2560" spans="1:38" x14ac:dyDescent="0.25">
      <c r="A2560" t="s">
        <v>98</v>
      </c>
      <c r="B2560" s="1">
        <v>44744</v>
      </c>
      <c r="C2560" s="8" t="s">
        <v>390</v>
      </c>
      <c r="D2560" s="10" t="s">
        <v>391</v>
      </c>
      <c r="E2560" s="14">
        <v>32429</v>
      </c>
      <c r="F2560" s="14">
        <v>33216</v>
      </c>
      <c r="G2560" s="14">
        <v>31295</v>
      </c>
      <c r="H2560" s="14">
        <v>-1921</v>
      </c>
      <c r="J2560" s="14">
        <v>2778</v>
      </c>
      <c r="M2560" s="14">
        <v>25549</v>
      </c>
      <c r="N2560" s="14">
        <v>178</v>
      </c>
      <c r="O2560" s="14">
        <v>765</v>
      </c>
      <c r="P2560" s="14">
        <v>2025</v>
      </c>
      <c r="R2560" s="14">
        <v>-12994</v>
      </c>
      <c r="S2560" s="14">
        <v>-330</v>
      </c>
      <c r="T2560" s="14">
        <v>-1941</v>
      </c>
      <c r="U2560" s="14">
        <v>7169</v>
      </c>
      <c r="V2560" s="14">
        <v>315</v>
      </c>
      <c r="W2560" s="14">
        <v>5860</v>
      </c>
      <c r="Y2560" s="25">
        <v>0.8812130002579186</v>
      </c>
      <c r="AD2560" s="26">
        <v>189.95443518450384</v>
      </c>
      <c r="AE2560" s="26">
        <v>1306.7748541070589</v>
      </c>
      <c r="AF2560" s="26">
        <v>470.47881080217587</v>
      </c>
      <c r="AG2560" s="26">
        <v>495.73385146621087</v>
      </c>
      <c r="AH2560" s="26">
        <v>1281.5198134430236</v>
      </c>
      <c r="AI2560" s="14">
        <v>31311</v>
      </c>
      <c r="AJ2560" s="14">
        <v>33232</v>
      </c>
      <c r="AK2560" s="27">
        <v>9.2010538751924373E-2</v>
      </c>
      <c r="AL2560" s="27">
        <v>8.5016376116777759E-2</v>
      </c>
    </row>
    <row r="2561" spans="1:38" x14ac:dyDescent="0.25">
      <c r="A2561" t="s">
        <v>98</v>
      </c>
      <c r="B2561" s="1">
        <v>44745</v>
      </c>
      <c r="C2561" s="8" t="s">
        <v>390</v>
      </c>
      <c r="D2561" s="10" t="s">
        <v>391</v>
      </c>
      <c r="E2561" s="14">
        <v>30141</v>
      </c>
      <c r="F2561" s="14">
        <v>30366</v>
      </c>
      <c r="G2561" s="14">
        <v>27452</v>
      </c>
      <c r="H2561" s="14">
        <v>-2914</v>
      </c>
      <c r="J2561" s="14">
        <v>-54</v>
      </c>
      <c r="M2561" s="14">
        <v>24318</v>
      </c>
      <c r="N2561" s="14">
        <v>130</v>
      </c>
      <c r="O2561" s="14">
        <v>1198</v>
      </c>
      <c r="P2561" s="14">
        <v>1860</v>
      </c>
      <c r="R2561" s="14">
        <v>-13714</v>
      </c>
      <c r="S2561" s="14">
        <v>-206</v>
      </c>
      <c r="T2561" s="14">
        <v>-653</v>
      </c>
      <c r="U2561" s="14">
        <v>6926</v>
      </c>
      <c r="V2561" s="14">
        <v>894</v>
      </c>
      <c r="W2561" s="14">
        <v>3839</v>
      </c>
      <c r="Y2561" s="25">
        <v>0.88297438129170913</v>
      </c>
      <c r="AD2561" s="26">
        <v>183.22006852701767</v>
      </c>
      <c r="AE2561" s="26">
        <v>183.22006852701767</v>
      </c>
      <c r="AF2561" s="26">
        <v>182.16790658800056</v>
      </c>
      <c r="AG2561" s="26">
        <v>103.9131679358219</v>
      </c>
      <c r="AH2561" s="26">
        <v>261.47480717919632</v>
      </c>
      <c r="AI2561" s="14">
        <v>27506</v>
      </c>
      <c r="AJ2561" s="14">
        <v>30420</v>
      </c>
      <c r="AK2561" s="27">
        <v>1.4685182413874561E-2</v>
      </c>
      <c r="AL2561" s="27">
        <v>1.89497892637541E-2</v>
      </c>
    </row>
    <row r="2562" spans="1:38" x14ac:dyDescent="0.25">
      <c r="A2562" t="s">
        <v>98</v>
      </c>
      <c r="B2562" s="1">
        <v>44746</v>
      </c>
      <c r="C2562" s="8" t="s">
        <v>390</v>
      </c>
      <c r="D2562" s="10" t="s">
        <v>391</v>
      </c>
      <c r="E2562" s="14">
        <v>29261</v>
      </c>
      <c r="F2562" s="14">
        <v>28361</v>
      </c>
      <c r="G2562" s="14">
        <v>28409</v>
      </c>
      <c r="H2562" s="14">
        <v>48</v>
      </c>
      <c r="J2562" s="14">
        <v>-57</v>
      </c>
      <c r="M2562" s="14">
        <v>24913</v>
      </c>
      <c r="N2562" s="14">
        <v>123</v>
      </c>
      <c r="O2562" s="14">
        <v>1385</v>
      </c>
      <c r="P2562" s="14">
        <v>2045</v>
      </c>
      <c r="R2562" s="14">
        <v>-11355</v>
      </c>
      <c r="S2562" s="14">
        <v>-248</v>
      </c>
      <c r="T2562" s="14">
        <v>-1342</v>
      </c>
      <c r="U2562" s="14">
        <v>7055</v>
      </c>
      <c r="V2562" s="14">
        <v>532</v>
      </c>
      <c r="W2562" s="14">
        <v>5406</v>
      </c>
      <c r="Y2562" s="25">
        <v>0.88309558292964774</v>
      </c>
      <c r="AD2562" s="26">
        <v>189.614719359052</v>
      </c>
      <c r="AE2562" s="26">
        <v>189.614719359052</v>
      </c>
      <c r="AF2562" s="26">
        <v>316.21754776581867</v>
      </c>
      <c r="AG2562" s="26">
        <v>163.40812525670091</v>
      </c>
      <c r="AH2562" s="26">
        <v>342.42414186816967</v>
      </c>
      <c r="AI2562" s="14">
        <v>28466</v>
      </c>
      <c r="AJ2562" s="14">
        <v>28418</v>
      </c>
      <c r="AK2562" s="27">
        <v>1.4685182413874558E-2</v>
      </c>
      <c r="AL2562" s="27">
        <v>2.6564681245879518E-2</v>
      </c>
    </row>
    <row r="2563" spans="1:38" x14ac:dyDescent="0.25">
      <c r="A2563" t="s">
        <v>98</v>
      </c>
      <c r="B2563" s="1">
        <v>44747</v>
      </c>
      <c r="C2563" s="8" t="s">
        <v>390</v>
      </c>
      <c r="D2563" s="10" t="s">
        <v>391</v>
      </c>
      <c r="E2563" s="14">
        <v>32613</v>
      </c>
      <c r="F2563" s="14">
        <v>32640</v>
      </c>
      <c r="G2563" s="14">
        <v>32285</v>
      </c>
      <c r="H2563" s="14">
        <v>-355</v>
      </c>
      <c r="J2563" s="14">
        <v>3678</v>
      </c>
      <c r="M2563" s="14">
        <v>25225</v>
      </c>
      <c r="N2563" s="14">
        <v>165</v>
      </c>
      <c r="O2563" s="14">
        <v>784</v>
      </c>
      <c r="P2563" s="14">
        <v>2433</v>
      </c>
      <c r="R2563" s="14">
        <v>-11534</v>
      </c>
      <c r="S2563" s="14">
        <v>-294</v>
      </c>
      <c r="T2563" s="14">
        <v>-2470</v>
      </c>
      <c r="U2563" s="14">
        <v>6957</v>
      </c>
      <c r="V2563" s="14">
        <v>39</v>
      </c>
      <c r="W2563" s="14">
        <v>6947</v>
      </c>
      <c r="Y2563" s="25">
        <v>0.88066792602395894</v>
      </c>
      <c r="AD2563" s="26">
        <v>190.55393370000704</v>
      </c>
      <c r="AE2563" s="26">
        <v>1660.5866356749484</v>
      </c>
      <c r="AF2563" s="26">
        <v>586.82366493119093</v>
      </c>
      <c r="AG2563" s="26">
        <v>648.56883143483685</v>
      </c>
      <c r="AH2563" s="26">
        <v>1598.8414691713024</v>
      </c>
      <c r="AI2563" s="14">
        <v>32287</v>
      </c>
      <c r="AJ2563" s="14">
        <v>32642</v>
      </c>
      <c r="AK2563" s="27">
        <v>0.11338812861962105</v>
      </c>
      <c r="AL2563" s="27">
        <v>0.10798473989842645</v>
      </c>
    </row>
    <row r="2564" spans="1:38" x14ac:dyDescent="0.25">
      <c r="A2564" t="s">
        <v>98</v>
      </c>
      <c r="B2564" s="1">
        <v>44748</v>
      </c>
      <c r="C2564" s="8" t="s">
        <v>390</v>
      </c>
      <c r="D2564" s="10" t="s">
        <v>391</v>
      </c>
      <c r="E2564" s="14">
        <v>34326</v>
      </c>
      <c r="F2564" s="14">
        <v>34508</v>
      </c>
      <c r="G2564" s="14">
        <v>31719</v>
      </c>
      <c r="H2564" s="14">
        <v>-2789</v>
      </c>
      <c r="J2564" s="14">
        <v>3373</v>
      </c>
      <c r="M2564" s="14">
        <v>25038</v>
      </c>
      <c r="N2564" s="14">
        <v>129</v>
      </c>
      <c r="O2564" s="14">
        <v>529</v>
      </c>
      <c r="P2564" s="14">
        <v>2650</v>
      </c>
      <c r="R2564" s="14">
        <v>-13576</v>
      </c>
      <c r="S2564" s="14">
        <v>-348</v>
      </c>
      <c r="T2564" s="14">
        <v>-2553</v>
      </c>
      <c r="U2564" s="14">
        <v>6853</v>
      </c>
      <c r="V2564" s="14">
        <v>552</v>
      </c>
      <c r="W2564" s="14">
        <v>6283</v>
      </c>
      <c r="Y2564" s="25">
        <v>0.87857483736646869</v>
      </c>
      <c r="AD2564" s="26">
        <v>188.81538800504771</v>
      </c>
      <c r="AE2564" s="26">
        <v>1537.0169257573364</v>
      </c>
      <c r="AF2564" s="26">
        <v>596.82178614818895</v>
      </c>
      <c r="AG2564" s="26">
        <v>586.48147902876212</v>
      </c>
      <c r="AH2564" s="26">
        <v>1547.3572328767632</v>
      </c>
      <c r="AI2564" s="14">
        <v>31729</v>
      </c>
      <c r="AJ2564" s="14">
        <v>34518</v>
      </c>
      <c r="AK2564" s="27">
        <v>0.10679625121696677</v>
      </c>
      <c r="AL2564" s="27">
        <v>9.8827704465634436E-2</v>
      </c>
    </row>
    <row r="2565" spans="1:38" x14ac:dyDescent="0.25">
      <c r="A2565" t="s">
        <v>98</v>
      </c>
      <c r="B2565" s="1">
        <v>44749</v>
      </c>
      <c r="C2565" s="8" t="s">
        <v>390</v>
      </c>
      <c r="D2565" s="10" t="s">
        <v>391</v>
      </c>
      <c r="E2565" s="14">
        <v>34463</v>
      </c>
      <c r="F2565" s="14">
        <v>34026</v>
      </c>
      <c r="G2565" s="14">
        <v>30317</v>
      </c>
      <c r="H2565" s="14">
        <v>-3709</v>
      </c>
      <c r="J2565" s="14">
        <v>3548</v>
      </c>
      <c r="M2565" s="14">
        <v>23395</v>
      </c>
      <c r="N2565" s="14">
        <v>103</v>
      </c>
      <c r="O2565" s="14">
        <v>723</v>
      </c>
      <c r="P2565" s="14">
        <v>2548</v>
      </c>
      <c r="R2565" s="14">
        <v>-14104</v>
      </c>
      <c r="S2565" s="14">
        <v>-296</v>
      </c>
      <c r="T2565" s="14">
        <v>-2519</v>
      </c>
      <c r="U2565" s="14">
        <v>6681</v>
      </c>
      <c r="V2565" s="14">
        <v>355</v>
      </c>
      <c r="W2565" s="14">
        <v>6174</v>
      </c>
      <c r="Y2565" s="25">
        <v>0.8777028018753068</v>
      </c>
      <c r="AD2565" s="26">
        <v>178.31084179450798</v>
      </c>
      <c r="AE2565" s="26">
        <v>1594.8441534963115</v>
      </c>
      <c r="AF2565" s="26">
        <v>561.15457059640846</v>
      </c>
      <c r="AG2565" s="26">
        <v>590.90903087917332</v>
      </c>
      <c r="AH2565" s="26">
        <v>1565.089693213547</v>
      </c>
      <c r="AI2565" s="14">
        <v>30327</v>
      </c>
      <c r="AJ2565" s="14">
        <v>34036</v>
      </c>
      <c r="AK2565" s="27">
        <v>0.11593712921426579</v>
      </c>
      <c r="AL2565" s="27">
        <v>0.10137583850782847</v>
      </c>
    </row>
    <row r="2566" spans="1:38" x14ac:dyDescent="0.25">
      <c r="A2566" t="s">
        <v>98</v>
      </c>
      <c r="B2566" s="1">
        <v>44750</v>
      </c>
      <c r="C2566" s="8" t="s">
        <v>390</v>
      </c>
      <c r="D2566" s="10" t="s">
        <v>391</v>
      </c>
      <c r="E2566" s="14">
        <v>34913</v>
      </c>
      <c r="F2566" s="14">
        <v>34927</v>
      </c>
      <c r="G2566" s="14">
        <v>32741</v>
      </c>
      <c r="H2566" s="14">
        <v>-2186</v>
      </c>
      <c r="J2566" s="14">
        <v>5117</v>
      </c>
      <c r="M2566" s="14">
        <v>24770</v>
      </c>
      <c r="N2566" s="14">
        <v>186</v>
      </c>
      <c r="O2566" s="14">
        <v>325</v>
      </c>
      <c r="P2566" s="14">
        <v>2343</v>
      </c>
      <c r="R2566" s="14">
        <v>-12088</v>
      </c>
      <c r="S2566" s="14">
        <v>-345</v>
      </c>
      <c r="T2566" s="14">
        <v>-2482</v>
      </c>
      <c r="U2566" s="14">
        <v>6638</v>
      </c>
      <c r="V2566" s="14">
        <v>621</v>
      </c>
      <c r="W2566" s="14">
        <v>5470</v>
      </c>
      <c r="Y2566" s="25">
        <v>0.8786514213587524</v>
      </c>
      <c r="AB2566" s="26">
        <v>2039.3806293568671</v>
      </c>
      <c r="AD2566" s="26">
        <v>184.00607769178862</v>
      </c>
      <c r="AE2566" s="26">
        <v>2223.3867070486554</v>
      </c>
      <c r="AF2566" s="26">
        <v>469.6105713624778</v>
      </c>
      <c r="AG2566" s="26">
        <v>720.91143075392392</v>
      </c>
      <c r="AH2566" s="26">
        <v>1972.0858476572093</v>
      </c>
      <c r="AI2566" s="14">
        <v>32741</v>
      </c>
      <c r="AJ2566" s="14">
        <v>34927</v>
      </c>
      <c r="AK2566" s="27">
        <v>0.14971206750232449</v>
      </c>
      <c r="AL2566" s="27">
        <v>0.1244796261191066</v>
      </c>
    </row>
    <row r="2567" spans="1:38" x14ac:dyDescent="0.25">
      <c r="A2567" t="s">
        <v>98</v>
      </c>
      <c r="B2567" s="1">
        <v>44751</v>
      </c>
      <c r="C2567" s="8" t="s">
        <v>390</v>
      </c>
      <c r="D2567" s="10" t="s">
        <v>391</v>
      </c>
      <c r="E2567" s="14">
        <v>33022</v>
      </c>
      <c r="F2567" s="14">
        <v>32719</v>
      </c>
      <c r="G2567" s="14">
        <v>28620</v>
      </c>
      <c r="H2567" s="14">
        <v>-4099</v>
      </c>
      <c r="J2567" s="14">
        <v>-61</v>
      </c>
      <c r="M2567" s="14">
        <v>24990</v>
      </c>
      <c r="N2567" s="14">
        <v>162</v>
      </c>
      <c r="O2567" s="14">
        <v>1276</v>
      </c>
      <c r="P2567" s="14">
        <v>2253</v>
      </c>
      <c r="R2567" s="14">
        <v>-14514</v>
      </c>
      <c r="S2567" s="14">
        <v>-322</v>
      </c>
      <c r="T2567" s="14">
        <v>-1880</v>
      </c>
      <c r="U2567" s="14">
        <v>7450</v>
      </c>
      <c r="V2567" s="14">
        <v>888</v>
      </c>
      <c r="W2567" s="14">
        <v>4279</v>
      </c>
      <c r="Y2567" s="25">
        <v>0.8789223805403199</v>
      </c>
      <c r="AD2567" s="26">
        <v>191.04685470164313</v>
      </c>
      <c r="AE2567" s="26">
        <v>191.04685470164313</v>
      </c>
      <c r="AF2567" s="26">
        <v>400.97342854025806</v>
      </c>
      <c r="AG2567" s="26">
        <v>163.17468588581488</v>
      </c>
      <c r="AH2567" s="26">
        <v>428.84559735608627</v>
      </c>
      <c r="AI2567" s="14">
        <v>28681</v>
      </c>
      <c r="AJ2567" s="14">
        <v>32780</v>
      </c>
      <c r="AK2567" s="27">
        <v>1.4685182413874568E-2</v>
      </c>
      <c r="AL2567" s="27">
        <v>2.8842025040975439E-2</v>
      </c>
    </row>
    <row r="2568" spans="1:38" x14ac:dyDescent="0.25">
      <c r="A2568" t="s">
        <v>98</v>
      </c>
      <c r="B2568" s="1">
        <v>44752</v>
      </c>
      <c r="C2568" s="8" t="s">
        <v>390</v>
      </c>
      <c r="D2568" s="10" t="s">
        <v>391</v>
      </c>
      <c r="E2568" s="14">
        <v>31748</v>
      </c>
      <c r="F2568" s="14">
        <v>32222</v>
      </c>
      <c r="G2568" s="14">
        <v>28353</v>
      </c>
      <c r="H2568" s="14">
        <v>-3869</v>
      </c>
      <c r="J2568" s="14">
        <v>149</v>
      </c>
      <c r="M2568" s="14">
        <v>23966</v>
      </c>
      <c r="N2568" s="14">
        <v>193</v>
      </c>
      <c r="O2568" s="14">
        <v>1781</v>
      </c>
      <c r="P2568" s="14">
        <v>2264</v>
      </c>
      <c r="R2568" s="14">
        <v>-13753</v>
      </c>
      <c r="S2568" s="14">
        <v>-362</v>
      </c>
      <c r="T2568" s="14">
        <v>-1905</v>
      </c>
      <c r="U2568" s="14">
        <v>7394</v>
      </c>
      <c r="V2568" s="14">
        <v>-179</v>
      </c>
      <c r="W2568" s="14">
        <v>4936</v>
      </c>
      <c r="Y2568" s="25">
        <v>0.87778440630475685</v>
      </c>
      <c r="AD2568" s="26">
        <v>187.86951256947597</v>
      </c>
      <c r="AE2568" s="26">
        <v>259.59449987783648</v>
      </c>
      <c r="AF2568" s="26">
        <v>662.08969769357975</v>
      </c>
      <c r="AG2568" s="26">
        <v>260.58823234301468</v>
      </c>
      <c r="AH2568" s="26">
        <v>661.09596522840172</v>
      </c>
      <c r="AI2568" s="14">
        <v>28384</v>
      </c>
      <c r="AJ2568" s="14">
        <v>32253</v>
      </c>
      <c r="AK2568" s="27">
        <v>2.0163022347825389E-2</v>
      </c>
      <c r="AL2568" s="27">
        <v>4.5188521590606733E-2</v>
      </c>
    </row>
    <row r="2569" spans="1:38" x14ac:dyDescent="0.25">
      <c r="A2569" t="s">
        <v>98</v>
      </c>
      <c r="B2569" s="1">
        <v>44753</v>
      </c>
      <c r="C2569" s="8" t="s">
        <v>390</v>
      </c>
      <c r="D2569" s="10" t="s">
        <v>391</v>
      </c>
      <c r="E2569" s="14">
        <v>35941</v>
      </c>
      <c r="F2569" s="14">
        <v>36434</v>
      </c>
      <c r="G2569" s="14">
        <v>31728</v>
      </c>
      <c r="H2569" s="14">
        <v>-4706</v>
      </c>
      <c r="J2569" s="14">
        <v>4340</v>
      </c>
      <c r="M2569" s="14">
        <v>24414</v>
      </c>
      <c r="N2569" s="14">
        <v>196</v>
      </c>
      <c r="O2569" s="14">
        <v>266</v>
      </c>
      <c r="P2569" s="14">
        <v>2512</v>
      </c>
      <c r="R2569" s="14">
        <v>-15473</v>
      </c>
      <c r="S2569" s="14">
        <v>-364</v>
      </c>
      <c r="T2569" s="14">
        <v>-3052</v>
      </c>
      <c r="U2569" s="14">
        <v>7074</v>
      </c>
      <c r="V2569" s="14">
        <v>274</v>
      </c>
      <c r="W2569" s="14">
        <v>6834</v>
      </c>
      <c r="Y2569" s="25">
        <v>0.87905265487230311</v>
      </c>
      <c r="AD2569" s="26">
        <v>182.43405936224684</v>
      </c>
      <c r="AE2569" s="26">
        <v>1916.9385452461502</v>
      </c>
      <c r="AF2569" s="26">
        <v>1016.0370009648162</v>
      </c>
      <c r="AG2569" s="26">
        <v>781.36841846600669</v>
      </c>
      <c r="AH2569" s="26">
        <v>2151.6071277449601</v>
      </c>
      <c r="AI2569" s="14">
        <v>31738</v>
      </c>
      <c r="AJ2569" s="14">
        <v>36445</v>
      </c>
      <c r="AK2569" s="27">
        <v>0.13315650184701516</v>
      </c>
      <c r="AL2569" s="27">
        <v>0.13015437250566864</v>
      </c>
    </row>
    <row r="2570" spans="1:38" x14ac:dyDescent="0.25">
      <c r="A2570" t="s">
        <v>98</v>
      </c>
      <c r="B2570" s="1">
        <v>44754</v>
      </c>
      <c r="C2570" s="8" t="s">
        <v>390</v>
      </c>
      <c r="D2570" s="10" t="s">
        <v>391</v>
      </c>
      <c r="E2570" s="14">
        <v>38392</v>
      </c>
      <c r="F2570" s="14">
        <v>39002</v>
      </c>
      <c r="G2570" s="14">
        <v>31827</v>
      </c>
      <c r="H2570" s="14">
        <v>-7175</v>
      </c>
      <c r="J2570" s="14">
        <v>6015</v>
      </c>
      <c r="M2570" s="14">
        <v>22661</v>
      </c>
      <c r="N2570" s="14">
        <v>189</v>
      </c>
      <c r="O2570" s="14">
        <v>416</v>
      </c>
      <c r="P2570" s="14">
        <v>2546</v>
      </c>
      <c r="R2570" s="14">
        <v>-17842</v>
      </c>
      <c r="S2570" s="14">
        <v>-345</v>
      </c>
      <c r="T2570" s="14">
        <v>-2995</v>
      </c>
      <c r="U2570" s="14">
        <v>6823</v>
      </c>
      <c r="V2570" s="14">
        <v>660</v>
      </c>
      <c r="W2570" s="14">
        <v>6524</v>
      </c>
      <c r="Y2570" s="25">
        <v>0.88013466495549419</v>
      </c>
      <c r="AB2570" s="26">
        <v>2401.3254028845322</v>
      </c>
      <c r="AD2570" s="26">
        <v>171.9361742463237</v>
      </c>
      <c r="AE2570" s="26">
        <v>2573.261577130856</v>
      </c>
      <c r="AF2570" s="26">
        <v>970.27941712704433</v>
      </c>
      <c r="AG2570" s="26">
        <v>924.24643613961507</v>
      </c>
      <c r="AH2570" s="26">
        <v>2619.2945581182853</v>
      </c>
      <c r="AI2570" s="14">
        <v>31827</v>
      </c>
      <c r="AJ2570" s="14">
        <v>39002</v>
      </c>
      <c r="AK2570" s="27">
        <v>0.17824689534590843</v>
      </c>
      <c r="AL2570" s="27">
        <v>0.14805777059429603</v>
      </c>
    </row>
    <row r="2571" spans="1:38" x14ac:dyDescent="0.25">
      <c r="A2571" t="s">
        <v>98</v>
      </c>
      <c r="B2571" s="1">
        <v>44755</v>
      </c>
      <c r="C2571" s="8" t="s">
        <v>390</v>
      </c>
      <c r="D2571" s="10" t="s">
        <v>391</v>
      </c>
      <c r="E2571" s="14">
        <v>38849</v>
      </c>
      <c r="F2571" s="14">
        <v>38339</v>
      </c>
      <c r="G2571" s="14">
        <v>27427</v>
      </c>
      <c r="H2571" s="14">
        <v>-10912</v>
      </c>
      <c r="J2571" s="14">
        <v>3540</v>
      </c>
      <c r="M2571" s="14">
        <v>20466</v>
      </c>
      <c r="N2571" s="14">
        <v>154</v>
      </c>
      <c r="O2571" s="14">
        <v>1169</v>
      </c>
      <c r="P2571" s="14">
        <v>2098</v>
      </c>
      <c r="R2571" s="14">
        <v>-19860</v>
      </c>
      <c r="S2571" s="14">
        <v>-308</v>
      </c>
      <c r="T2571" s="14">
        <v>-1648</v>
      </c>
      <c r="U2571" s="14">
        <v>6906</v>
      </c>
      <c r="V2571" s="14">
        <v>652</v>
      </c>
      <c r="W2571" s="14">
        <v>3346</v>
      </c>
      <c r="Y2571" s="25">
        <v>0.87825289315567556</v>
      </c>
      <c r="AD2571" s="26">
        <v>159.11356710917144</v>
      </c>
      <c r="AE2571" s="26">
        <v>1573.7491984994288</v>
      </c>
      <c r="AF2571" s="26">
        <v>481.77219026328885</v>
      </c>
      <c r="AG2571" s="26">
        <v>441.58247682704865</v>
      </c>
      <c r="AH2571" s="26">
        <v>1613.9389119356683</v>
      </c>
      <c r="AI2571" s="14">
        <v>27438</v>
      </c>
      <c r="AJ2571" s="14">
        <v>38350</v>
      </c>
      <c r="AK2571" s="27">
        <v>0.12644941169166157</v>
      </c>
      <c r="AL2571" s="27">
        <v>9.2780234785700466E-2</v>
      </c>
    </row>
    <row r="2572" spans="1:38" x14ac:dyDescent="0.25">
      <c r="A2572" t="s">
        <v>98</v>
      </c>
      <c r="B2572" s="1">
        <v>44756</v>
      </c>
      <c r="C2572" s="8" t="s">
        <v>390</v>
      </c>
      <c r="D2572" s="10" t="s">
        <v>391</v>
      </c>
      <c r="E2572" s="14">
        <v>37212</v>
      </c>
      <c r="F2572" s="14">
        <v>37940</v>
      </c>
      <c r="G2572" s="14">
        <v>30215</v>
      </c>
      <c r="H2572" s="14">
        <v>-7725</v>
      </c>
      <c r="J2572" s="14">
        <v>4331</v>
      </c>
      <c r="M2572" s="14">
        <v>22890</v>
      </c>
      <c r="N2572" s="14">
        <v>199</v>
      </c>
      <c r="O2572" s="14">
        <v>648</v>
      </c>
      <c r="P2572" s="14">
        <v>2147</v>
      </c>
      <c r="R2572" s="14">
        <v>-18570</v>
      </c>
      <c r="S2572" s="14">
        <v>-371</v>
      </c>
      <c r="T2572" s="14">
        <v>-2621</v>
      </c>
      <c r="U2572" s="14">
        <v>7125</v>
      </c>
      <c r="V2572" s="14">
        <v>1093</v>
      </c>
      <c r="W2572" s="14">
        <v>5619</v>
      </c>
      <c r="Y2572" s="25">
        <v>0.87975474956584487</v>
      </c>
      <c r="AD2572" s="26">
        <v>172.4157730587263</v>
      </c>
      <c r="AE2572" s="26">
        <v>1904.7097199707537</v>
      </c>
      <c r="AF2572" s="26">
        <v>742.81520884714121</v>
      </c>
      <c r="AG2572" s="26">
        <v>694.68025410410917</v>
      </c>
      <c r="AH2572" s="26">
        <v>1952.8446747137857</v>
      </c>
      <c r="AI2572" s="14">
        <v>30225</v>
      </c>
      <c r="AJ2572" s="14">
        <v>37950</v>
      </c>
      <c r="AK2572" s="27">
        <v>0.13893006262504295</v>
      </c>
      <c r="AL2572" s="27">
        <v>0.11344612455250344</v>
      </c>
    </row>
    <row r="2573" spans="1:38" x14ac:dyDescent="0.25">
      <c r="A2573" t="s">
        <v>98</v>
      </c>
      <c r="B2573" s="1">
        <v>44757</v>
      </c>
      <c r="C2573" s="8" t="s">
        <v>390</v>
      </c>
      <c r="D2573" s="10" t="s">
        <v>391</v>
      </c>
      <c r="E2573" s="14">
        <v>37401</v>
      </c>
      <c r="F2573" s="14">
        <v>36541</v>
      </c>
      <c r="G2573" s="14">
        <v>27646</v>
      </c>
      <c r="H2573" s="14">
        <v>-8895</v>
      </c>
      <c r="J2573" s="14">
        <v>4498</v>
      </c>
      <c r="M2573" s="14">
        <v>19387</v>
      </c>
      <c r="N2573" s="14">
        <v>185</v>
      </c>
      <c r="O2573" s="14">
        <v>1484</v>
      </c>
      <c r="P2573" s="14">
        <v>2092</v>
      </c>
      <c r="R2573" s="14">
        <v>-18304</v>
      </c>
      <c r="S2573" s="14">
        <v>-303</v>
      </c>
      <c r="T2573" s="14">
        <v>-1117</v>
      </c>
      <c r="U2573" s="14">
        <v>6973</v>
      </c>
      <c r="V2573" s="14">
        <v>610</v>
      </c>
      <c r="W2573" s="14">
        <v>3246</v>
      </c>
      <c r="Y2573" s="25">
        <v>0.88032753430910737</v>
      </c>
      <c r="AB2573" s="26">
        <v>1796.0978532909824</v>
      </c>
      <c r="AD2573" s="26">
        <v>154.19101818742834</v>
      </c>
      <c r="AE2573" s="26">
        <v>1950.2888714784108</v>
      </c>
      <c r="AF2573" s="26">
        <v>603.73094763465781</v>
      </c>
      <c r="AG2573" s="26">
        <v>587.40635350280274</v>
      </c>
      <c r="AH2573" s="26">
        <v>1966.6134656102658</v>
      </c>
      <c r="AI2573" s="14">
        <v>27646</v>
      </c>
      <c r="AJ2573" s="14">
        <v>36541</v>
      </c>
      <c r="AK2573" s="27">
        <v>0.15552506155822665</v>
      </c>
      <c r="AL2573" s="27">
        <v>0.11865125143137036</v>
      </c>
    </row>
    <row r="2574" spans="1:38" x14ac:dyDescent="0.25">
      <c r="A2574" t="s">
        <v>98</v>
      </c>
      <c r="B2574" s="1">
        <v>44758</v>
      </c>
      <c r="C2574" s="8" t="s">
        <v>390</v>
      </c>
      <c r="D2574" s="10" t="s">
        <v>391</v>
      </c>
      <c r="E2574" s="14">
        <v>34876</v>
      </c>
      <c r="F2574" s="14">
        <v>35393</v>
      </c>
      <c r="G2574" s="14">
        <v>29525</v>
      </c>
      <c r="H2574" s="14">
        <v>-5868</v>
      </c>
      <c r="J2574" s="14">
        <v>4529</v>
      </c>
      <c r="M2574" s="14">
        <v>21625</v>
      </c>
      <c r="N2574" s="14">
        <v>196</v>
      </c>
      <c r="O2574" s="14">
        <v>1385</v>
      </c>
      <c r="P2574" s="14">
        <v>1790</v>
      </c>
      <c r="R2574" s="14">
        <v>-15363</v>
      </c>
      <c r="S2574" s="14">
        <v>-341</v>
      </c>
      <c r="T2574" s="14">
        <v>-1541</v>
      </c>
      <c r="U2574" s="14">
        <v>6614</v>
      </c>
      <c r="V2574" s="14">
        <v>821</v>
      </c>
      <c r="W2574" s="14">
        <v>3942</v>
      </c>
      <c r="Y2574" s="25">
        <v>0.88042822253540753</v>
      </c>
      <c r="AB2574" s="26">
        <v>1808.6833195121428</v>
      </c>
      <c r="AD2574" s="26">
        <v>166.50072103909446</v>
      </c>
      <c r="AE2574" s="26">
        <v>1975.1840405512373</v>
      </c>
      <c r="AF2574" s="26">
        <v>775.76192180811904</v>
      </c>
      <c r="AG2574" s="26">
        <v>680.88388027371093</v>
      </c>
      <c r="AH2574" s="26">
        <v>2070.0620820856457</v>
      </c>
      <c r="AI2574" s="14">
        <v>29525</v>
      </c>
      <c r="AJ2574" s="14">
        <v>35393</v>
      </c>
      <c r="AK2574" s="27">
        <v>0.14748620624826653</v>
      </c>
      <c r="AL2574" s="27">
        <v>0.12894358396879765</v>
      </c>
    </row>
    <row r="2575" spans="1:38" x14ac:dyDescent="0.25">
      <c r="A2575" t="s">
        <v>98</v>
      </c>
      <c r="B2575" s="1">
        <v>44759</v>
      </c>
      <c r="C2575" s="8" t="s">
        <v>390</v>
      </c>
      <c r="D2575" s="10" t="s">
        <v>391</v>
      </c>
      <c r="E2575" s="14">
        <v>34088</v>
      </c>
      <c r="F2575" s="14">
        <v>34447</v>
      </c>
      <c r="G2575" s="14">
        <v>28266</v>
      </c>
      <c r="H2575" s="14">
        <v>-6181</v>
      </c>
      <c r="J2575" s="14">
        <v>4511</v>
      </c>
      <c r="M2575" s="14">
        <v>19516</v>
      </c>
      <c r="N2575" s="14">
        <v>197</v>
      </c>
      <c r="O2575" s="14">
        <v>2142</v>
      </c>
      <c r="P2575" s="14">
        <v>1900</v>
      </c>
      <c r="R2575" s="14">
        <v>-15666</v>
      </c>
      <c r="S2575" s="14">
        <v>-256</v>
      </c>
      <c r="T2575" s="14">
        <v>-417</v>
      </c>
      <c r="U2575" s="14">
        <v>6823</v>
      </c>
      <c r="V2575" s="14">
        <v>905</v>
      </c>
      <c r="W2575" s="14">
        <v>2430</v>
      </c>
      <c r="Y2575" s="25">
        <v>0.87889945070467257</v>
      </c>
      <c r="AB2575" s="26">
        <v>1798.3668034077427</v>
      </c>
      <c r="AD2575" s="26">
        <v>158.23430261976677</v>
      </c>
      <c r="AE2575" s="26">
        <v>1956.6011060275098</v>
      </c>
      <c r="AF2575" s="26">
        <v>370.32224851942561</v>
      </c>
      <c r="AG2575" s="26">
        <v>545.16758776668257</v>
      </c>
      <c r="AH2575" s="26">
        <v>1781.755766780253</v>
      </c>
      <c r="AI2575" s="14">
        <v>28266</v>
      </c>
      <c r="AJ2575" s="14">
        <v>34447</v>
      </c>
      <c r="AK2575" s="27">
        <v>0.15260602598069653</v>
      </c>
      <c r="AL2575" s="27">
        <v>0.1140329897686034</v>
      </c>
    </row>
    <row r="2576" spans="1:38" x14ac:dyDescent="0.25">
      <c r="A2576" t="s">
        <v>98</v>
      </c>
      <c r="B2576" s="1">
        <v>44760</v>
      </c>
      <c r="C2576" s="8" t="s">
        <v>390</v>
      </c>
      <c r="D2576" s="10" t="s">
        <v>391</v>
      </c>
      <c r="E2576" s="14">
        <v>34361</v>
      </c>
      <c r="F2576" s="14">
        <v>33743</v>
      </c>
      <c r="G2576" s="14">
        <v>30449</v>
      </c>
      <c r="H2576" s="14">
        <v>-3294</v>
      </c>
      <c r="J2576" s="14">
        <v>5192</v>
      </c>
      <c r="M2576" s="14">
        <v>19469</v>
      </c>
      <c r="N2576" s="14">
        <v>188</v>
      </c>
      <c r="O2576" s="14">
        <v>3338</v>
      </c>
      <c r="P2576" s="14">
        <v>2262</v>
      </c>
      <c r="R2576" s="14">
        <v>-13319</v>
      </c>
      <c r="S2576" s="14">
        <v>-299</v>
      </c>
      <c r="T2576" s="14">
        <v>-1240</v>
      </c>
      <c r="U2576" s="14">
        <v>7160</v>
      </c>
      <c r="V2576" s="14">
        <v>-133</v>
      </c>
      <c r="W2576" s="14">
        <v>4537</v>
      </c>
      <c r="Y2576" s="25">
        <v>0.87917758022604386</v>
      </c>
      <c r="AB2576" s="26">
        <v>2070.5110161994448</v>
      </c>
      <c r="AD2576" s="26">
        <v>168.23926673405384</v>
      </c>
      <c r="AE2576" s="26">
        <v>2238.750282933499</v>
      </c>
      <c r="AF2576" s="26">
        <v>1263.0685882385092</v>
      </c>
      <c r="AG2576" s="26">
        <v>967.54835469410421</v>
      </c>
      <c r="AH2576" s="26">
        <v>2534.2705164779049</v>
      </c>
      <c r="AI2576" s="14">
        <v>30449</v>
      </c>
      <c r="AJ2576" s="14">
        <v>33743</v>
      </c>
      <c r="AK2576" s="27">
        <v>0.16209378464845645</v>
      </c>
      <c r="AL2576" s="27">
        <v>0.16557814853562275</v>
      </c>
    </row>
    <row r="2577" spans="1:38" x14ac:dyDescent="0.25">
      <c r="A2577" t="s">
        <v>98</v>
      </c>
      <c r="B2577" s="1">
        <v>44761</v>
      </c>
      <c r="C2577" s="8" t="s">
        <v>390</v>
      </c>
      <c r="D2577" s="10" t="s">
        <v>391</v>
      </c>
      <c r="E2577" s="14">
        <v>35919</v>
      </c>
      <c r="F2577" s="14">
        <v>36139</v>
      </c>
      <c r="G2577" s="14">
        <v>29537</v>
      </c>
      <c r="H2577" s="14">
        <v>-6602</v>
      </c>
      <c r="J2577" s="14">
        <v>6096</v>
      </c>
      <c r="M2577" s="14">
        <v>19865</v>
      </c>
      <c r="N2577" s="14">
        <v>197</v>
      </c>
      <c r="O2577" s="14">
        <v>665</v>
      </c>
      <c r="P2577" s="14">
        <v>2714</v>
      </c>
      <c r="R2577" s="14">
        <v>-15530</v>
      </c>
      <c r="S2577" s="14">
        <v>-379</v>
      </c>
      <c r="T2577" s="14">
        <v>-3614</v>
      </c>
      <c r="U2577" s="14">
        <v>6998</v>
      </c>
      <c r="V2577" s="14">
        <v>-1668</v>
      </c>
      <c r="W2577" s="14">
        <v>7591</v>
      </c>
      <c r="Y2577" s="25">
        <v>0.87995221017554703</v>
      </c>
      <c r="AB2577" s="26">
        <v>2433.1579470521619</v>
      </c>
      <c r="AD2577" s="26">
        <v>156.1427189101222</v>
      </c>
      <c r="AE2577" s="26">
        <v>2589.3006659622838</v>
      </c>
      <c r="AF2577" s="26">
        <v>2378.9128501481564</v>
      </c>
      <c r="AG2577" s="26">
        <v>1446.0230941614814</v>
      </c>
      <c r="AH2577" s="26">
        <v>3522.1904219489593</v>
      </c>
      <c r="AI2577" s="14">
        <v>29537</v>
      </c>
      <c r="AJ2577" s="14">
        <v>36139</v>
      </c>
      <c r="AK2577" s="27">
        <v>0.19326350117458679</v>
      </c>
      <c r="AL2577" s="27">
        <v>0.21486735792459985</v>
      </c>
    </row>
    <row r="2578" spans="1:38" x14ac:dyDescent="0.25">
      <c r="A2578" t="s">
        <v>98</v>
      </c>
      <c r="B2578" s="1">
        <v>44762</v>
      </c>
      <c r="C2578" s="8" t="s">
        <v>390</v>
      </c>
      <c r="D2578" s="10" t="s">
        <v>391</v>
      </c>
      <c r="E2578" s="14">
        <v>38041</v>
      </c>
      <c r="F2578" s="14">
        <v>38113</v>
      </c>
      <c r="G2578" s="14">
        <v>27406</v>
      </c>
      <c r="H2578" s="14">
        <v>-10707</v>
      </c>
      <c r="J2578" s="14">
        <v>6009</v>
      </c>
      <c r="M2578" s="14">
        <v>17604</v>
      </c>
      <c r="N2578" s="14">
        <v>195</v>
      </c>
      <c r="O2578" s="14">
        <v>887</v>
      </c>
      <c r="P2578" s="14">
        <v>2711</v>
      </c>
      <c r="R2578" s="14">
        <v>-18499</v>
      </c>
      <c r="S2578" s="14">
        <v>-275</v>
      </c>
      <c r="T2578" s="14">
        <v>-2616</v>
      </c>
      <c r="U2578" s="14">
        <v>6778</v>
      </c>
      <c r="V2578" s="14">
        <v>-1393</v>
      </c>
      <c r="W2578" s="14">
        <v>5298</v>
      </c>
      <c r="Y2578" s="25">
        <v>0.87897159739267483</v>
      </c>
      <c r="AB2578" s="26">
        <v>2395.7599625933658</v>
      </c>
      <c r="AD2578" s="26">
        <v>142.5274415135824</v>
      </c>
      <c r="AE2578" s="26">
        <v>2538.2874041069472</v>
      </c>
      <c r="AF2578" s="26">
        <v>2405.5285613322039</v>
      </c>
      <c r="AG2578" s="26">
        <v>1202.7003407952484</v>
      </c>
      <c r="AH2578" s="26">
        <v>3741.1156246439027</v>
      </c>
      <c r="AI2578" s="14">
        <v>27406</v>
      </c>
      <c r="AJ2578" s="14">
        <v>38113</v>
      </c>
      <c r="AK2578" s="27">
        <v>0.20418737418237823</v>
      </c>
      <c r="AL2578" s="27">
        <v>0.21640223357915778</v>
      </c>
    </row>
    <row r="2579" spans="1:38" x14ac:dyDescent="0.25">
      <c r="A2579" t="s">
        <v>98</v>
      </c>
      <c r="B2579" s="1">
        <v>44763</v>
      </c>
      <c r="C2579" s="8" t="s">
        <v>390</v>
      </c>
      <c r="D2579" s="10" t="s">
        <v>391</v>
      </c>
      <c r="E2579" s="14">
        <v>38345</v>
      </c>
      <c r="F2579" s="14">
        <v>38415</v>
      </c>
      <c r="G2579" s="14">
        <v>26326</v>
      </c>
      <c r="H2579" s="14">
        <v>-12089</v>
      </c>
      <c r="J2579" s="14">
        <v>5555</v>
      </c>
      <c r="M2579" s="14">
        <v>16723</v>
      </c>
      <c r="N2579" s="14">
        <v>189</v>
      </c>
      <c r="O2579" s="14">
        <v>1334</v>
      </c>
      <c r="P2579" s="14">
        <v>2525</v>
      </c>
      <c r="R2579" s="14">
        <v>-20714</v>
      </c>
      <c r="S2579" s="14">
        <v>-277</v>
      </c>
      <c r="T2579" s="14">
        <v>-2211</v>
      </c>
      <c r="U2579" s="14">
        <v>6668</v>
      </c>
      <c r="V2579" s="14">
        <v>-298</v>
      </c>
      <c r="W2579" s="14">
        <v>4743</v>
      </c>
      <c r="Y2579" s="25">
        <v>0.87855187501913412</v>
      </c>
      <c r="AB2579" s="26">
        <v>2213.6947254997644</v>
      </c>
      <c r="AD2579" s="26">
        <v>138.35759628352665</v>
      </c>
      <c r="AE2579" s="26">
        <v>2352.0523217832911</v>
      </c>
      <c r="AF2579" s="26">
        <v>1762.8415808130001</v>
      </c>
      <c r="AG2579" s="26">
        <v>969.7102823412622</v>
      </c>
      <c r="AH2579" s="26">
        <v>3145.1836202550285</v>
      </c>
      <c r="AI2579" s="14">
        <v>26326</v>
      </c>
      <c r="AJ2579" s="14">
        <v>38415</v>
      </c>
      <c r="AK2579" s="27">
        <v>0.19696807679289974</v>
      </c>
      <c r="AL2579" s="27">
        <v>0.18050070839220722</v>
      </c>
    </row>
    <row r="2580" spans="1:38" x14ac:dyDescent="0.25">
      <c r="A2580" t="s">
        <v>98</v>
      </c>
      <c r="B2580" s="1">
        <v>44764</v>
      </c>
      <c r="C2580" s="8" t="s">
        <v>390</v>
      </c>
      <c r="D2580" s="10" t="s">
        <v>391</v>
      </c>
      <c r="E2580" s="14">
        <v>36201</v>
      </c>
      <c r="F2580" s="14">
        <v>36167</v>
      </c>
      <c r="G2580" s="14">
        <v>25702</v>
      </c>
      <c r="H2580" s="14">
        <v>-10465</v>
      </c>
      <c r="J2580" s="14">
        <v>5438</v>
      </c>
      <c r="M2580" s="14">
        <v>14877</v>
      </c>
      <c r="N2580" s="14">
        <v>190</v>
      </c>
      <c r="O2580" s="14">
        <v>2542</v>
      </c>
      <c r="P2580" s="14">
        <v>2655</v>
      </c>
      <c r="R2580" s="14">
        <v>-18487</v>
      </c>
      <c r="S2580" s="14">
        <v>-190</v>
      </c>
      <c r="T2580" s="14">
        <v>-914</v>
      </c>
      <c r="U2580" s="14">
        <v>6616</v>
      </c>
      <c r="V2580" s="14">
        <v>-342</v>
      </c>
      <c r="W2580" s="14">
        <v>2852</v>
      </c>
      <c r="Y2580" s="25">
        <v>0.88007449907218893</v>
      </c>
      <c r="AB2580" s="26">
        <v>2170.8254147901057</v>
      </c>
      <c r="AD2580" s="26">
        <v>134.98042131285854</v>
      </c>
      <c r="AE2580" s="26">
        <v>2305.8058361029643</v>
      </c>
      <c r="AF2580" s="26">
        <v>1651.3844087669345</v>
      </c>
      <c r="AG2580" s="26">
        <v>861.75600094762524</v>
      </c>
      <c r="AH2580" s="26">
        <v>3095.4342439222737</v>
      </c>
      <c r="AI2580" s="14">
        <v>25702</v>
      </c>
      <c r="AJ2580" s="14">
        <v>36167</v>
      </c>
      <c r="AK2580" s="27">
        <v>0.19778327221186354</v>
      </c>
      <c r="AL2580" s="27">
        <v>0.18868737365100569</v>
      </c>
    </row>
    <row r="2581" spans="1:38" x14ac:dyDescent="0.25">
      <c r="A2581" t="s">
        <v>98</v>
      </c>
      <c r="B2581" s="1">
        <v>44765</v>
      </c>
      <c r="C2581" s="8" t="s">
        <v>390</v>
      </c>
      <c r="D2581" s="10" t="s">
        <v>391</v>
      </c>
      <c r="E2581" s="14">
        <v>34026</v>
      </c>
      <c r="F2581" s="14">
        <v>34742</v>
      </c>
      <c r="G2581" s="14">
        <v>23599</v>
      </c>
      <c r="H2581" s="14">
        <v>-11143</v>
      </c>
      <c r="J2581" s="14">
        <v>5257</v>
      </c>
      <c r="M2581" s="14">
        <v>15027</v>
      </c>
      <c r="N2581" s="14">
        <v>188</v>
      </c>
      <c r="O2581" s="14">
        <v>583</v>
      </c>
      <c r="P2581" s="14">
        <v>2544</v>
      </c>
      <c r="R2581" s="14">
        <v>-19957</v>
      </c>
      <c r="S2581" s="14">
        <v>-321</v>
      </c>
      <c r="T2581" s="14">
        <v>-2253</v>
      </c>
      <c r="U2581" s="14">
        <v>6100</v>
      </c>
      <c r="V2581" s="14">
        <v>450</v>
      </c>
      <c r="W2581" s="14">
        <v>4838</v>
      </c>
      <c r="Y2581" s="25">
        <v>0.8826560633724202</v>
      </c>
      <c r="AB2581" s="26">
        <v>2104.7268577572613</v>
      </c>
      <c r="AD2581" s="26">
        <v>122.1777974595564</v>
      </c>
      <c r="AE2581" s="26">
        <v>2226.9046552168174</v>
      </c>
      <c r="AF2581" s="26">
        <v>1557.0604892671231</v>
      </c>
      <c r="AG2581" s="26">
        <v>942.12741822064993</v>
      </c>
      <c r="AH2581" s="26">
        <v>2841.8377262632903</v>
      </c>
      <c r="AI2581" s="14">
        <v>23599</v>
      </c>
      <c r="AJ2581" s="14">
        <v>34742</v>
      </c>
      <c r="AK2581" s="27">
        <v>0.20803756688775371</v>
      </c>
      <c r="AL2581" s="27">
        <v>0.18033424351144361</v>
      </c>
    </row>
    <row r="2582" spans="1:38" x14ac:dyDescent="0.25">
      <c r="A2582" t="s">
        <v>98</v>
      </c>
      <c r="B2582" s="1">
        <v>44766</v>
      </c>
      <c r="C2582" s="8" t="s">
        <v>390</v>
      </c>
      <c r="D2582" s="10" t="s">
        <v>391</v>
      </c>
      <c r="E2582" s="14">
        <v>35198</v>
      </c>
      <c r="F2582" s="14">
        <v>35837</v>
      </c>
      <c r="G2582" s="14">
        <v>22800</v>
      </c>
      <c r="H2582" s="14">
        <v>-13037</v>
      </c>
      <c r="J2582" s="14">
        <v>5523</v>
      </c>
      <c r="M2582" s="14">
        <v>14049</v>
      </c>
      <c r="N2582" s="14">
        <v>187</v>
      </c>
      <c r="O2582" s="14">
        <v>420</v>
      </c>
      <c r="P2582" s="14">
        <v>2621</v>
      </c>
      <c r="R2582" s="14">
        <v>-20906</v>
      </c>
      <c r="S2582" s="14">
        <v>-279</v>
      </c>
      <c r="T2582" s="14">
        <v>-2133</v>
      </c>
      <c r="U2582" s="14">
        <v>5401</v>
      </c>
      <c r="V2582" s="14">
        <v>-190</v>
      </c>
      <c r="W2582" s="14">
        <v>5070</v>
      </c>
      <c r="Y2582" s="25">
        <v>0.88122932359935513</v>
      </c>
      <c r="AB2582" s="26">
        <v>2207.6500958166216</v>
      </c>
      <c r="AD2582" s="26">
        <v>115.08373169276827</v>
      </c>
      <c r="AE2582" s="26">
        <v>2322.7338275093889</v>
      </c>
      <c r="AF2582" s="26">
        <v>2293.3825061919156</v>
      </c>
      <c r="AG2582" s="26">
        <v>1071.6525187057173</v>
      </c>
      <c r="AH2582" s="26">
        <v>3544.4638149955877</v>
      </c>
      <c r="AI2582" s="14">
        <v>22800</v>
      </c>
      <c r="AJ2582" s="14">
        <v>35837</v>
      </c>
      <c r="AK2582" s="27">
        <v>0.22459409871946265</v>
      </c>
      <c r="AL2582" s="27">
        <v>0.21804826899058435</v>
      </c>
    </row>
    <row r="2583" spans="1:38" x14ac:dyDescent="0.25">
      <c r="A2583" t="s">
        <v>98</v>
      </c>
      <c r="B2583" s="1">
        <v>44767</v>
      </c>
      <c r="C2583" s="8" t="s">
        <v>390</v>
      </c>
      <c r="D2583" s="10" t="s">
        <v>391</v>
      </c>
      <c r="E2583" s="14">
        <v>39323</v>
      </c>
      <c r="F2583" s="14">
        <v>39750</v>
      </c>
      <c r="G2583" s="14">
        <v>25329</v>
      </c>
      <c r="H2583" s="14">
        <v>-14421</v>
      </c>
      <c r="J2583" s="14">
        <v>6295</v>
      </c>
      <c r="M2583" s="14">
        <v>15794</v>
      </c>
      <c r="N2583" s="14">
        <v>187</v>
      </c>
      <c r="O2583" s="14">
        <v>407</v>
      </c>
      <c r="P2583" s="14">
        <v>2646</v>
      </c>
      <c r="R2583" s="14">
        <v>-21396</v>
      </c>
      <c r="S2583" s="14">
        <v>-293</v>
      </c>
      <c r="T2583" s="14">
        <v>-2496</v>
      </c>
      <c r="U2583" s="14">
        <v>4948</v>
      </c>
      <c r="V2583" s="14">
        <v>-980</v>
      </c>
      <c r="W2583" s="14">
        <v>5796</v>
      </c>
      <c r="Y2583" s="25">
        <v>0.88083686864118527</v>
      </c>
      <c r="AB2583" s="26">
        <v>2515.1128485164163</v>
      </c>
      <c r="AD2583" s="26">
        <v>126.7872749343145</v>
      </c>
      <c r="AE2583" s="26">
        <v>2641.9001234507314</v>
      </c>
      <c r="AF2583" s="26">
        <v>2838.5855150788466</v>
      </c>
      <c r="AG2583" s="26">
        <v>1216.4273912056217</v>
      </c>
      <c r="AH2583" s="26">
        <v>4264.0582473239556</v>
      </c>
      <c r="AI2583" s="14">
        <v>25329</v>
      </c>
      <c r="AJ2583" s="14">
        <v>39750</v>
      </c>
      <c r="AK2583" s="27">
        <v>0.22994930120265114</v>
      </c>
      <c r="AL2583" s="27">
        <v>0.23649378850856198</v>
      </c>
    </row>
    <row r="2584" spans="1:38" x14ac:dyDescent="0.25">
      <c r="A2584" t="s">
        <v>98</v>
      </c>
      <c r="B2584" s="1">
        <v>44768</v>
      </c>
      <c r="C2584" s="8" t="s">
        <v>390</v>
      </c>
      <c r="D2584" s="10" t="s">
        <v>391</v>
      </c>
      <c r="E2584" s="14">
        <v>40797</v>
      </c>
      <c r="F2584" s="14">
        <v>41279</v>
      </c>
      <c r="G2584" s="14">
        <v>23416</v>
      </c>
      <c r="H2584" s="14">
        <v>-17863</v>
      </c>
      <c r="J2584" s="14">
        <v>6504</v>
      </c>
      <c r="M2584" s="14">
        <v>13664</v>
      </c>
      <c r="N2584" s="14">
        <v>185</v>
      </c>
      <c r="O2584" s="14">
        <v>424</v>
      </c>
      <c r="P2584" s="14">
        <v>2639</v>
      </c>
      <c r="R2584" s="14">
        <v>-23721</v>
      </c>
      <c r="S2584" s="14">
        <v>-221</v>
      </c>
      <c r="T2584" s="14">
        <v>-2088</v>
      </c>
      <c r="U2584" s="14">
        <v>4310</v>
      </c>
      <c r="V2584" s="14">
        <v>-1104</v>
      </c>
      <c r="W2584" s="14">
        <v>4961</v>
      </c>
      <c r="Y2584" s="25">
        <v>0.88021471715015709</v>
      </c>
      <c r="AB2584" s="26">
        <v>2596.7815407392759</v>
      </c>
      <c r="AD2584" s="26">
        <v>112.65243215767185</v>
      </c>
      <c r="AE2584" s="26">
        <v>2709.4339728969476</v>
      </c>
      <c r="AF2584" s="26">
        <v>3235.0489623445073</v>
      </c>
      <c r="AG2584" s="26">
        <v>1148.9847990084952</v>
      </c>
      <c r="AH2584" s="26">
        <v>4795.498136232959</v>
      </c>
      <c r="AI2584" s="14">
        <v>23416</v>
      </c>
      <c r="AJ2584" s="14">
        <v>41279</v>
      </c>
      <c r="AK2584" s="27">
        <v>0.25509362509942207</v>
      </c>
      <c r="AL2584" s="27">
        <v>0.25611693842151956</v>
      </c>
    </row>
    <row r="2585" spans="1:38" x14ac:dyDescent="0.25">
      <c r="A2585" t="s">
        <v>98</v>
      </c>
      <c r="B2585" s="1">
        <v>44769</v>
      </c>
      <c r="C2585" s="8" t="s">
        <v>390</v>
      </c>
      <c r="D2585" s="10" t="s">
        <v>391</v>
      </c>
      <c r="E2585" s="14">
        <v>42426</v>
      </c>
      <c r="F2585" s="14">
        <v>42254</v>
      </c>
      <c r="G2585" s="14">
        <v>23838</v>
      </c>
      <c r="H2585" s="14">
        <v>-18416</v>
      </c>
      <c r="J2585" s="14">
        <v>6146</v>
      </c>
      <c r="M2585" s="14">
        <v>14699</v>
      </c>
      <c r="N2585" s="14">
        <v>179</v>
      </c>
      <c r="O2585" s="14">
        <v>197</v>
      </c>
      <c r="P2585" s="14">
        <v>2617</v>
      </c>
      <c r="R2585" s="14">
        <v>-24528</v>
      </c>
      <c r="S2585" s="14">
        <v>-214</v>
      </c>
      <c r="T2585" s="14">
        <v>-2270</v>
      </c>
      <c r="U2585" s="14">
        <v>4598</v>
      </c>
      <c r="V2585" s="14">
        <v>-605</v>
      </c>
      <c r="W2585" s="14">
        <v>4603</v>
      </c>
      <c r="Y2585" s="25">
        <v>0.8791296618391794</v>
      </c>
      <c r="AB2585" s="26">
        <v>2450.8218657472025</v>
      </c>
      <c r="AD2585" s="26">
        <v>117.84808595869981</v>
      </c>
      <c r="AE2585" s="26">
        <v>2568.6699517059023</v>
      </c>
      <c r="AF2585" s="26">
        <v>3046.9716399692516</v>
      </c>
      <c r="AG2585" s="26">
        <v>1040.6061787624062</v>
      </c>
      <c r="AH2585" s="26">
        <v>4575.0354129127481</v>
      </c>
      <c r="AI2585" s="14">
        <v>23838</v>
      </c>
      <c r="AJ2585" s="14">
        <v>42254</v>
      </c>
      <c r="AK2585" s="27">
        <v>0.23755940720403834</v>
      </c>
      <c r="AL2585" s="27">
        <v>0.23870437288814556</v>
      </c>
    </row>
    <row r="2586" spans="1:38" x14ac:dyDescent="0.25">
      <c r="A2586" t="s">
        <v>98</v>
      </c>
      <c r="B2586" s="1">
        <v>44770</v>
      </c>
      <c r="C2586" s="8" t="s">
        <v>390</v>
      </c>
      <c r="D2586" s="10" t="s">
        <v>391</v>
      </c>
      <c r="E2586" s="14">
        <v>43454</v>
      </c>
      <c r="F2586" s="14">
        <v>43708</v>
      </c>
      <c r="G2586" s="14">
        <v>24421</v>
      </c>
      <c r="H2586" s="14">
        <v>-19287</v>
      </c>
      <c r="J2586" s="14">
        <v>6306</v>
      </c>
      <c r="M2586" s="14">
        <v>14927</v>
      </c>
      <c r="N2586" s="14">
        <v>181</v>
      </c>
      <c r="O2586" s="14">
        <v>370</v>
      </c>
      <c r="P2586" s="14">
        <v>2637</v>
      </c>
      <c r="R2586" s="14">
        <v>-26651</v>
      </c>
      <c r="S2586" s="14">
        <v>-301</v>
      </c>
      <c r="T2586" s="14">
        <v>-2736</v>
      </c>
      <c r="U2586" s="14">
        <v>5282</v>
      </c>
      <c r="V2586" s="14">
        <v>-268</v>
      </c>
      <c r="W2586" s="14">
        <v>5387</v>
      </c>
      <c r="Y2586" s="25">
        <v>0.88008627885362001</v>
      </c>
      <c r="AB2586" s="26">
        <v>2517.3608487861538</v>
      </c>
      <c r="AD2586" s="26">
        <v>120.66572898156495</v>
      </c>
      <c r="AE2586" s="26">
        <v>2638.0265777677178</v>
      </c>
      <c r="AF2586" s="26">
        <v>3008.4195578878243</v>
      </c>
      <c r="AG2586" s="26">
        <v>1153.638945168083</v>
      </c>
      <c r="AH2586" s="26">
        <v>4492.8071904874596</v>
      </c>
      <c r="AI2586" s="14">
        <v>24421</v>
      </c>
      <c r="AJ2586" s="14">
        <v>43708</v>
      </c>
      <c r="AK2586" s="27">
        <v>0.23814938593334695</v>
      </c>
      <c r="AL2586" s="27">
        <v>0.22661601053108041</v>
      </c>
    </row>
    <row r="2587" spans="1:38" x14ac:dyDescent="0.25">
      <c r="A2587" t="s">
        <v>98</v>
      </c>
      <c r="B2587" s="1">
        <v>44771</v>
      </c>
      <c r="C2587" s="8" t="s">
        <v>390</v>
      </c>
      <c r="D2587" s="10" t="s">
        <v>391</v>
      </c>
      <c r="E2587" s="14">
        <v>43946</v>
      </c>
      <c r="F2587" s="14">
        <v>43272</v>
      </c>
      <c r="G2587" s="14">
        <v>24122</v>
      </c>
      <c r="H2587" s="14">
        <v>-19150</v>
      </c>
      <c r="J2587" s="14">
        <v>5981</v>
      </c>
      <c r="M2587" s="14">
        <v>14688</v>
      </c>
      <c r="N2587" s="14">
        <v>182</v>
      </c>
      <c r="O2587" s="14">
        <v>668</v>
      </c>
      <c r="P2587" s="14">
        <v>2603</v>
      </c>
      <c r="R2587" s="14">
        <v>-26341</v>
      </c>
      <c r="S2587" s="14">
        <v>-235</v>
      </c>
      <c r="T2587" s="14">
        <v>-2466</v>
      </c>
      <c r="U2587" s="14">
        <v>5028</v>
      </c>
      <c r="V2587" s="14">
        <v>-77</v>
      </c>
      <c r="W2587" s="14">
        <v>4941</v>
      </c>
      <c r="Y2587" s="25">
        <v>0.87992161236842414</v>
      </c>
      <c r="AB2587" s="26">
        <v>2387.1738274965955</v>
      </c>
      <c r="AD2587" s="26">
        <v>120.83891744159919</v>
      </c>
      <c r="AE2587" s="26">
        <v>2508.0127449381948</v>
      </c>
      <c r="AF2587" s="26">
        <v>2960.6423774712762</v>
      </c>
      <c r="AG2587" s="26">
        <v>1086.4303297995184</v>
      </c>
      <c r="AH2587" s="26">
        <v>4382.2247926099517</v>
      </c>
      <c r="AI2587" s="14">
        <v>24122</v>
      </c>
      <c r="AJ2587" s="14">
        <v>43272</v>
      </c>
      <c r="AK2587" s="27">
        <v>0.22921876534887833</v>
      </c>
      <c r="AL2587" s="27">
        <v>0.2232654007737972</v>
      </c>
    </row>
    <row r="2588" spans="1:38" x14ac:dyDescent="0.25">
      <c r="A2588" t="s">
        <v>98</v>
      </c>
      <c r="B2588" s="1">
        <v>44772</v>
      </c>
      <c r="C2588" s="8" t="s">
        <v>390</v>
      </c>
      <c r="D2588" s="10" t="s">
        <v>391</v>
      </c>
      <c r="E2588" s="14">
        <v>41216</v>
      </c>
      <c r="F2588" s="14">
        <v>39969</v>
      </c>
      <c r="G2588" s="14">
        <v>23026</v>
      </c>
      <c r="H2588" s="14">
        <v>-16943</v>
      </c>
      <c r="J2588" s="14">
        <v>5843</v>
      </c>
      <c r="M2588" s="14">
        <v>13704</v>
      </c>
      <c r="N2588" s="14">
        <v>184</v>
      </c>
      <c r="O2588" s="14">
        <v>734</v>
      </c>
      <c r="P2588" s="14">
        <v>2561</v>
      </c>
      <c r="R2588" s="14">
        <v>-23826</v>
      </c>
      <c r="S2588" s="14">
        <v>-272</v>
      </c>
      <c r="T2588" s="14">
        <v>-2230</v>
      </c>
      <c r="U2588" s="14">
        <v>5154</v>
      </c>
      <c r="V2588" s="14">
        <v>-183</v>
      </c>
      <c r="W2588" s="14">
        <v>4414</v>
      </c>
      <c r="Y2588" s="25">
        <v>0.88001684026106719</v>
      </c>
      <c r="AB2588" s="26">
        <v>2332.3467979268148</v>
      </c>
      <c r="AD2588" s="26">
        <v>114.45758879879823</v>
      </c>
      <c r="AE2588" s="26">
        <v>2446.8043867256133</v>
      </c>
      <c r="AF2588" s="26">
        <v>2831.9661798721008</v>
      </c>
      <c r="AG2588" s="26">
        <v>1067.1691542810299</v>
      </c>
      <c r="AH2588" s="26">
        <v>4211.6014123166833</v>
      </c>
      <c r="AI2588" s="14">
        <v>23026</v>
      </c>
      <c r="AJ2588" s="14">
        <v>39969</v>
      </c>
      <c r="AK2588" s="27">
        <v>0.234268821639148</v>
      </c>
      <c r="AL2588" s="27">
        <v>0.23230455366963412</v>
      </c>
    </row>
    <row r="2589" spans="1:38" x14ac:dyDescent="0.25">
      <c r="A2589" t="s">
        <v>98</v>
      </c>
      <c r="B2589" s="1">
        <v>44773</v>
      </c>
      <c r="C2589" s="8" t="s">
        <v>390</v>
      </c>
      <c r="D2589" s="10" t="s">
        <v>391</v>
      </c>
      <c r="E2589" s="14">
        <v>40443</v>
      </c>
      <c r="F2589" s="14">
        <v>39442</v>
      </c>
      <c r="G2589" s="14">
        <v>19981</v>
      </c>
      <c r="H2589" s="14">
        <v>-19461</v>
      </c>
      <c r="J2589" s="14">
        <v>5438</v>
      </c>
      <c r="M2589" s="14">
        <v>10556</v>
      </c>
      <c r="N2589" s="14">
        <v>179</v>
      </c>
      <c r="O2589" s="14">
        <v>1236</v>
      </c>
      <c r="P2589" s="14">
        <v>2572</v>
      </c>
      <c r="R2589" s="14">
        <v>-26751</v>
      </c>
      <c r="S2589" s="14">
        <v>-283</v>
      </c>
      <c r="T2589" s="14">
        <v>-2230</v>
      </c>
      <c r="U2589" s="14">
        <v>5438</v>
      </c>
      <c r="V2589" s="14">
        <v>-24</v>
      </c>
      <c r="W2589" s="14">
        <v>4389</v>
      </c>
      <c r="Y2589" s="25">
        <v>0.88174110297548314</v>
      </c>
      <c r="AB2589" s="26">
        <v>2174.9363237114235</v>
      </c>
      <c r="AD2589" s="26">
        <v>96.872299010703784</v>
      </c>
      <c r="AE2589" s="26">
        <v>2271.808622722127</v>
      </c>
      <c r="AF2589" s="26">
        <v>2946.2159955912584</v>
      </c>
      <c r="AG2589" s="26">
        <v>1100.0159585213275</v>
      </c>
      <c r="AH2589" s="26">
        <v>4118.008659792059</v>
      </c>
      <c r="AI2589" s="14">
        <v>19981</v>
      </c>
      <c r="AJ2589" s="14">
        <v>39442</v>
      </c>
      <c r="AK2589" s="27">
        <v>0.25066186506309268</v>
      </c>
      <c r="AL2589" s="27">
        <v>0.23017707650602834</v>
      </c>
    </row>
    <row r="2590" spans="1:38" x14ac:dyDescent="0.25">
      <c r="A2590" t="s">
        <v>98</v>
      </c>
      <c r="B2590" s="1">
        <v>44774</v>
      </c>
      <c r="C2590" s="8" t="s">
        <v>390</v>
      </c>
      <c r="D2590" s="10" t="s">
        <v>391</v>
      </c>
      <c r="E2590" s="14">
        <v>42464</v>
      </c>
      <c r="F2590" s="14">
        <v>39947</v>
      </c>
      <c r="G2590" s="14">
        <v>22711</v>
      </c>
      <c r="H2590" s="14">
        <v>-17236</v>
      </c>
      <c r="J2590" s="14">
        <v>5704</v>
      </c>
      <c r="M2590" s="14">
        <v>11898</v>
      </c>
      <c r="N2590" s="14">
        <v>101</v>
      </c>
      <c r="O2590" s="14">
        <v>2398</v>
      </c>
      <c r="P2590" s="14">
        <v>2610</v>
      </c>
      <c r="R2590" s="14">
        <v>-24375</v>
      </c>
      <c r="S2590" s="14">
        <v>-206</v>
      </c>
      <c r="T2590" s="14">
        <v>-723</v>
      </c>
      <c r="U2590" s="14">
        <v>6492</v>
      </c>
      <c r="V2590" s="14">
        <v>-542</v>
      </c>
      <c r="W2590" s="14">
        <v>2118</v>
      </c>
      <c r="Y2590" s="25">
        <v>0.88120713700797326</v>
      </c>
      <c r="AB2590" s="26">
        <v>2279.9418990544764</v>
      </c>
      <c r="AD2590" s="26">
        <v>113.28523614625861</v>
      </c>
      <c r="AE2590" s="26">
        <v>2393.2271352007347</v>
      </c>
      <c r="AF2590" s="26">
        <v>2819.7759934686173</v>
      </c>
      <c r="AG2590" s="26">
        <v>967.85970593393495</v>
      </c>
      <c r="AH2590" s="26">
        <v>4245.1434227354166</v>
      </c>
      <c r="AI2590" s="14">
        <v>22711</v>
      </c>
      <c r="AJ2590" s="14">
        <v>39947</v>
      </c>
      <c r="AK2590" s="27">
        <v>0.23231722102973201</v>
      </c>
      <c r="AL2590" s="27">
        <v>0.23428362812303688</v>
      </c>
    </row>
    <row r="2591" spans="1:38" x14ac:dyDescent="0.25">
      <c r="A2591" t="s">
        <v>98</v>
      </c>
      <c r="B2591" s="1">
        <v>44775</v>
      </c>
      <c r="C2591" s="8" t="s">
        <v>390</v>
      </c>
      <c r="D2591" s="10" t="s">
        <v>391</v>
      </c>
      <c r="E2591" s="14">
        <v>39486</v>
      </c>
      <c r="F2591" s="14">
        <v>38943</v>
      </c>
      <c r="G2591" s="14">
        <v>21774</v>
      </c>
      <c r="H2591" s="14">
        <v>-17169</v>
      </c>
      <c r="J2591" s="14">
        <v>5728</v>
      </c>
      <c r="M2591" s="14">
        <v>9933</v>
      </c>
      <c r="N2591" s="14">
        <v>184</v>
      </c>
      <c r="O2591" s="14">
        <v>3490</v>
      </c>
      <c r="P2591" s="14">
        <v>2439</v>
      </c>
      <c r="R2591" s="14">
        <v>-23606</v>
      </c>
      <c r="S2591" s="14">
        <v>-194</v>
      </c>
      <c r="T2591" s="14">
        <v>115</v>
      </c>
      <c r="U2591" s="14">
        <v>6162</v>
      </c>
      <c r="V2591" s="14">
        <v>-615</v>
      </c>
      <c r="W2591" s="14">
        <v>969</v>
      </c>
      <c r="Y2591" s="25">
        <v>0.88185482918400093</v>
      </c>
      <c r="AB2591" s="26">
        <v>2291.2177434505525</v>
      </c>
      <c r="AD2591" s="26">
        <v>106.88392421960755</v>
      </c>
      <c r="AE2591" s="26">
        <v>2398.1016676701602</v>
      </c>
      <c r="AF2591" s="26">
        <v>2535.1351412615509</v>
      </c>
      <c r="AG2591" s="26">
        <v>834.97180867868315</v>
      </c>
      <c r="AH2591" s="26">
        <v>4098.2650002530272</v>
      </c>
      <c r="AI2591" s="14">
        <v>21774</v>
      </c>
      <c r="AJ2591" s="14">
        <v>38943</v>
      </c>
      <c r="AK2591" s="27">
        <v>0.24280806919165007</v>
      </c>
      <c r="AL2591" s="27">
        <v>0.23200875599871168</v>
      </c>
    </row>
    <row r="2592" spans="1:38" x14ac:dyDescent="0.25">
      <c r="A2592" t="s">
        <v>98</v>
      </c>
      <c r="B2592" s="1">
        <v>44776</v>
      </c>
      <c r="C2592" s="8" t="s">
        <v>390</v>
      </c>
      <c r="D2592" s="10" t="s">
        <v>391</v>
      </c>
      <c r="E2592" s="14">
        <v>38286</v>
      </c>
      <c r="F2592" s="14">
        <v>38250</v>
      </c>
      <c r="G2592" s="14">
        <v>23329</v>
      </c>
      <c r="H2592" s="14">
        <v>-14921</v>
      </c>
      <c r="J2592" s="14">
        <v>6090</v>
      </c>
      <c r="M2592" s="14">
        <v>9981</v>
      </c>
      <c r="N2592" s="14">
        <v>187</v>
      </c>
      <c r="O2592" s="14">
        <v>4488</v>
      </c>
      <c r="P2592" s="14">
        <v>2583</v>
      </c>
      <c r="R2592" s="14">
        <v>-23780</v>
      </c>
      <c r="S2592" s="14">
        <v>-262</v>
      </c>
      <c r="T2592" s="14">
        <v>-564</v>
      </c>
      <c r="U2592" s="14">
        <v>6826</v>
      </c>
      <c r="V2592" s="14">
        <v>-690</v>
      </c>
      <c r="W2592" s="14">
        <v>3549</v>
      </c>
      <c r="Y2592" s="25">
        <v>0.88032572695802724</v>
      </c>
      <c r="AB2592" s="26">
        <v>2431.7949021483919</v>
      </c>
      <c r="AD2592" s="26">
        <v>114.83061009733358</v>
      </c>
      <c r="AE2592" s="26">
        <v>2546.6255122457246</v>
      </c>
      <c r="AF2592" s="26">
        <v>2746.6993485190337</v>
      </c>
      <c r="AG2592" s="26">
        <v>1145.2547274497317</v>
      </c>
      <c r="AH2592" s="26">
        <v>4148.0701333150273</v>
      </c>
      <c r="AI2592" s="14">
        <v>23329</v>
      </c>
      <c r="AJ2592" s="14">
        <v>38250</v>
      </c>
      <c r="AK2592" s="27">
        <v>0.24065933116752408</v>
      </c>
      <c r="AL2592" s="27">
        <v>0.23908283339369871</v>
      </c>
    </row>
    <row r="2593" spans="1:38" x14ac:dyDescent="0.25">
      <c r="A2593" t="s">
        <v>98</v>
      </c>
      <c r="B2593" s="1">
        <v>44777</v>
      </c>
      <c r="C2593" s="8" t="s">
        <v>390</v>
      </c>
      <c r="D2593" s="10" t="s">
        <v>391</v>
      </c>
      <c r="E2593" s="14">
        <v>35617</v>
      </c>
      <c r="F2593" s="14">
        <v>35797</v>
      </c>
      <c r="G2593" s="14">
        <v>22859</v>
      </c>
      <c r="H2593" s="14">
        <v>-12938</v>
      </c>
      <c r="J2593" s="14">
        <v>6095</v>
      </c>
      <c r="M2593" s="14">
        <v>10530</v>
      </c>
      <c r="N2593" s="14">
        <v>175</v>
      </c>
      <c r="O2593" s="14">
        <v>3430</v>
      </c>
      <c r="P2593" s="14">
        <v>2629</v>
      </c>
      <c r="R2593" s="14">
        <v>-21121</v>
      </c>
      <c r="S2593" s="14">
        <v>-211</v>
      </c>
      <c r="T2593" s="14">
        <v>-848</v>
      </c>
      <c r="U2593" s="14">
        <v>7137</v>
      </c>
      <c r="V2593" s="14">
        <v>-528</v>
      </c>
      <c r="W2593" s="14">
        <v>2633</v>
      </c>
      <c r="Y2593" s="25">
        <v>0.87995002015053081</v>
      </c>
      <c r="AB2593" s="26">
        <v>2432.7527523189879</v>
      </c>
      <c r="AD2593" s="26">
        <v>111.66659015439988</v>
      </c>
      <c r="AE2593" s="26">
        <v>2544.4193424733876</v>
      </c>
      <c r="AF2593" s="26">
        <v>2377.1856656388113</v>
      </c>
      <c r="AG2593" s="26">
        <v>1085.1077837726846</v>
      </c>
      <c r="AH2593" s="26">
        <v>3836.4972243395137</v>
      </c>
      <c r="AI2593" s="14">
        <v>22859</v>
      </c>
      <c r="AJ2593" s="14">
        <v>35797</v>
      </c>
      <c r="AK2593" s="27">
        <v>0.24539471415213612</v>
      </c>
      <c r="AL2593" s="27">
        <v>0.23627730007328487</v>
      </c>
    </row>
    <row r="2594" spans="1:38" x14ac:dyDescent="0.25">
      <c r="A2594" t="s">
        <v>98</v>
      </c>
      <c r="B2594" s="1">
        <v>44778</v>
      </c>
      <c r="C2594" s="8" t="s">
        <v>390</v>
      </c>
      <c r="D2594" s="10" t="s">
        <v>391</v>
      </c>
      <c r="E2594" s="14">
        <v>33598</v>
      </c>
      <c r="F2594" s="14">
        <v>34091</v>
      </c>
      <c r="G2594" s="14">
        <v>20220</v>
      </c>
      <c r="H2594" s="14">
        <v>-13871</v>
      </c>
      <c r="J2594" s="14">
        <v>6743</v>
      </c>
      <c r="M2594" s="14">
        <v>9765</v>
      </c>
      <c r="N2594" s="14">
        <v>186</v>
      </c>
      <c r="O2594" s="14">
        <v>825</v>
      </c>
      <c r="P2594" s="14">
        <v>2701</v>
      </c>
      <c r="R2594" s="14">
        <v>-22066</v>
      </c>
      <c r="S2594" s="14">
        <v>-368</v>
      </c>
      <c r="T2594" s="14">
        <v>-2591</v>
      </c>
      <c r="U2594" s="14">
        <v>6001</v>
      </c>
      <c r="V2594" s="14">
        <v>-673</v>
      </c>
      <c r="W2594" s="14">
        <v>5826</v>
      </c>
      <c r="Y2594" s="25">
        <v>0.88054222052109654</v>
      </c>
      <c r="AB2594" s="26">
        <v>2693.2061729339994</v>
      </c>
      <c r="AD2594" s="26">
        <v>89.771572149298947</v>
      </c>
      <c r="AE2594" s="26">
        <v>2782.9777450832989</v>
      </c>
      <c r="AF2594" s="26">
        <v>3125.3346544264468</v>
      </c>
      <c r="AG2594" s="26">
        <v>1531.3095038634235</v>
      </c>
      <c r="AH2594" s="26">
        <v>4377.002895646322</v>
      </c>
      <c r="AI2594" s="14">
        <v>20220</v>
      </c>
      <c r="AJ2594" s="14">
        <v>34091</v>
      </c>
      <c r="AK2594" s="27">
        <v>0.30343266055220286</v>
      </c>
      <c r="AL2594" s="27">
        <v>0.28305500348478463</v>
      </c>
    </row>
    <row r="2595" spans="1:38" x14ac:dyDescent="0.25">
      <c r="A2595" t="s">
        <v>98</v>
      </c>
      <c r="B2595" s="1">
        <v>44779</v>
      </c>
      <c r="C2595" s="8" t="s">
        <v>390</v>
      </c>
      <c r="D2595" s="10" t="s">
        <v>391</v>
      </c>
      <c r="E2595" s="14">
        <v>32421</v>
      </c>
      <c r="F2595" s="14">
        <v>32983</v>
      </c>
      <c r="G2595" s="14">
        <v>19333</v>
      </c>
      <c r="H2595" s="14">
        <v>-13650</v>
      </c>
      <c r="J2595" s="14">
        <v>5818</v>
      </c>
      <c r="M2595" s="14">
        <v>10398</v>
      </c>
      <c r="N2595" s="14">
        <v>183</v>
      </c>
      <c r="O2595" s="14">
        <v>430</v>
      </c>
      <c r="P2595" s="14">
        <v>2504</v>
      </c>
      <c r="R2595" s="14">
        <v>-20377</v>
      </c>
      <c r="S2595" s="14">
        <v>-218</v>
      </c>
      <c r="T2595" s="14">
        <v>-1980</v>
      </c>
      <c r="U2595" s="14">
        <v>4865</v>
      </c>
      <c r="V2595" s="14">
        <v>-973</v>
      </c>
      <c r="W2595" s="14">
        <v>5033</v>
      </c>
      <c r="Y2595" s="25">
        <v>0.88264307678356912</v>
      </c>
      <c r="AB2595" s="26">
        <v>2329.2982104520534</v>
      </c>
      <c r="AD2595" s="26">
        <v>90.024693744733653</v>
      </c>
      <c r="AE2595" s="26">
        <v>2419.322904196787</v>
      </c>
      <c r="AF2595" s="26">
        <v>3420.2623275233273</v>
      </c>
      <c r="AG2595" s="26">
        <v>1377.7354870153183</v>
      </c>
      <c r="AH2595" s="26">
        <v>4461.8497447047976</v>
      </c>
      <c r="AI2595" s="14">
        <v>19333</v>
      </c>
      <c r="AJ2595" s="14">
        <v>32983</v>
      </c>
      <c r="AK2595" s="27">
        <v>0.27588515290179078</v>
      </c>
      <c r="AL2595" s="27">
        <v>0.2982349447949274</v>
      </c>
    </row>
    <row r="2596" spans="1:38" x14ac:dyDescent="0.25">
      <c r="A2596" t="s">
        <v>98</v>
      </c>
      <c r="B2596" s="1">
        <v>44780</v>
      </c>
      <c r="C2596" s="8" t="s">
        <v>390</v>
      </c>
      <c r="D2596" s="10" t="s">
        <v>391</v>
      </c>
      <c r="E2596" s="14">
        <v>33669</v>
      </c>
      <c r="F2596" s="14">
        <v>34240</v>
      </c>
      <c r="G2596" s="14">
        <v>18362</v>
      </c>
      <c r="H2596" s="14">
        <v>-15878</v>
      </c>
      <c r="J2596" s="14">
        <v>6866</v>
      </c>
      <c r="M2596" s="14">
        <v>8681</v>
      </c>
      <c r="N2596" s="14">
        <v>177</v>
      </c>
      <c r="O2596" s="14">
        <v>75</v>
      </c>
      <c r="P2596" s="14">
        <v>2563</v>
      </c>
      <c r="R2596" s="14">
        <v>-21905</v>
      </c>
      <c r="S2596" s="14">
        <v>-303</v>
      </c>
      <c r="T2596" s="14">
        <v>-2274</v>
      </c>
      <c r="U2596" s="14">
        <v>4408</v>
      </c>
      <c r="V2596" s="14">
        <v>-952</v>
      </c>
      <c r="W2596" s="14">
        <v>5148</v>
      </c>
      <c r="Y2596" s="25">
        <v>0.88106422438615162</v>
      </c>
      <c r="AB2596" s="26">
        <v>2743.9590335909661</v>
      </c>
      <c r="AD2596" s="26">
        <v>76.57594371361138</v>
      </c>
      <c r="AE2596" s="26">
        <v>2820.5349773045782</v>
      </c>
      <c r="AF2596" s="26">
        <v>3399.1097350870496</v>
      </c>
      <c r="AG2596" s="26">
        <v>1384.687173792151</v>
      </c>
      <c r="AH2596" s="26">
        <v>4834.9575385994767</v>
      </c>
      <c r="AI2596" s="14">
        <v>18362</v>
      </c>
      <c r="AJ2596" s="14">
        <v>34240</v>
      </c>
      <c r="AK2596" s="27">
        <v>0.33864545374497435</v>
      </c>
      <c r="AL2596" s="27">
        <v>0.31130969885359749</v>
      </c>
    </row>
    <row r="2597" spans="1:38" x14ac:dyDescent="0.25">
      <c r="A2597" t="s">
        <v>98</v>
      </c>
      <c r="B2597" s="1">
        <v>44781</v>
      </c>
      <c r="C2597" s="8" t="s">
        <v>390</v>
      </c>
      <c r="D2597" s="10" t="s">
        <v>391</v>
      </c>
      <c r="E2597" s="14">
        <v>38464</v>
      </c>
      <c r="F2597" s="14">
        <v>39015</v>
      </c>
      <c r="G2597" s="14">
        <v>20770</v>
      </c>
      <c r="H2597" s="14">
        <v>-18245</v>
      </c>
      <c r="J2597" s="14">
        <v>7447</v>
      </c>
      <c r="M2597" s="14">
        <v>10451</v>
      </c>
      <c r="N2597" s="14">
        <v>178</v>
      </c>
      <c r="O2597" s="14">
        <v>116</v>
      </c>
      <c r="P2597" s="14">
        <v>2578</v>
      </c>
      <c r="R2597" s="14">
        <v>-24633</v>
      </c>
      <c r="S2597" s="14">
        <v>-277</v>
      </c>
      <c r="T2597" s="14">
        <v>-2858</v>
      </c>
      <c r="U2597" s="14">
        <v>4763</v>
      </c>
      <c r="V2597" s="14">
        <v>-604</v>
      </c>
      <c r="W2597" s="14">
        <v>5364</v>
      </c>
      <c r="Y2597" s="25">
        <v>0.87967535079522519</v>
      </c>
      <c r="AB2597" s="26">
        <v>2971.4609943536948</v>
      </c>
      <c r="AD2597" s="26">
        <v>88.745763578326731</v>
      </c>
      <c r="AE2597" s="26">
        <v>3060.2067579320228</v>
      </c>
      <c r="AF2597" s="26">
        <v>3399.0185881764774</v>
      </c>
      <c r="AG2597" s="26">
        <v>1392.734611666097</v>
      </c>
      <c r="AH2597" s="26">
        <v>5066.4907344424018</v>
      </c>
      <c r="AI2597" s="14">
        <v>20770</v>
      </c>
      <c r="AJ2597" s="14">
        <v>39015</v>
      </c>
      <c r="AK2597" s="27">
        <v>0.32482392983495884</v>
      </c>
      <c r="AL2597" s="27">
        <v>0.2862921133657928</v>
      </c>
    </row>
    <row r="2598" spans="1:38" x14ac:dyDescent="0.25">
      <c r="A2598" t="s">
        <v>98</v>
      </c>
      <c r="B2598" s="1">
        <v>44782</v>
      </c>
      <c r="C2598" s="8" t="s">
        <v>390</v>
      </c>
      <c r="D2598" s="10" t="s">
        <v>391</v>
      </c>
      <c r="E2598" s="14">
        <v>39252</v>
      </c>
      <c r="F2598" s="14">
        <v>38780</v>
      </c>
      <c r="G2598" s="14">
        <v>20080</v>
      </c>
      <c r="H2598" s="14">
        <v>-18700</v>
      </c>
      <c r="J2598" s="14">
        <v>6674</v>
      </c>
      <c r="M2598" s="14">
        <v>9266</v>
      </c>
      <c r="N2598" s="14">
        <v>70</v>
      </c>
      <c r="O2598" s="14">
        <v>1454</v>
      </c>
      <c r="P2598" s="14">
        <v>2616</v>
      </c>
      <c r="R2598" s="14">
        <v>-24953</v>
      </c>
      <c r="S2598" s="14">
        <v>-177</v>
      </c>
      <c r="T2598" s="14">
        <v>-2089</v>
      </c>
      <c r="U2598" s="14">
        <v>4830</v>
      </c>
      <c r="V2598" s="14">
        <v>-592</v>
      </c>
      <c r="W2598" s="14">
        <v>4281</v>
      </c>
      <c r="Y2598" s="25">
        <v>0.87960638350415543</v>
      </c>
      <c r="AB2598" s="26">
        <v>2662.8140012821868</v>
      </c>
      <c r="AD2598" s="26">
        <v>89.298634431513051</v>
      </c>
      <c r="AE2598" s="26">
        <v>2752.1126357136991</v>
      </c>
      <c r="AF2598" s="26">
        <v>3530.3701230409097</v>
      </c>
      <c r="AG2598" s="26">
        <v>1248.2443635456916</v>
      </c>
      <c r="AH2598" s="26">
        <v>5034.2383952089167</v>
      </c>
      <c r="AI2598" s="14">
        <v>20080</v>
      </c>
      <c r="AJ2598" s="14">
        <v>38780</v>
      </c>
      <c r="AK2598" s="27">
        <v>0.3021594899874071</v>
      </c>
      <c r="AL2598" s="27">
        <v>0.28619346701509751</v>
      </c>
    </row>
    <row r="2599" spans="1:38" x14ac:dyDescent="0.25">
      <c r="A2599" t="s">
        <v>98</v>
      </c>
      <c r="B2599" s="1">
        <v>44783</v>
      </c>
      <c r="C2599" s="8" t="s">
        <v>390</v>
      </c>
      <c r="D2599" s="10" t="s">
        <v>391</v>
      </c>
      <c r="E2599" s="14">
        <v>40242</v>
      </c>
      <c r="F2599" s="14">
        <v>40537</v>
      </c>
      <c r="G2599" s="14">
        <v>17709</v>
      </c>
      <c r="H2599" s="14">
        <v>-22828</v>
      </c>
      <c r="J2599" s="14">
        <v>6114</v>
      </c>
      <c r="M2599" s="14">
        <v>7954</v>
      </c>
      <c r="N2599" s="14">
        <v>124</v>
      </c>
      <c r="O2599" s="14">
        <v>894</v>
      </c>
      <c r="P2599" s="14">
        <v>2623</v>
      </c>
      <c r="R2599" s="14">
        <v>-29125</v>
      </c>
      <c r="S2599" s="14">
        <v>-123</v>
      </c>
      <c r="T2599" s="14">
        <v>-2282</v>
      </c>
      <c r="U2599" s="14">
        <v>4811</v>
      </c>
      <c r="V2599" s="14">
        <v>-151</v>
      </c>
      <c r="W2599" s="14">
        <v>4042</v>
      </c>
      <c r="Y2599" s="25">
        <v>0.87893382348788918</v>
      </c>
      <c r="AB2599" s="26">
        <v>2437.5182103060642</v>
      </c>
      <c r="AD2599" s="26">
        <v>77.235392080664951</v>
      </c>
      <c r="AE2599" s="26">
        <v>2514.7536023867301</v>
      </c>
      <c r="AF2599" s="26">
        <v>3621.0204296002412</v>
      </c>
      <c r="AG2599" s="26">
        <v>1155.1686582838192</v>
      </c>
      <c r="AH2599" s="26">
        <v>4980.6053737031507</v>
      </c>
      <c r="AI2599" s="14">
        <v>17709</v>
      </c>
      <c r="AJ2599" s="14">
        <v>40537</v>
      </c>
      <c r="AK2599" s="27">
        <v>0.31306545185464069</v>
      </c>
      <c r="AL2599" s="27">
        <v>0.27087209756453212</v>
      </c>
    </row>
    <row r="2600" spans="1:38" x14ac:dyDescent="0.25">
      <c r="A2600" t="s">
        <v>98</v>
      </c>
      <c r="B2600" s="1">
        <v>44784</v>
      </c>
      <c r="C2600" s="8" t="s">
        <v>390</v>
      </c>
      <c r="D2600" s="10" t="s">
        <v>391</v>
      </c>
      <c r="E2600" s="14">
        <v>39931</v>
      </c>
      <c r="F2600" s="14">
        <v>41272</v>
      </c>
      <c r="G2600" s="14">
        <v>20799</v>
      </c>
      <c r="H2600" s="14">
        <v>-20473</v>
      </c>
      <c r="J2600" s="14">
        <v>6980</v>
      </c>
      <c r="M2600" s="14">
        <v>10126</v>
      </c>
      <c r="N2600" s="14">
        <v>151</v>
      </c>
      <c r="O2600" s="14">
        <v>928</v>
      </c>
      <c r="P2600" s="14">
        <v>2614</v>
      </c>
      <c r="R2600" s="14">
        <v>-27415</v>
      </c>
      <c r="S2600" s="14">
        <v>-141</v>
      </c>
      <c r="T2600" s="14">
        <v>-1766</v>
      </c>
      <c r="U2600" s="14">
        <v>4918</v>
      </c>
      <c r="V2600" s="14">
        <v>-89</v>
      </c>
      <c r="W2600" s="14">
        <v>4020</v>
      </c>
      <c r="Y2600" s="25">
        <v>0.88042591198838549</v>
      </c>
      <c r="AB2600" s="26">
        <v>2787.4975577101404</v>
      </c>
      <c r="AD2600" s="26">
        <v>92.049666508211189</v>
      </c>
      <c r="AE2600" s="26">
        <v>2879.5472242183519</v>
      </c>
      <c r="AF2600" s="26">
        <v>3198.7164255542739</v>
      </c>
      <c r="AG2600" s="26">
        <v>1134.1889545343354</v>
      </c>
      <c r="AH2600" s="26">
        <v>4944.0746952382906</v>
      </c>
      <c r="AI2600" s="14">
        <v>20799</v>
      </c>
      <c r="AJ2600" s="14">
        <v>41272</v>
      </c>
      <c r="AK2600" s="27">
        <v>0.3052217607315863</v>
      </c>
      <c r="AL2600" s="27">
        <v>0.2640968684487362</v>
      </c>
    </row>
    <row r="2601" spans="1:38" x14ac:dyDescent="0.25">
      <c r="A2601" t="s">
        <v>98</v>
      </c>
      <c r="B2601" s="1">
        <v>44785</v>
      </c>
      <c r="C2601" s="8" t="s">
        <v>390</v>
      </c>
      <c r="D2601" s="10" t="s">
        <v>391</v>
      </c>
      <c r="E2601" s="14">
        <v>39421</v>
      </c>
      <c r="F2601" s="14">
        <v>39725</v>
      </c>
      <c r="G2601" s="14">
        <v>18074</v>
      </c>
      <c r="H2601" s="14">
        <v>-21651</v>
      </c>
      <c r="J2601" s="14">
        <v>5765</v>
      </c>
      <c r="M2601" s="14">
        <v>8861</v>
      </c>
      <c r="N2601" s="14">
        <v>137</v>
      </c>
      <c r="O2601" s="14">
        <v>715</v>
      </c>
      <c r="P2601" s="14">
        <v>2596</v>
      </c>
      <c r="R2601" s="14">
        <v>-28599</v>
      </c>
      <c r="S2601" s="14">
        <v>-74</v>
      </c>
      <c r="T2601" s="14">
        <v>-2137</v>
      </c>
      <c r="U2601" s="14">
        <v>5442</v>
      </c>
      <c r="V2601" s="14">
        <v>295</v>
      </c>
      <c r="W2601" s="14">
        <v>3422</v>
      </c>
      <c r="Y2601" s="25">
        <v>0.88123624984170379</v>
      </c>
      <c r="AB2601" s="26">
        <v>2304.4002958956298</v>
      </c>
      <c r="AD2601" s="26">
        <v>81.991413636990487</v>
      </c>
      <c r="AE2601" s="26">
        <v>2386.391709532621</v>
      </c>
      <c r="AF2601" s="26">
        <v>2679.6236431847619</v>
      </c>
      <c r="AG2601" s="26">
        <v>995.29262896115631</v>
      </c>
      <c r="AH2601" s="26">
        <v>4070.7227237562252</v>
      </c>
      <c r="AI2601" s="14">
        <v>18074</v>
      </c>
      <c r="AJ2601" s="14">
        <v>39725</v>
      </c>
      <c r="AK2601" s="27">
        <v>0.29108591848344623</v>
      </c>
      <c r="AL2601" s="27">
        <v>0.22591307064184896</v>
      </c>
    </row>
    <row r="2602" spans="1:38" x14ac:dyDescent="0.25">
      <c r="A2602" t="s">
        <v>98</v>
      </c>
      <c r="B2602" s="1">
        <v>44786</v>
      </c>
      <c r="C2602" s="8" t="s">
        <v>390</v>
      </c>
      <c r="D2602" s="10" t="s">
        <v>391</v>
      </c>
      <c r="E2602" s="14">
        <v>34846</v>
      </c>
      <c r="F2602" s="14">
        <v>34959</v>
      </c>
      <c r="G2602" s="14">
        <v>18264</v>
      </c>
      <c r="H2602" s="14">
        <v>-16695</v>
      </c>
      <c r="J2602" s="14">
        <v>5151</v>
      </c>
      <c r="M2602" s="14">
        <v>7598</v>
      </c>
      <c r="N2602" s="14">
        <v>159</v>
      </c>
      <c r="O2602" s="14">
        <v>2814</v>
      </c>
      <c r="P2602" s="14">
        <v>2542</v>
      </c>
      <c r="R2602" s="14">
        <v>-24192</v>
      </c>
      <c r="S2602" s="14">
        <v>16</v>
      </c>
      <c r="T2602" s="14">
        <v>-256</v>
      </c>
      <c r="U2602" s="14">
        <v>5653</v>
      </c>
      <c r="V2602" s="14">
        <v>790</v>
      </c>
      <c r="W2602" s="14">
        <v>1294</v>
      </c>
      <c r="Y2602" s="25">
        <v>0.87920654460107761</v>
      </c>
      <c r="AB2602" s="26">
        <v>2054.2283528409216</v>
      </c>
      <c r="AD2602" s="26">
        <v>87.34693370881925</v>
      </c>
      <c r="AE2602" s="26">
        <v>2141.5752865497407</v>
      </c>
      <c r="AF2602" s="26">
        <v>1968.0479416072874</v>
      </c>
      <c r="AG2602" s="26">
        <v>854.18775354363424</v>
      </c>
      <c r="AH2602" s="26">
        <v>3255.4354746133936</v>
      </c>
      <c r="AI2602" s="14">
        <v>18264</v>
      </c>
      <c r="AJ2602" s="14">
        <v>34959</v>
      </c>
      <c r="AK2602" s="27">
        <v>0.25850633531719719</v>
      </c>
      <c r="AL2602" s="27">
        <v>0.20529758162539485</v>
      </c>
    </row>
    <row r="2603" spans="1:38" x14ac:dyDescent="0.25">
      <c r="A2603" t="s">
        <v>98</v>
      </c>
      <c r="B2603" s="1">
        <v>44787</v>
      </c>
      <c r="C2603" s="8" t="s">
        <v>390</v>
      </c>
      <c r="D2603" s="10" t="s">
        <v>391</v>
      </c>
      <c r="E2603" s="14">
        <v>33804</v>
      </c>
      <c r="F2603" s="14">
        <v>34027</v>
      </c>
      <c r="G2603" s="14">
        <v>17660</v>
      </c>
      <c r="H2603" s="14">
        <v>-16367</v>
      </c>
      <c r="J2603" s="14">
        <v>5900</v>
      </c>
      <c r="M2603" s="14">
        <v>8756</v>
      </c>
      <c r="N2603" s="14">
        <v>156</v>
      </c>
      <c r="O2603" s="14">
        <v>266</v>
      </c>
      <c r="P2603" s="14">
        <v>2582</v>
      </c>
      <c r="R2603" s="14">
        <v>-22273</v>
      </c>
      <c r="S2603" s="14">
        <v>72</v>
      </c>
      <c r="T2603" s="14">
        <v>-1940</v>
      </c>
      <c r="U2603" s="14">
        <v>3811</v>
      </c>
      <c r="V2603" s="14">
        <v>307</v>
      </c>
      <c r="W2603" s="14">
        <v>3656</v>
      </c>
      <c r="Y2603" s="25">
        <v>0.88014934468299477</v>
      </c>
      <c r="AB2603" s="26">
        <v>2355.4540617565249</v>
      </c>
      <c r="AD2603" s="26">
        <v>78.33447269242086</v>
      </c>
      <c r="AE2603" s="26">
        <v>2433.7885344489459</v>
      </c>
      <c r="AF2603" s="26">
        <v>2636.6102867963027</v>
      </c>
      <c r="AG2603" s="26">
        <v>1023.9325026966618</v>
      </c>
      <c r="AH2603" s="26">
        <v>4046.4663185485874</v>
      </c>
      <c r="AI2603" s="14">
        <v>17660</v>
      </c>
      <c r="AJ2603" s="14">
        <v>34027</v>
      </c>
      <c r="AK2603" s="27">
        <v>0.3038266635796622</v>
      </c>
      <c r="AL2603" s="27">
        <v>0.26217182164747366</v>
      </c>
    </row>
    <row r="2604" spans="1:38" x14ac:dyDescent="0.25">
      <c r="A2604" t="s">
        <v>98</v>
      </c>
      <c r="B2604" s="1">
        <v>44788</v>
      </c>
      <c r="C2604" s="8" t="s">
        <v>390</v>
      </c>
      <c r="D2604" s="10" t="s">
        <v>391</v>
      </c>
      <c r="E2604" s="14">
        <v>37263</v>
      </c>
      <c r="F2604" s="14">
        <v>37336</v>
      </c>
      <c r="G2604" s="14">
        <v>19324</v>
      </c>
      <c r="H2604" s="14">
        <v>-18012</v>
      </c>
      <c r="J2604" s="14">
        <v>7078</v>
      </c>
      <c r="M2604" s="14">
        <v>9489</v>
      </c>
      <c r="N2604" s="14">
        <v>156</v>
      </c>
      <c r="O2604" s="14">
        <v>51</v>
      </c>
      <c r="P2604" s="14">
        <v>2550</v>
      </c>
      <c r="R2604" s="14">
        <v>-25339</v>
      </c>
      <c r="S2604" s="14">
        <v>-130</v>
      </c>
      <c r="T2604" s="14">
        <v>-2892</v>
      </c>
      <c r="U2604" s="14">
        <v>5031</v>
      </c>
      <c r="V2604" s="14">
        <v>362</v>
      </c>
      <c r="W2604" s="14">
        <v>4956</v>
      </c>
      <c r="Y2604" s="25">
        <v>0.88027162775094203</v>
      </c>
      <c r="AB2604" s="26">
        <v>2826.1390086369388</v>
      </c>
      <c r="AD2604" s="26">
        <v>81.571764676138244</v>
      </c>
      <c r="AE2604" s="26">
        <v>2907.7107733130765</v>
      </c>
      <c r="AF2604" s="26">
        <v>2782.388832527457</v>
      </c>
      <c r="AG2604" s="26">
        <v>1274.7438369068593</v>
      </c>
      <c r="AH2604" s="26">
        <v>4415.3557689336749</v>
      </c>
      <c r="AI2604" s="14">
        <v>19324</v>
      </c>
      <c r="AJ2604" s="14">
        <v>37336</v>
      </c>
      <c r="AK2604" s="27">
        <v>0.33173242212075521</v>
      </c>
      <c r="AL2604" s="27">
        <v>0.26071838534675801</v>
      </c>
    </row>
    <row r="2605" spans="1:38" x14ac:dyDescent="0.25">
      <c r="A2605" t="s">
        <v>98</v>
      </c>
      <c r="B2605" s="1">
        <v>44789</v>
      </c>
      <c r="C2605" s="8" t="s">
        <v>390</v>
      </c>
      <c r="D2605" s="10" t="s">
        <v>391</v>
      </c>
      <c r="E2605" s="14">
        <v>38465</v>
      </c>
      <c r="F2605" s="14">
        <v>38936</v>
      </c>
      <c r="G2605" s="14">
        <v>19561</v>
      </c>
      <c r="H2605" s="14">
        <v>-19375</v>
      </c>
      <c r="J2605" s="14">
        <v>7152</v>
      </c>
      <c r="M2605" s="14">
        <v>9424</v>
      </c>
      <c r="N2605" s="14">
        <v>154</v>
      </c>
      <c r="O2605" s="14">
        <v>143</v>
      </c>
      <c r="P2605" s="14">
        <v>2688</v>
      </c>
      <c r="R2605" s="14">
        <v>-26854</v>
      </c>
      <c r="S2605" s="14">
        <v>-137</v>
      </c>
      <c r="T2605" s="14">
        <v>-3038</v>
      </c>
      <c r="U2605" s="14">
        <v>5634</v>
      </c>
      <c r="V2605" s="14">
        <v>21</v>
      </c>
      <c r="W2605" s="14">
        <v>4999</v>
      </c>
      <c r="Y2605" s="25">
        <v>0.87945360515856597</v>
      </c>
      <c r="AB2605" s="26">
        <v>2853.0323521033397</v>
      </c>
      <c r="AD2605" s="26">
        <v>82.657523098660747</v>
      </c>
      <c r="AE2605" s="26">
        <v>2935.6898752020011</v>
      </c>
      <c r="AF2605" s="26">
        <v>2803.7566082181038</v>
      </c>
      <c r="AG2605" s="26">
        <v>1276.8447903707174</v>
      </c>
      <c r="AH2605" s="26">
        <v>4462.601693049387</v>
      </c>
      <c r="AI2605" s="14">
        <v>19561</v>
      </c>
      <c r="AJ2605" s="14">
        <v>38936</v>
      </c>
      <c r="AK2605" s="27">
        <v>0.33086655143744365</v>
      </c>
      <c r="AL2605" s="27">
        <v>0.25267980646523885</v>
      </c>
    </row>
    <row r="2606" spans="1:38" x14ac:dyDescent="0.25">
      <c r="A2606" t="s">
        <v>98</v>
      </c>
      <c r="B2606" s="1">
        <v>44790</v>
      </c>
      <c r="C2606" s="8" t="s">
        <v>390</v>
      </c>
      <c r="D2606" s="10" t="s">
        <v>391</v>
      </c>
      <c r="E2606" s="14">
        <v>40049</v>
      </c>
      <c r="F2606" s="14">
        <v>40415</v>
      </c>
      <c r="G2606" s="14">
        <v>17695</v>
      </c>
      <c r="H2606" s="14">
        <v>-22720</v>
      </c>
      <c r="J2606" s="14">
        <v>6568</v>
      </c>
      <c r="M2606" s="14">
        <v>7551</v>
      </c>
      <c r="N2606" s="14">
        <v>146</v>
      </c>
      <c r="O2606" s="14">
        <v>805</v>
      </c>
      <c r="P2606" s="14">
        <v>2625</v>
      </c>
      <c r="R2606" s="14">
        <v>-29409</v>
      </c>
      <c r="S2606" s="14">
        <v>-263</v>
      </c>
      <c r="T2606" s="14">
        <v>-2738</v>
      </c>
      <c r="U2606" s="14">
        <v>5116</v>
      </c>
      <c r="V2606" s="14">
        <v>-642</v>
      </c>
      <c r="W2606" s="14">
        <v>5216</v>
      </c>
      <c r="Y2606" s="25">
        <v>0.8798405881808733</v>
      </c>
      <c r="AB2606" s="26">
        <v>2621.2195222632363</v>
      </c>
      <c r="AD2606" s="26">
        <v>74.117999800048182</v>
      </c>
      <c r="AE2606" s="26">
        <v>2695.3375220632852</v>
      </c>
      <c r="AF2606" s="26">
        <v>3635.3986427921363</v>
      </c>
      <c r="AG2606" s="26">
        <v>1352.4371217692292</v>
      </c>
      <c r="AH2606" s="26">
        <v>4978.2990430861928</v>
      </c>
      <c r="AI2606" s="14">
        <v>17695</v>
      </c>
      <c r="AJ2606" s="14">
        <v>40415</v>
      </c>
      <c r="AK2606" s="27">
        <v>0.33581209425776543</v>
      </c>
      <c r="AL2606" s="27">
        <v>0.27156396477467976</v>
      </c>
    </row>
    <row r="2607" spans="1:38" x14ac:dyDescent="0.25">
      <c r="A2607" t="s">
        <v>98</v>
      </c>
      <c r="B2607" s="1">
        <v>44791</v>
      </c>
      <c r="C2607" s="8" t="s">
        <v>390</v>
      </c>
      <c r="D2607" s="10" t="s">
        <v>391</v>
      </c>
      <c r="E2607" s="14">
        <v>41061</v>
      </c>
      <c r="F2607" s="14">
        <v>41084</v>
      </c>
      <c r="G2607" s="14">
        <v>19673</v>
      </c>
      <c r="H2607" s="14">
        <v>-21411</v>
      </c>
      <c r="J2607" s="14">
        <v>6310</v>
      </c>
      <c r="M2607" s="14">
        <v>9070</v>
      </c>
      <c r="N2607" s="14">
        <v>123</v>
      </c>
      <c r="O2607" s="14">
        <v>1527</v>
      </c>
      <c r="P2607" s="14">
        <v>2643</v>
      </c>
      <c r="R2607" s="14">
        <v>-27898</v>
      </c>
      <c r="S2607" s="14">
        <v>-307</v>
      </c>
      <c r="T2607" s="14">
        <v>-2416</v>
      </c>
      <c r="U2607" s="14">
        <v>5138</v>
      </c>
      <c r="V2607" s="14">
        <v>-403</v>
      </c>
      <c r="W2607" s="14">
        <v>4475</v>
      </c>
      <c r="Y2607" s="25">
        <v>0.88087024075085274</v>
      </c>
      <c r="AB2607" s="26">
        <v>2521.2014855793213</v>
      </c>
      <c r="AD2607" s="26">
        <v>89.012207362994872</v>
      </c>
      <c r="AE2607" s="26">
        <v>2610.2136929423159</v>
      </c>
      <c r="AF2607" s="26">
        <v>3358.2129404360121</v>
      </c>
      <c r="AG2607" s="26">
        <v>1195.8399708278491</v>
      </c>
      <c r="AH2607" s="26">
        <v>4772.5866625504786</v>
      </c>
      <c r="AI2607" s="14">
        <v>19673</v>
      </c>
      <c r="AJ2607" s="14">
        <v>41084</v>
      </c>
      <c r="AK2607" s="27">
        <v>0.29250898753288712</v>
      </c>
      <c r="AL2607" s="27">
        <v>0.25610310602648323</v>
      </c>
    </row>
    <row r="2608" spans="1:38" x14ac:dyDescent="0.25">
      <c r="A2608" t="s">
        <v>98</v>
      </c>
      <c r="B2608" s="1">
        <v>44792</v>
      </c>
      <c r="C2608" s="8" t="s">
        <v>390</v>
      </c>
      <c r="D2608" s="10" t="s">
        <v>391</v>
      </c>
      <c r="E2608" s="14">
        <v>40902</v>
      </c>
      <c r="F2608" s="14">
        <v>40760</v>
      </c>
      <c r="G2608" s="14">
        <v>17583</v>
      </c>
      <c r="H2608" s="14">
        <v>-23177</v>
      </c>
      <c r="J2608" s="14">
        <v>5681</v>
      </c>
      <c r="M2608" s="14">
        <v>8475</v>
      </c>
      <c r="N2608" s="14">
        <v>75</v>
      </c>
      <c r="O2608" s="14">
        <v>707</v>
      </c>
      <c r="P2608" s="14">
        <v>2645</v>
      </c>
      <c r="R2608" s="14">
        <v>-28490</v>
      </c>
      <c r="S2608" s="14">
        <v>-274</v>
      </c>
      <c r="T2608" s="14">
        <v>-2175</v>
      </c>
      <c r="U2608" s="14">
        <v>5841</v>
      </c>
      <c r="V2608" s="14">
        <v>-612</v>
      </c>
      <c r="W2608" s="14">
        <v>2533</v>
      </c>
      <c r="Y2608" s="25">
        <v>0.88214962630914961</v>
      </c>
      <c r="AB2608" s="26">
        <v>2273.1772491686907</v>
      </c>
      <c r="AD2608" s="26">
        <v>79.280348127992596</v>
      </c>
      <c r="AE2608" s="26">
        <v>2352.4575972966841</v>
      </c>
      <c r="AF2608" s="26">
        <v>2990.0973749585637</v>
      </c>
      <c r="AG2608" s="26">
        <v>947.35782789733707</v>
      </c>
      <c r="AH2608" s="26">
        <v>4395.1971443579105</v>
      </c>
      <c r="AI2608" s="14">
        <v>17583</v>
      </c>
      <c r="AJ2608" s="14">
        <v>40760</v>
      </c>
      <c r="AK2608" s="27">
        <v>0.29495962396361347</v>
      </c>
      <c r="AL2608" s="27">
        <v>0.23772668126580804</v>
      </c>
    </row>
    <row r="2609" spans="1:38" x14ac:dyDescent="0.25">
      <c r="A2609" t="s">
        <v>98</v>
      </c>
      <c r="B2609" s="1">
        <v>44793</v>
      </c>
      <c r="C2609" s="8" t="s">
        <v>390</v>
      </c>
      <c r="D2609" s="10" t="s">
        <v>391</v>
      </c>
      <c r="E2609" s="14">
        <v>38853</v>
      </c>
      <c r="F2609" s="14">
        <v>39348</v>
      </c>
      <c r="G2609" s="14">
        <v>15086</v>
      </c>
      <c r="H2609" s="14">
        <v>-24262</v>
      </c>
      <c r="J2609" s="14">
        <v>4880</v>
      </c>
      <c r="M2609" s="14">
        <v>6793</v>
      </c>
      <c r="N2609" s="14">
        <v>126</v>
      </c>
      <c r="O2609" s="14">
        <v>688</v>
      </c>
      <c r="P2609" s="14">
        <v>2599</v>
      </c>
      <c r="R2609" s="14">
        <v>-28328</v>
      </c>
      <c r="S2609" s="14">
        <v>-200</v>
      </c>
      <c r="T2609" s="14">
        <v>-1162</v>
      </c>
      <c r="U2609" s="14">
        <v>4171</v>
      </c>
      <c r="V2609" s="14">
        <v>-591</v>
      </c>
      <c r="W2609" s="14">
        <v>1848</v>
      </c>
      <c r="Y2609" s="25">
        <v>0.88353094965897117</v>
      </c>
      <c r="AB2609" s="26">
        <v>1955.7252652773632</v>
      </c>
      <c r="AD2609" s="26">
        <v>67.983131658065233</v>
      </c>
      <c r="AE2609" s="26">
        <v>2023.7083969354283</v>
      </c>
      <c r="AF2609" s="26">
        <v>2989.4897198686463</v>
      </c>
      <c r="AG2609" s="26">
        <v>692.30953636241907</v>
      </c>
      <c r="AH2609" s="26">
        <v>4320.888580441655</v>
      </c>
      <c r="AI2609" s="14">
        <v>15086</v>
      </c>
      <c r="AJ2609" s="14">
        <v>39348</v>
      </c>
      <c r="AK2609" s="27">
        <v>0.29573830081212937</v>
      </c>
      <c r="AL2609" s="27">
        <v>0.24209406786147405</v>
      </c>
    </row>
    <row r="2610" spans="1:38" x14ac:dyDescent="0.25">
      <c r="A2610" t="s">
        <v>98</v>
      </c>
      <c r="B2610" s="1">
        <v>44794</v>
      </c>
      <c r="C2610" s="8" t="s">
        <v>390</v>
      </c>
      <c r="D2610" s="10" t="s">
        <v>391</v>
      </c>
      <c r="E2610" s="14">
        <v>38623</v>
      </c>
      <c r="F2610" s="14">
        <v>38697</v>
      </c>
      <c r="G2610" s="14">
        <v>19323</v>
      </c>
      <c r="H2610" s="14">
        <v>-19374</v>
      </c>
      <c r="J2610" s="14">
        <v>5267</v>
      </c>
      <c r="M2610" s="14">
        <v>9614</v>
      </c>
      <c r="N2610" s="14">
        <v>153</v>
      </c>
      <c r="O2610" s="14">
        <v>1743</v>
      </c>
      <c r="P2610" s="14">
        <v>2546</v>
      </c>
      <c r="R2610" s="14">
        <v>-24608</v>
      </c>
      <c r="S2610" s="14">
        <v>104</v>
      </c>
      <c r="T2610" s="14">
        <v>-138</v>
      </c>
      <c r="U2610" s="14">
        <v>4073</v>
      </c>
      <c r="V2610" s="14">
        <v>-493</v>
      </c>
      <c r="W2610" s="14">
        <v>1688</v>
      </c>
      <c r="Y2610" s="25">
        <v>0.88253843751940575</v>
      </c>
      <c r="AB2610" s="26">
        <v>2108.4495062254309</v>
      </c>
      <c r="AD2610" s="26">
        <v>93.628345932369669</v>
      </c>
      <c r="AE2610" s="26">
        <v>2202.0778521578004</v>
      </c>
      <c r="AF2610" s="26">
        <v>3115.5471400008014</v>
      </c>
      <c r="AG2610" s="26">
        <v>817.64245584004891</v>
      </c>
      <c r="AH2610" s="26">
        <v>4499.9825363185528</v>
      </c>
      <c r="AI2610" s="14">
        <v>19323</v>
      </c>
      <c r="AJ2610" s="14">
        <v>38697</v>
      </c>
      <c r="AK2610" s="27">
        <v>0.25124177790323082</v>
      </c>
      <c r="AL2610" s="27">
        <v>0.25637004158509979</v>
      </c>
    </row>
    <row r="2611" spans="1:38" x14ac:dyDescent="0.25">
      <c r="A2611" t="s">
        <v>98</v>
      </c>
      <c r="B2611" s="1">
        <v>44795</v>
      </c>
      <c r="C2611" s="8" t="s">
        <v>390</v>
      </c>
      <c r="D2611" s="10" t="s">
        <v>391</v>
      </c>
      <c r="E2611" s="14">
        <v>37356</v>
      </c>
      <c r="F2611" s="14">
        <v>36463</v>
      </c>
      <c r="G2611" s="14">
        <v>17158</v>
      </c>
      <c r="H2611" s="14">
        <v>-19305</v>
      </c>
      <c r="J2611" s="14">
        <v>5905</v>
      </c>
      <c r="M2611" s="14">
        <v>7847</v>
      </c>
      <c r="N2611" s="14">
        <v>113</v>
      </c>
      <c r="O2611" s="14">
        <v>726</v>
      </c>
      <c r="P2611" s="14">
        <v>2567</v>
      </c>
      <c r="R2611" s="14">
        <v>-24933</v>
      </c>
      <c r="S2611" s="14">
        <v>-91</v>
      </c>
      <c r="T2611" s="14">
        <v>-1695</v>
      </c>
      <c r="U2611" s="14">
        <v>4491</v>
      </c>
      <c r="V2611" s="14">
        <v>52</v>
      </c>
      <c r="W2611" s="14">
        <v>2871</v>
      </c>
      <c r="Y2611" s="25">
        <v>0.8817156786469742</v>
      </c>
      <c r="AB2611" s="26">
        <v>2361.6455817376168</v>
      </c>
      <c r="AD2611" s="26">
        <v>74.95729772175271</v>
      </c>
      <c r="AE2611" s="26">
        <v>2436.6028794593694</v>
      </c>
      <c r="AF2611" s="26">
        <v>2806.8409813013586</v>
      </c>
      <c r="AG2611" s="26">
        <v>919.66097803767525</v>
      </c>
      <c r="AH2611" s="26">
        <v>4323.7828827230533</v>
      </c>
      <c r="AI2611" s="14">
        <v>17158</v>
      </c>
      <c r="AJ2611" s="14">
        <v>36463</v>
      </c>
      <c r="AK2611" s="27">
        <v>0.31307748223066295</v>
      </c>
      <c r="AL2611" s="27">
        <v>0.2614238603216657</v>
      </c>
    </row>
    <row r="2612" spans="1:38" x14ac:dyDescent="0.25">
      <c r="A2612" t="s">
        <v>98</v>
      </c>
      <c r="B2612" s="1">
        <v>44796</v>
      </c>
      <c r="C2612" s="8" t="s">
        <v>390</v>
      </c>
      <c r="D2612" s="10" t="s">
        <v>391</v>
      </c>
      <c r="E2612" s="14">
        <v>37481</v>
      </c>
      <c r="F2612" s="14">
        <v>38120</v>
      </c>
      <c r="G2612" s="14">
        <v>18351</v>
      </c>
      <c r="H2612" s="14">
        <v>-19769</v>
      </c>
      <c r="J2612" s="14">
        <v>6772</v>
      </c>
      <c r="M2612" s="14">
        <v>8095</v>
      </c>
      <c r="N2612" s="14">
        <v>126</v>
      </c>
      <c r="O2612" s="14">
        <v>991</v>
      </c>
      <c r="P2612" s="14">
        <v>2367</v>
      </c>
      <c r="R2612" s="14">
        <v>-24966</v>
      </c>
      <c r="S2612" s="14">
        <v>-180</v>
      </c>
      <c r="T2612" s="14">
        <v>-1694</v>
      </c>
      <c r="U2612" s="14">
        <v>4917</v>
      </c>
      <c r="V2612" s="14">
        <v>-769</v>
      </c>
      <c r="W2612" s="14">
        <v>2923</v>
      </c>
      <c r="Y2612" s="25">
        <v>0.88121773321863617</v>
      </c>
      <c r="AB2612" s="26">
        <v>2706.8639898742658</v>
      </c>
      <c r="AD2612" s="26">
        <v>77.128814566797715</v>
      </c>
      <c r="AE2612" s="26">
        <v>2783.9928044410631</v>
      </c>
      <c r="AF2612" s="26">
        <v>3445.9911554165237</v>
      </c>
      <c r="AG2612" s="26">
        <v>1082.4092767701234</v>
      </c>
      <c r="AH2612" s="26">
        <v>5147.5746830874632</v>
      </c>
      <c r="AI2612" s="14">
        <v>18351</v>
      </c>
      <c r="AJ2612" s="14">
        <v>38120</v>
      </c>
      <c r="AK2612" s="27">
        <v>0.33445840643708002</v>
      </c>
      <c r="AL2612" s="27">
        <v>0.29770320298605146</v>
      </c>
    </row>
    <row r="2613" spans="1:38" x14ac:dyDescent="0.25">
      <c r="A2613" t="s">
        <v>98</v>
      </c>
      <c r="B2613" s="1">
        <v>44797</v>
      </c>
      <c r="C2613" s="8" t="s">
        <v>390</v>
      </c>
      <c r="D2613" s="10" t="s">
        <v>391</v>
      </c>
      <c r="E2613" s="14">
        <v>37491</v>
      </c>
      <c r="F2613" s="14">
        <v>38413</v>
      </c>
      <c r="G2613" s="14">
        <v>20985</v>
      </c>
      <c r="H2613" s="14">
        <v>-17428</v>
      </c>
      <c r="J2613" s="14">
        <v>6361</v>
      </c>
      <c r="M2613" s="14">
        <v>9556</v>
      </c>
      <c r="N2613" s="14">
        <v>103</v>
      </c>
      <c r="O2613" s="14">
        <v>2705</v>
      </c>
      <c r="P2613" s="14">
        <v>2260</v>
      </c>
      <c r="R2613" s="14">
        <v>-25318</v>
      </c>
      <c r="S2613" s="14">
        <v>-237</v>
      </c>
      <c r="T2613" s="14">
        <v>-1180</v>
      </c>
      <c r="U2613" s="14">
        <v>5156</v>
      </c>
      <c r="V2613" s="14">
        <v>-654</v>
      </c>
      <c r="W2613" s="14">
        <v>4805</v>
      </c>
      <c r="Y2613" s="25">
        <v>0.8810198801652418</v>
      </c>
      <c r="AB2613" s="26">
        <v>2542.0106221167835</v>
      </c>
      <c r="AD2613" s="26">
        <v>97.411847674656684</v>
      </c>
      <c r="AE2613" s="26">
        <v>2639.4224697914397</v>
      </c>
      <c r="AF2613" s="26">
        <v>3448.1434080471595</v>
      </c>
      <c r="AG2613" s="26">
        <v>1291.7816997699269</v>
      </c>
      <c r="AH2613" s="26">
        <v>4795.7841780686731</v>
      </c>
      <c r="AI2613" s="14">
        <v>20985</v>
      </c>
      <c r="AJ2613" s="14">
        <v>38413</v>
      </c>
      <c r="AK2613" s="27">
        <v>0.27728966239464398</v>
      </c>
      <c r="AL2613" s="27">
        <v>0.27524228033878528</v>
      </c>
    </row>
    <row r="2614" spans="1:38" x14ac:dyDescent="0.25">
      <c r="A2614" t="s">
        <v>98</v>
      </c>
      <c r="B2614" s="1">
        <v>44798</v>
      </c>
      <c r="C2614" s="8" t="s">
        <v>390</v>
      </c>
      <c r="D2614" s="10" t="s">
        <v>391</v>
      </c>
      <c r="E2614" s="14">
        <v>37791</v>
      </c>
      <c r="F2614" s="14">
        <v>38304</v>
      </c>
      <c r="G2614" s="14">
        <v>20665</v>
      </c>
      <c r="H2614" s="14">
        <v>-17639</v>
      </c>
      <c r="J2614" s="14">
        <v>7214</v>
      </c>
      <c r="M2614" s="14">
        <v>9682</v>
      </c>
      <c r="N2614" s="14">
        <v>136</v>
      </c>
      <c r="O2614" s="14">
        <v>1440</v>
      </c>
      <c r="P2614" s="14">
        <v>2193</v>
      </c>
      <c r="R2614" s="14">
        <v>-23963</v>
      </c>
      <c r="S2614" s="14">
        <v>-248</v>
      </c>
      <c r="T2614" s="14">
        <v>-1973</v>
      </c>
      <c r="U2614" s="14">
        <v>4789</v>
      </c>
      <c r="V2614" s="14">
        <v>-460</v>
      </c>
      <c r="W2614" s="14">
        <v>4216</v>
      </c>
      <c r="Y2614" s="25">
        <v>0.88088015822182475</v>
      </c>
      <c r="AB2614" s="26">
        <v>2882.433009503789</v>
      </c>
      <c r="AD2614" s="26">
        <v>89.598383689264708</v>
      </c>
      <c r="AE2614" s="26">
        <v>2972.0313931930536</v>
      </c>
      <c r="AF2614" s="26">
        <v>3230.4568950009466</v>
      </c>
      <c r="AG2614" s="26">
        <v>1227.2005300542714</v>
      </c>
      <c r="AH2614" s="26">
        <v>4975.2877581397297</v>
      </c>
      <c r="AI2614" s="14">
        <v>20665</v>
      </c>
      <c r="AJ2614" s="14">
        <v>38304</v>
      </c>
      <c r="AK2614" s="27">
        <v>0.31706749818830243</v>
      </c>
      <c r="AL2614" s="27">
        <v>0.28635700964259631</v>
      </c>
    </row>
    <row r="2615" spans="1:38" x14ac:dyDescent="0.25">
      <c r="A2615" t="s">
        <v>98</v>
      </c>
      <c r="B2615" s="1">
        <v>44799</v>
      </c>
      <c r="C2615" s="8" t="s">
        <v>390</v>
      </c>
      <c r="D2615" s="10" t="s">
        <v>391</v>
      </c>
      <c r="E2615" s="14">
        <v>37644</v>
      </c>
      <c r="F2615" s="14">
        <v>37479</v>
      </c>
      <c r="G2615" s="14">
        <v>17272</v>
      </c>
      <c r="H2615" s="14">
        <v>-20207</v>
      </c>
      <c r="J2615" s="14">
        <v>5671</v>
      </c>
      <c r="M2615" s="14">
        <v>6508</v>
      </c>
      <c r="N2615" s="14">
        <v>141</v>
      </c>
      <c r="O2615" s="14">
        <v>2817</v>
      </c>
      <c r="P2615" s="14">
        <v>2135</v>
      </c>
      <c r="R2615" s="14">
        <v>-24675</v>
      </c>
      <c r="S2615" s="14">
        <v>-134</v>
      </c>
      <c r="T2615" s="14">
        <v>275</v>
      </c>
      <c r="U2615" s="14">
        <v>6175</v>
      </c>
      <c r="V2615" s="14">
        <v>-1400</v>
      </c>
      <c r="W2615" s="14">
        <v>-448</v>
      </c>
      <c r="Y2615" s="25">
        <v>0.88304724873252594</v>
      </c>
      <c r="AB2615" s="26">
        <v>2271.4848579628951</v>
      </c>
      <c r="AD2615" s="26">
        <v>77.275358648365128</v>
      </c>
      <c r="AE2615" s="26">
        <v>2348.7602166112597</v>
      </c>
      <c r="AF2615" s="26">
        <v>2608.3703288337015</v>
      </c>
      <c r="AG2615" s="26">
        <v>825.46869518232063</v>
      </c>
      <c r="AH2615" s="26">
        <v>4131.6618502626407</v>
      </c>
      <c r="AI2615" s="14">
        <v>17272</v>
      </c>
      <c r="AJ2615" s="14">
        <v>37479</v>
      </c>
      <c r="AK2615" s="27">
        <v>0.29979873487410347</v>
      </c>
      <c r="AL2615" s="27">
        <v>0.24303594942036932</v>
      </c>
    </row>
    <row r="2616" spans="1:38" x14ac:dyDescent="0.25">
      <c r="A2616" t="s">
        <v>98</v>
      </c>
      <c r="B2616" s="1">
        <v>44800</v>
      </c>
      <c r="C2616" s="8" t="s">
        <v>390</v>
      </c>
      <c r="D2616" s="10" t="s">
        <v>391</v>
      </c>
      <c r="E2616" s="14">
        <v>32522</v>
      </c>
      <c r="F2616" s="14">
        <v>31784</v>
      </c>
      <c r="G2616" s="14">
        <v>17989</v>
      </c>
      <c r="H2616" s="14">
        <v>-13795</v>
      </c>
      <c r="J2616" s="14">
        <v>5009</v>
      </c>
      <c r="M2616" s="14">
        <v>5549</v>
      </c>
      <c r="N2616" s="14">
        <v>137</v>
      </c>
      <c r="O2616" s="14">
        <v>5224</v>
      </c>
      <c r="P2616" s="14">
        <v>2070</v>
      </c>
      <c r="R2616" s="14">
        <v>-16968</v>
      </c>
      <c r="S2616" s="14">
        <v>48</v>
      </c>
      <c r="T2616" s="14">
        <v>2463</v>
      </c>
      <c r="U2616" s="14">
        <v>4781</v>
      </c>
      <c r="V2616" s="14">
        <v>-2048</v>
      </c>
      <c r="W2616" s="14">
        <v>-2071</v>
      </c>
      <c r="Y2616" s="25">
        <v>0.88525371069231651</v>
      </c>
      <c r="AB2616" s="26">
        <v>2011.3379343641145</v>
      </c>
      <c r="AD2616" s="26">
        <v>86.461008124797857</v>
      </c>
      <c r="AE2616" s="26">
        <v>2097.7989424889124</v>
      </c>
      <c r="AF2616" s="26">
        <v>2738.3501343690441</v>
      </c>
      <c r="AG2616" s="26">
        <v>913.2556041582194</v>
      </c>
      <c r="AH2616" s="26">
        <v>3922.8934726997377</v>
      </c>
      <c r="AI2616" s="14">
        <v>17989</v>
      </c>
      <c r="AJ2616" s="14">
        <v>31784</v>
      </c>
      <c r="AK2616" s="27">
        <v>0.25709319609705411</v>
      </c>
      <c r="AL2616" s="27">
        <v>0.2721019823742542</v>
      </c>
    </row>
    <row r="2617" spans="1:38" x14ac:dyDescent="0.25">
      <c r="A2617" t="s">
        <v>98</v>
      </c>
      <c r="B2617" s="1">
        <v>44801</v>
      </c>
      <c r="C2617" s="8" t="s">
        <v>390</v>
      </c>
      <c r="D2617" s="10" t="s">
        <v>391</v>
      </c>
      <c r="E2617" s="14">
        <v>30889</v>
      </c>
      <c r="F2617" s="14">
        <v>30871</v>
      </c>
      <c r="G2617" s="14">
        <v>16311</v>
      </c>
      <c r="H2617" s="14">
        <v>-14560</v>
      </c>
      <c r="J2617" s="14">
        <v>5561</v>
      </c>
      <c r="M2617" s="14">
        <v>7828</v>
      </c>
      <c r="N2617" s="14">
        <v>142</v>
      </c>
      <c r="O2617" s="14">
        <v>765</v>
      </c>
      <c r="P2617" s="14">
        <v>2015</v>
      </c>
      <c r="R2617" s="14">
        <v>-16612</v>
      </c>
      <c r="S2617" s="14">
        <v>74</v>
      </c>
      <c r="T2617" s="14">
        <v>-1005</v>
      </c>
      <c r="U2617" s="14">
        <v>3151</v>
      </c>
      <c r="V2617" s="14">
        <v>-2491</v>
      </c>
      <c r="W2617" s="14">
        <v>2323</v>
      </c>
      <c r="Y2617" s="25">
        <v>0.88557786774647451</v>
      </c>
      <c r="AB2617" s="26">
        <v>2233.8083309314743</v>
      </c>
      <c r="AD2617" s="26">
        <v>71.606767129551372</v>
      </c>
      <c r="AE2617" s="26">
        <v>2305.4150980610252</v>
      </c>
      <c r="AF2617" s="26">
        <v>3912.8073935650436</v>
      </c>
      <c r="AG2617" s="26">
        <v>944.55485936043249</v>
      </c>
      <c r="AH2617" s="26">
        <v>5273.6676322656367</v>
      </c>
      <c r="AI2617" s="14">
        <v>16311</v>
      </c>
      <c r="AJ2617" s="14">
        <v>30871</v>
      </c>
      <c r="AK2617" s="27">
        <v>0.3116034721039358</v>
      </c>
      <c r="AL2617" s="27">
        <v>0.3766134279889044</v>
      </c>
    </row>
    <row r="2618" spans="1:38" x14ac:dyDescent="0.25">
      <c r="A2618" t="s">
        <v>98</v>
      </c>
      <c r="B2618" s="1">
        <v>44802</v>
      </c>
      <c r="C2618" s="8" t="s">
        <v>390</v>
      </c>
      <c r="D2618" s="10" t="s">
        <v>391</v>
      </c>
      <c r="E2618" s="14">
        <v>34614</v>
      </c>
      <c r="F2618" s="14">
        <v>34820</v>
      </c>
      <c r="G2618" s="14">
        <v>20058</v>
      </c>
      <c r="H2618" s="14">
        <v>-14762</v>
      </c>
      <c r="J2618" s="14">
        <v>8230</v>
      </c>
      <c r="M2618" s="14">
        <v>9271</v>
      </c>
      <c r="N2618" s="14">
        <v>142</v>
      </c>
      <c r="O2618" s="14">
        <v>282</v>
      </c>
      <c r="P2618" s="14">
        <v>2133</v>
      </c>
      <c r="R2618" s="14">
        <v>-19441</v>
      </c>
      <c r="S2618" s="14">
        <v>-171</v>
      </c>
      <c r="T2618" s="14">
        <v>-1703</v>
      </c>
      <c r="U2618" s="14">
        <v>3958</v>
      </c>
      <c r="V2618" s="14">
        <v>-1059</v>
      </c>
      <c r="W2618" s="14">
        <v>3654</v>
      </c>
      <c r="Y2618" s="25">
        <v>0.88304537786242543</v>
      </c>
      <c r="AB2618" s="26">
        <v>3296.4698949514022</v>
      </c>
      <c r="AD2618" s="26">
        <v>78.787427126356604</v>
      </c>
      <c r="AE2618" s="26">
        <v>3375.257322077759</v>
      </c>
      <c r="AF2618" s="26">
        <v>3529.7247837311224</v>
      </c>
      <c r="AG2618" s="26">
        <v>1261.5927599222196</v>
      </c>
      <c r="AH2618" s="26">
        <v>5643.3893458866623</v>
      </c>
      <c r="AI2618" s="14">
        <v>20058</v>
      </c>
      <c r="AJ2618" s="14">
        <v>34820</v>
      </c>
      <c r="AK2618" s="27">
        <v>0.3709821416591419</v>
      </c>
      <c r="AL2618" s="27">
        <v>0.3573098512271296</v>
      </c>
    </row>
    <row r="2619" spans="1:38" x14ac:dyDescent="0.25">
      <c r="A2619" t="s">
        <v>98</v>
      </c>
      <c r="B2619" s="1">
        <v>44803</v>
      </c>
      <c r="C2619" s="8" t="s">
        <v>390</v>
      </c>
      <c r="D2619" s="10" t="s">
        <v>391</v>
      </c>
      <c r="E2619" s="14">
        <v>37066</v>
      </c>
      <c r="F2619" s="14">
        <v>37348</v>
      </c>
      <c r="G2619" s="14">
        <v>20244</v>
      </c>
      <c r="H2619" s="14">
        <v>-17104</v>
      </c>
      <c r="J2619" s="14">
        <v>8511</v>
      </c>
      <c r="M2619" s="14">
        <v>8506</v>
      </c>
      <c r="N2619" s="14">
        <v>128</v>
      </c>
      <c r="O2619" s="14">
        <v>918</v>
      </c>
      <c r="P2619" s="14">
        <v>2181</v>
      </c>
      <c r="R2619" s="14">
        <v>-21040</v>
      </c>
      <c r="S2619" s="14">
        <v>-90</v>
      </c>
      <c r="T2619" s="14">
        <v>-981</v>
      </c>
      <c r="U2619" s="14">
        <v>2885</v>
      </c>
      <c r="V2619" s="14">
        <v>-697</v>
      </c>
      <c r="W2619" s="14">
        <v>2819</v>
      </c>
      <c r="Y2619" s="25">
        <v>0.8811099987883777</v>
      </c>
      <c r="AB2619" s="26">
        <v>3401.5509247343684</v>
      </c>
      <c r="AD2619" s="26">
        <v>78.154623137769875</v>
      </c>
      <c r="AE2619" s="26">
        <v>3479.7055478721395</v>
      </c>
      <c r="AF2619" s="26">
        <v>3849.0355624427193</v>
      </c>
      <c r="AG2619" s="26">
        <v>1034.4347441606069</v>
      </c>
      <c r="AH2619" s="26">
        <v>6294.306366154251</v>
      </c>
      <c r="AI2619" s="14">
        <v>20244</v>
      </c>
      <c r="AJ2619" s="14">
        <v>37348</v>
      </c>
      <c r="AK2619" s="27">
        <v>0.37894825355413336</v>
      </c>
      <c r="AL2619" s="27">
        <v>0.37154743763925735</v>
      </c>
    </row>
    <row r="2620" spans="1:38" x14ac:dyDescent="0.25">
      <c r="A2620" t="s">
        <v>98</v>
      </c>
      <c r="B2620" s="1">
        <v>44804</v>
      </c>
      <c r="C2620" s="8" t="s">
        <v>390</v>
      </c>
      <c r="D2620" s="10" t="s">
        <v>391</v>
      </c>
      <c r="E2620" s="14">
        <v>39658</v>
      </c>
      <c r="F2620" s="14">
        <v>39093</v>
      </c>
      <c r="G2620" s="14">
        <v>21356</v>
      </c>
      <c r="H2620" s="14">
        <v>-17737</v>
      </c>
      <c r="J2620" s="14">
        <v>8207</v>
      </c>
      <c r="M2620" s="14">
        <v>7903</v>
      </c>
      <c r="N2620" s="14">
        <v>103</v>
      </c>
      <c r="O2620" s="14">
        <v>2688</v>
      </c>
      <c r="P2620" s="14">
        <v>2455</v>
      </c>
      <c r="R2620" s="14">
        <v>-22687</v>
      </c>
      <c r="S2620" s="14">
        <v>-42</v>
      </c>
      <c r="T2620" s="14">
        <v>258</v>
      </c>
      <c r="U2620" s="14">
        <v>3796</v>
      </c>
      <c r="V2620" s="14">
        <v>-679</v>
      </c>
      <c r="W2620" s="14">
        <v>1617</v>
      </c>
      <c r="Y2620" s="25">
        <v>0.88051911026839313</v>
      </c>
      <c r="AB2620" s="26">
        <v>3277.8530259059171</v>
      </c>
      <c r="AD2620" s="26">
        <v>87.586733115020564</v>
      </c>
      <c r="AE2620" s="26">
        <v>3365.4397590209373</v>
      </c>
      <c r="AF2620" s="26">
        <v>3724.9130072056146</v>
      </c>
      <c r="AG2620" s="26">
        <v>1070.181660910278</v>
      </c>
      <c r="AH2620" s="26">
        <v>6020.1711053162744</v>
      </c>
      <c r="AI2620" s="14">
        <v>21356</v>
      </c>
      <c r="AJ2620" s="14">
        <v>39093</v>
      </c>
      <c r="AK2620" s="27">
        <v>0.34742066873631477</v>
      </c>
      <c r="AL2620" s="27">
        <v>0.33950297040908511</v>
      </c>
    </row>
    <row r="2621" spans="1:38" x14ac:dyDescent="0.25">
      <c r="A2621" t="s">
        <v>98</v>
      </c>
      <c r="B2621" s="1">
        <v>44805</v>
      </c>
      <c r="C2621" s="8" t="s">
        <v>390</v>
      </c>
      <c r="D2621" s="10" t="s">
        <v>391</v>
      </c>
      <c r="E2621" s="14">
        <v>38813</v>
      </c>
      <c r="F2621" s="14">
        <v>38970</v>
      </c>
      <c r="G2621" s="14">
        <v>23928</v>
      </c>
      <c r="H2621" s="14">
        <v>-15042</v>
      </c>
      <c r="J2621" s="14">
        <v>8576</v>
      </c>
      <c r="M2621" s="14">
        <v>10477</v>
      </c>
      <c r="N2621" s="14">
        <v>130</v>
      </c>
      <c r="O2621" s="14">
        <v>1980</v>
      </c>
      <c r="P2621" s="14">
        <v>2765</v>
      </c>
      <c r="R2621" s="14">
        <v>-18731</v>
      </c>
      <c r="S2621" s="14">
        <v>-66</v>
      </c>
      <c r="T2621" s="14">
        <v>110</v>
      </c>
      <c r="U2621" s="14">
        <v>4118</v>
      </c>
      <c r="V2621" s="14">
        <v>-1686</v>
      </c>
      <c r="W2621" s="14">
        <v>1213</v>
      </c>
      <c r="Y2621" s="25">
        <v>0.88134006066517889</v>
      </c>
      <c r="AB2621" s="26">
        <v>3428.4241094903323</v>
      </c>
      <c r="AD2621" s="26">
        <v>102.26112455561605</v>
      </c>
      <c r="AE2621" s="26">
        <v>3530.6852340459477</v>
      </c>
      <c r="AF2621" s="26">
        <v>4057.9460965262469</v>
      </c>
      <c r="AG2621" s="26">
        <v>1155.0135397132926</v>
      </c>
      <c r="AH2621" s="26">
        <v>6433.6177908589007</v>
      </c>
      <c r="AI2621" s="14">
        <v>23928</v>
      </c>
      <c r="AJ2621" s="14">
        <v>38970</v>
      </c>
      <c r="AK2621" s="27">
        <v>0.32530170848722739</v>
      </c>
      <c r="AL2621" s="27">
        <v>0.36396413790308824</v>
      </c>
    </row>
    <row r="2622" spans="1:38" x14ac:dyDescent="0.25">
      <c r="A2622" t="s">
        <v>98</v>
      </c>
      <c r="B2622" s="1">
        <v>44806</v>
      </c>
      <c r="C2622" s="8" t="s">
        <v>390</v>
      </c>
      <c r="D2622" s="10" t="s">
        <v>391</v>
      </c>
      <c r="E2622" s="14">
        <v>38438</v>
      </c>
      <c r="F2622" s="14">
        <v>37125</v>
      </c>
      <c r="G2622" s="14">
        <v>21551</v>
      </c>
      <c r="H2622" s="14">
        <v>-15574</v>
      </c>
      <c r="J2622" s="14">
        <v>8366</v>
      </c>
      <c r="M2622" s="14">
        <v>8764</v>
      </c>
      <c r="N2622" s="14">
        <v>116</v>
      </c>
      <c r="O2622" s="14">
        <v>1521</v>
      </c>
      <c r="P2622" s="14">
        <v>2784</v>
      </c>
      <c r="R2622" s="14">
        <v>-19149</v>
      </c>
      <c r="S2622" s="14">
        <v>45</v>
      </c>
      <c r="T2622" s="14">
        <v>299</v>
      </c>
      <c r="U2622" s="14">
        <v>2473</v>
      </c>
      <c r="V2622" s="14">
        <v>-1033</v>
      </c>
      <c r="W2622" s="14">
        <v>1791</v>
      </c>
      <c r="Y2622" s="25">
        <v>0.88165498694046074</v>
      </c>
      <c r="AB2622" s="26">
        <v>3345.6675620941</v>
      </c>
      <c r="AD2622" s="26">
        <v>87.826532521221836</v>
      </c>
      <c r="AE2622" s="26">
        <v>3433.4940946153215</v>
      </c>
      <c r="AF2622" s="26">
        <v>3934.3260732945705</v>
      </c>
      <c r="AG2622" s="26">
        <v>889.55129771736404</v>
      </c>
      <c r="AH2622" s="26">
        <v>6478.268870192529</v>
      </c>
      <c r="AI2622" s="14">
        <v>21551</v>
      </c>
      <c r="AJ2622" s="14">
        <v>37125</v>
      </c>
      <c r="AK2622" s="27">
        <v>0.35123891006778474</v>
      </c>
      <c r="AL2622" s="27">
        <v>0.3847035991004405</v>
      </c>
    </row>
    <row r="2623" spans="1:38" x14ac:dyDescent="0.25">
      <c r="A2623" t="s">
        <v>98</v>
      </c>
      <c r="B2623" s="1">
        <v>44807</v>
      </c>
      <c r="C2623" s="8" t="s">
        <v>390</v>
      </c>
      <c r="D2623" s="10" t="s">
        <v>391</v>
      </c>
      <c r="E2623" s="14">
        <v>33668</v>
      </c>
      <c r="F2623" s="14">
        <v>31492</v>
      </c>
      <c r="G2623" s="14">
        <v>18199</v>
      </c>
      <c r="H2623" s="14">
        <v>-13293</v>
      </c>
      <c r="J2623" s="14">
        <v>5868</v>
      </c>
      <c r="M2623" s="14">
        <v>7684</v>
      </c>
      <c r="N2623" s="14">
        <v>60</v>
      </c>
      <c r="O2623" s="14">
        <v>1965</v>
      </c>
      <c r="P2623" s="14">
        <v>2622</v>
      </c>
      <c r="R2623" s="14">
        <v>-16229</v>
      </c>
      <c r="S2623" s="14">
        <v>64</v>
      </c>
      <c r="T2623" s="14">
        <v>1539</v>
      </c>
      <c r="U2623" s="14">
        <v>4150</v>
      </c>
      <c r="V2623" s="14">
        <v>-972</v>
      </c>
      <c r="W2623" s="14">
        <v>-1845</v>
      </c>
      <c r="Y2623" s="25">
        <v>0.88391096264023683</v>
      </c>
      <c r="AB2623" s="26">
        <v>2352.6909529864147</v>
      </c>
      <c r="AD2623" s="26">
        <v>82.137957718557956</v>
      </c>
      <c r="AE2623" s="26">
        <v>2434.8289107049723</v>
      </c>
      <c r="AF2623" s="26">
        <v>2939.9194807336285</v>
      </c>
      <c r="AG2623" s="26">
        <v>838.43086236297279</v>
      </c>
      <c r="AH2623" s="26">
        <v>4536.317529075629</v>
      </c>
      <c r="AI2623" s="14">
        <v>18199</v>
      </c>
      <c r="AJ2623" s="14">
        <v>31492</v>
      </c>
      <c r="AK2623" s="27">
        <v>0.29495425644916728</v>
      </c>
      <c r="AL2623" s="27">
        <v>0.31756815543473621</v>
      </c>
    </row>
    <row r="2624" spans="1:38" x14ac:dyDescent="0.25">
      <c r="A2624" t="s">
        <v>98</v>
      </c>
      <c r="B2624" s="1">
        <v>44808</v>
      </c>
      <c r="C2624" s="8" t="s">
        <v>390</v>
      </c>
      <c r="D2624" s="10" t="s">
        <v>391</v>
      </c>
      <c r="E2624" s="14">
        <v>32933</v>
      </c>
      <c r="F2624" s="14">
        <v>32226</v>
      </c>
      <c r="G2624" s="14">
        <v>21185</v>
      </c>
      <c r="H2624" s="14">
        <v>-11041</v>
      </c>
      <c r="J2624" s="14">
        <v>5949</v>
      </c>
      <c r="M2624" s="14">
        <v>10184</v>
      </c>
      <c r="N2624" s="14">
        <v>136</v>
      </c>
      <c r="O2624" s="14">
        <v>2273</v>
      </c>
      <c r="P2624" s="14">
        <v>2643</v>
      </c>
      <c r="R2624" s="14">
        <v>-13810</v>
      </c>
      <c r="S2624" s="14">
        <v>247</v>
      </c>
      <c r="T2624" s="14">
        <v>1018</v>
      </c>
      <c r="U2624" s="14">
        <v>3603</v>
      </c>
      <c r="V2624" s="14">
        <v>-1991</v>
      </c>
      <c r="W2624" s="14">
        <v>-108</v>
      </c>
      <c r="Y2624" s="25">
        <v>0.88482154141780112</v>
      </c>
      <c r="AB2624" s="26">
        <v>2387.6238761757118</v>
      </c>
      <c r="AD2624" s="26">
        <v>101.48843758007857</v>
      </c>
      <c r="AE2624" s="26">
        <v>2489.1123137557906</v>
      </c>
      <c r="AF2624" s="26">
        <v>3164.614618194144</v>
      </c>
      <c r="AG2624" s="26">
        <v>818.16749905757092</v>
      </c>
      <c r="AH2624" s="26">
        <v>4835.5594328923635</v>
      </c>
      <c r="AI2624" s="14">
        <v>21185</v>
      </c>
      <c r="AJ2624" s="14">
        <v>32226</v>
      </c>
      <c r="AK2624" s="27">
        <v>0.25902982247591649</v>
      </c>
      <c r="AL2624" s="27">
        <v>0.33080652382992498</v>
      </c>
    </row>
    <row r="2625" spans="1:38" x14ac:dyDescent="0.25">
      <c r="A2625" t="s">
        <v>98</v>
      </c>
      <c r="B2625" s="1">
        <v>44809</v>
      </c>
      <c r="C2625" s="8" t="s">
        <v>390</v>
      </c>
      <c r="D2625" s="10" t="s">
        <v>391</v>
      </c>
      <c r="E2625" s="14">
        <v>31383</v>
      </c>
      <c r="F2625" s="14">
        <v>31741</v>
      </c>
      <c r="G2625" s="14">
        <v>20926</v>
      </c>
      <c r="H2625" s="14">
        <v>-10815</v>
      </c>
      <c r="J2625" s="14">
        <v>7388</v>
      </c>
      <c r="M2625" s="14">
        <v>9244</v>
      </c>
      <c r="N2625" s="14">
        <v>138</v>
      </c>
      <c r="O2625" s="14">
        <v>1478</v>
      </c>
      <c r="P2625" s="14">
        <v>2678</v>
      </c>
      <c r="R2625" s="14">
        <v>-10938</v>
      </c>
      <c r="S2625" s="14">
        <v>0</v>
      </c>
      <c r="T2625" s="14">
        <v>-594</v>
      </c>
      <c r="U2625" s="14">
        <v>0</v>
      </c>
      <c r="V2625" s="14">
        <v>-2053</v>
      </c>
      <c r="W2625" s="14">
        <v>2770</v>
      </c>
      <c r="Y2625" s="25">
        <v>0.88403167712083053</v>
      </c>
      <c r="AB2625" s="26">
        <v>2962.5178173874401</v>
      </c>
      <c r="AD2625" s="26">
        <v>90.177898920917826</v>
      </c>
      <c r="AE2625" s="26">
        <v>3052.695716308358</v>
      </c>
      <c r="AF2625" s="26">
        <v>2939.4001246713092</v>
      </c>
      <c r="AG2625" s="26">
        <v>569.45689820821099</v>
      </c>
      <c r="AH2625" s="26">
        <v>5422.6389427714576</v>
      </c>
      <c r="AI2625" s="14">
        <v>20926</v>
      </c>
      <c r="AJ2625" s="14">
        <v>31741</v>
      </c>
      <c r="AK2625" s="27">
        <v>0.3216111072392111</v>
      </c>
      <c r="AL2625" s="27">
        <v>0.37663773245999843</v>
      </c>
    </row>
    <row r="2626" spans="1:38" x14ac:dyDescent="0.25">
      <c r="A2626" t="s">
        <v>98</v>
      </c>
      <c r="B2626" s="1">
        <v>44810</v>
      </c>
      <c r="C2626" s="8" t="s">
        <v>390</v>
      </c>
      <c r="D2626" s="10" t="s">
        <v>391</v>
      </c>
      <c r="E2626" s="14">
        <v>34032</v>
      </c>
      <c r="F2626" s="14">
        <v>33982</v>
      </c>
      <c r="G2626" s="14">
        <v>24204</v>
      </c>
      <c r="H2626" s="14">
        <v>-9778</v>
      </c>
      <c r="J2626" s="14">
        <v>8900</v>
      </c>
      <c r="M2626" s="14">
        <v>12023</v>
      </c>
      <c r="N2626" s="14">
        <v>133</v>
      </c>
      <c r="O2626" s="14">
        <v>324</v>
      </c>
      <c r="P2626" s="14">
        <v>2824</v>
      </c>
      <c r="R2626" s="14">
        <v>-15273</v>
      </c>
      <c r="S2626" s="14">
        <v>-100</v>
      </c>
      <c r="T2626" s="14">
        <v>-2315</v>
      </c>
      <c r="U2626" s="14">
        <v>4035</v>
      </c>
      <c r="V2626" s="14">
        <v>-1108</v>
      </c>
      <c r="W2626" s="14">
        <v>4983</v>
      </c>
      <c r="Y2626" s="25">
        <v>0.88133121851991703</v>
      </c>
      <c r="AB2626" s="26">
        <v>3557.9137651056703</v>
      </c>
      <c r="AD2626" s="26">
        <v>101.94139201401435</v>
      </c>
      <c r="AE2626" s="26">
        <v>3659.8551571196854</v>
      </c>
      <c r="AF2626" s="26">
        <v>2956.0040159679647</v>
      </c>
      <c r="AG2626" s="26">
        <v>1354.8502299502347</v>
      </c>
      <c r="AH2626" s="26">
        <v>5261.0089431374145</v>
      </c>
      <c r="AI2626" s="14">
        <v>24204</v>
      </c>
      <c r="AJ2626" s="14">
        <v>33982</v>
      </c>
      <c r="AK2626" s="27">
        <v>0.33335770436660056</v>
      </c>
      <c r="AL2626" s="27">
        <v>0.34131379954739588</v>
      </c>
    </row>
    <row r="2627" spans="1:38" x14ac:dyDescent="0.25">
      <c r="A2627" t="s">
        <v>98</v>
      </c>
      <c r="B2627" s="1">
        <v>44811</v>
      </c>
      <c r="C2627" s="8" t="s">
        <v>390</v>
      </c>
      <c r="D2627" s="10" t="s">
        <v>391</v>
      </c>
      <c r="E2627" s="14">
        <v>34735</v>
      </c>
      <c r="F2627" s="14">
        <v>34517</v>
      </c>
      <c r="G2627" s="14">
        <v>21395</v>
      </c>
      <c r="H2627" s="14">
        <v>-13122</v>
      </c>
      <c r="J2627" s="14">
        <v>8253</v>
      </c>
      <c r="M2627" s="14">
        <v>8723</v>
      </c>
      <c r="N2627" s="14">
        <v>84</v>
      </c>
      <c r="O2627" s="14">
        <v>2066</v>
      </c>
      <c r="P2627" s="14">
        <v>2269</v>
      </c>
      <c r="R2627" s="14">
        <v>-18054</v>
      </c>
      <c r="S2627" s="14">
        <v>-90</v>
      </c>
      <c r="T2627" s="14">
        <v>-1027</v>
      </c>
      <c r="U2627" s="14">
        <v>4283</v>
      </c>
      <c r="V2627" s="14">
        <v>-2004</v>
      </c>
      <c r="W2627" s="14">
        <v>3770</v>
      </c>
      <c r="Y2627" s="25">
        <v>0.88125726042481822</v>
      </c>
      <c r="AB2627" s="26">
        <v>3298.9885650524916</v>
      </c>
      <c r="AD2627" s="26">
        <v>87.540105452703642</v>
      </c>
      <c r="AE2627" s="26">
        <v>3386.5286705051949</v>
      </c>
      <c r="AF2627" s="26">
        <v>3380.8650610147261</v>
      </c>
      <c r="AG2627" s="26">
        <v>1324.1259194189563</v>
      </c>
      <c r="AH2627" s="26">
        <v>5443.2678121009649</v>
      </c>
      <c r="AI2627" s="14">
        <v>21395</v>
      </c>
      <c r="AJ2627" s="14">
        <v>34517</v>
      </c>
      <c r="AK2627" s="27">
        <v>0.34896045045894658</v>
      </c>
      <c r="AL2627" s="27">
        <v>0.34766454454077783</v>
      </c>
    </row>
    <row r="2628" spans="1:38" x14ac:dyDescent="0.25">
      <c r="A2628" t="s">
        <v>98</v>
      </c>
      <c r="B2628" s="1">
        <v>44812</v>
      </c>
      <c r="C2628" s="8" t="s">
        <v>390</v>
      </c>
      <c r="D2628" s="10" t="s">
        <v>391</v>
      </c>
      <c r="E2628" s="14">
        <v>32683</v>
      </c>
      <c r="F2628" s="14">
        <v>31523</v>
      </c>
      <c r="G2628" s="14">
        <v>22390</v>
      </c>
      <c r="H2628" s="14">
        <v>-9133</v>
      </c>
      <c r="J2628" s="14">
        <v>8101</v>
      </c>
      <c r="M2628" s="14">
        <v>10396</v>
      </c>
      <c r="N2628" s="14">
        <v>116</v>
      </c>
      <c r="O2628" s="14">
        <v>2268</v>
      </c>
      <c r="P2628" s="14">
        <v>1509</v>
      </c>
      <c r="R2628" s="14">
        <v>-10847</v>
      </c>
      <c r="S2628" s="14">
        <v>-103</v>
      </c>
      <c r="T2628" s="14">
        <v>121</v>
      </c>
      <c r="U2628" s="14">
        <v>483</v>
      </c>
      <c r="V2628" s="14">
        <v>-1893</v>
      </c>
      <c r="W2628" s="14">
        <v>3106</v>
      </c>
      <c r="Y2628" s="25">
        <v>0.88326832683447798</v>
      </c>
      <c r="AB2628" s="26">
        <v>3245.6190707179044</v>
      </c>
      <c r="AD2628" s="26">
        <v>95.180380978061351</v>
      </c>
      <c r="AE2628" s="26">
        <v>3340.7994516959666</v>
      </c>
      <c r="AF2628" s="26">
        <v>2628.4306149505201</v>
      </c>
      <c r="AG2628" s="26">
        <v>701.00969841566018</v>
      </c>
      <c r="AH2628" s="26">
        <v>5268.2203682308254</v>
      </c>
      <c r="AI2628" s="14">
        <v>22390</v>
      </c>
      <c r="AJ2628" s="14">
        <v>31523</v>
      </c>
      <c r="AK2628" s="27">
        <v>0.32895012448405364</v>
      </c>
      <c r="AL2628" s="27">
        <v>0.36844285087742418</v>
      </c>
    </row>
    <row r="2629" spans="1:38" x14ac:dyDescent="0.25">
      <c r="A2629" t="s">
        <v>98</v>
      </c>
      <c r="B2629" s="1">
        <v>44813</v>
      </c>
      <c r="C2629" s="8" t="s">
        <v>390</v>
      </c>
      <c r="D2629" s="10" t="s">
        <v>391</v>
      </c>
      <c r="E2629" s="14">
        <v>31280</v>
      </c>
      <c r="F2629" s="14">
        <v>30138</v>
      </c>
      <c r="G2629" s="14">
        <v>19969</v>
      </c>
      <c r="H2629" s="14">
        <v>-10169</v>
      </c>
      <c r="J2629" s="14">
        <v>6326</v>
      </c>
      <c r="M2629" s="14">
        <v>9718</v>
      </c>
      <c r="N2629" s="14">
        <v>140</v>
      </c>
      <c r="O2629" s="14">
        <v>2207</v>
      </c>
      <c r="P2629" s="14">
        <v>1578</v>
      </c>
      <c r="R2629" s="14">
        <v>-13231</v>
      </c>
      <c r="S2629" s="14">
        <v>-32</v>
      </c>
      <c r="T2629" s="14">
        <v>-259</v>
      </c>
      <c r="U2629" s="14">
        <v>1455</v>
      </c>
      <c r="V2629" s="14">
        <v>-1267</v>
      </c>
      <c r="W2629" s="14">
        <v>3165</v>
      </c>
      <c r="Y2629" s="25">
        <v>0.88369549019310412</v>
      </c>
      <c r="AB2629" s="26">
        <v>2535.7012414663645</v>
      </c>
      <c r="AD2629" s="26">
        <v>90.877313855671559</v>
      </c>
      <c r="AE2629" s="26">
        <v>2626.5785553220362</v>
      </c>
      <c r="AF2629" s="26">
        <v>2530.3402197549308</v>
      </c>
      <c r="AG2629" s="26">
        <v>722.88445182376176</v>
      </c>
      <c r="AH2629" s="26">
        <v>4434.0343232532041</v>
      </c>
      <c r="AI2629" s="14">
        <v>19969</v>
      </c>
      <c r="AJ2629" s="14">
        <v>30138</v>
      </c>
      <c r="AK2629" s="27">
        <v>0.28997984949842592</v>
      </c>
      <c r="AL2629" s="27">
        <v>0.3243533329925834</v>
      </c>
    </row>
    <row r="2630" spans="1:38" x14ac:dyDescent="0.25">
      <c r="A2630" t="s">
        <v>98</v>
      </c>
      <c r="B2630" s="1">
        <v>44814</v>
      </c>
      <c r="C2630" s="8" t="s">
        <v>390</v>
      </c>
      <c r="D2630" s="10" t="s">
        <v>391</v>
      </c>
      <c r="E2630" s="14">
        <v>30037</v>
      </c>
      <c r="F2630" s="14">
        <v>29803</v>
      </c>
      <c r="G2630" s="14">
        <v>19212</v>
      </c>
      <c r="H2630" s="14">
        <v>-10591</v>
      </c>
      <c r="J2630" s="14">
        <v>5819</v>
      </c>
      <c r="M2630" s="14">
        <v>9103</v>
      </c>
      <c r="N2630" s="14">
        <v>132</v>
      </c>
      <c r="O2630" s="14">
        <v>1797</v>
      </c>
      <c r="P2630" s="14">
        <v>2361</v>
      </c>
      <c r="R2630" s="14">
        <v>-12130</v>
      </c>
      <c r="S2630" s="14">
        <v>25</v>
      </c>
      <c r="T2630" s="14">
        <v>906</v>
      </c>
      <c r="U2630" s="14">
        <v>489</v>
      </c>
      <c r="V2630" s="14">
        <v>-1932</v>
      </c>
      <c r="W2630" s="14">
        <v>2051</v>
      </c>
      <c r="Y2630" s="25">
        <v>0.88424465192734059</v>
      </c>
      <c r="AB2630" s="26">
        <v>2333.9258600417293</v>
      </c>
      <c r="AD2630" s="26">
        <v>89.212040201495938</v>
      </c>
      <c r="AE2630" s="26">
        <v>2423.1379002432245</v>
      </c>
      <c r="AF2630" s="26">
        <v>3075.4163354279849</v>
      </c>
      <c r="AG2630" s="26">
        <v>664.36988309197136</v>
      </c>
      <c r="AH2630" s="26">
        <v>4834.1843525792383</v>
      </c>
      <c r="AI2630" s="14">
        <v>19212</v>
      </c>
      <c r="AJ2630" s="14">
        <v>29803</v>
      </c>
      <c r="AK2630" s="27">
        <v>0.27806049748252226</v>
      </c>
      <c r="AL2630" s="27">
        <v>0.35759955398393584</v>
      </c>
    </row>
    <row r="2631" spans="1:38" x14ac:dyDescent="0.25">
      <c r="A2631" t="s">
        <v>98</v>
      </c>
      <c r="B2631" s="1">
        <v>44815</v>
      </c>
      <c r="C2631" s="8" t="s">
        <v>390</v>
      </c>
      <c r="D2631" s="10" t="s">
        <v>391</v>
      </c>
      <c r="E2631" s="14">
        <v>30871</v>
      </c>
      <c r="F2631" s="14">
        <v>30359</v>
      </c>
      <c r="G2631" s="14">
        <v>18210</v>
      </c>
      <c r="H2631" s="14">
        <v>-12149</v>
      </c>
      <c r="J2631" s="14">
        <v>6969</v>
      </c>
      <c r="M2631" s="14">
        <v>8068</v>
      </c>
      <c r="N2631" s="14">
        <v>72</v>
      </c>
      <c r="O2631" s="14">
        <v>384</v>
      </c>
      <c r="P2631" s="14">
        <v>2717</v>
      </c>
      <c r="R2631" s="14">
        <v>-12738</v>
      </c>
      <c r="S2631" s="14">
        <v>-95</v>
      </c>
      <c r="T2631" s="14">
        <v>289</v>
      </c>
      <c r="U2631" s="14">
        <v>1033</v>
      </c>
      <c r="V2631" s="14">
        <v>-2476</v>
      </c>
      <c r="W2631" s="14">
        <v>1838</v>
      </c>
      <c r="Y2631" s="25">
        <v>0.8838549002211975</v>
      </c>
      <c r="AB2631" s="26">
        <v>2793.9439901849405</v>
      </c>
      <c r="AD2631" s="26">
        <v>74.877364586352272</v>
      </c>
      <c r="AE2631" s="26">
        <v>2868.8213547712935</v>
      </c>
      <c r="AF2631" s="26">
        <v>3702.1990744035015</v>
      </c>
      <c r="AG2631" s="26">
        <v>641.62259510332353</v>
      </c>
      <c r="AH2631" s="26">
        <v>5929.3978340714712</v>
      </c>
      <c r="AI2631" s="14">
        <v>18210</v>
      </c>
      <c r="AJ2631" s="14">
        <v>30359</v>
      </c>
      <c r="AK2631" s="27">
        <v>0.34731800852036732</v>
      </c>
      <c r="AL2631" s="27">
        <v>0.43058299196121896</v>
      </c>
    </row>
    <row r="2632" spans="1:38" x14ac:dyDescent="0.25">
      <c r="A2632" t="s">
        <v>98</v>
      </c>
      <c r="B2632" s="1">
        <v>44816</v>
      </c>
      <c r="C2632" s="8" t="s">
        <v>390</v>
      </c>
      <c r="D2632" s="10" t="s">
        <v>391</v>
      </c>
      <c r="E2632" s="14">
        <v>32393</v>
      </c>
      <c r="F2632" s="14">
        <v>31685</v>
      </c>
      <c r="G2632" s="14">
        <v>20209</v>
      </c>
      <c r="H2632" s="14">
        <v>-11476</v>
      </c>
      <c r="J2632" s="14">
        <v>8296</v>
      </c>
      <c r="M2632" s="14">
        <v>8815</v>
      </c>
      <c r="N2632" s="14">
        <v>62</v>
      </c>
      <c r="O2632" s="14">
        <v>270</v>
      </c>
      <c r="P2632" s="14">
        <v>2766</v>
      </c>
      <c r="R2632" s="14">
        <v>-13413</v>
      </c>
      <c r="S2632" s="14">
        <v>-191</v>
      </c>
      <c r="T2632" s="14">
        <v>-293</v>
      </c>
      <c r="U2632" s="14">
        <v>1760</v>
      </c>
      <c r="V2632" s="14">
        <v>-721</v>
      </c>
      <c r="W2632" s="14">
        <v>1382</v>
      </c>
      <c r="Y2632" s="25">
        <v>0.88314192868769792</v>
      </c>
      <c r="AB2632" s="26">
        <v>3323.2690624203451</v>
      </c>
      <c r="AD2632" s="26">
        <v>79.353620168776317</v>
      </c>
      <c r="AE2632" s="26">
        <v>3402.6226825891217</v>
      </c>
      <c r="AF2632" s="26">
        <v>1825.1486370491109</v>
      </c>
      <c r="AG2632" s="26">
        <v>513.53175899972757</v>
      </c>
      <c r="AH2632" s="26">
        <v>4714.2395606385035</v>
      </c>
      <c r="AI2632" s="14">
        <v>20209</v>
      </c>
      <c r="AJ2632" s="14">
        <v>31685</v>
      </c>
      <c r="AK2632" s="27">
        <v>0.37119550786726851</v>
      </c>
      <c r="AL2632" s="27">
        <v>0.32801347073299214</v>
      </c>
    </row>
    <row r="2633" spans="1:38" x14ac:dyDescent="0.25">
      <c r="A2633" t="s">
        <v>98</v>
      </c>
      <c r="B2633" s="1">
        <v>44817</v>
      </c>
      <c r="C2633" s="8" t="s">
        <v>390</v>
      </c>
      <c r="D2633" s="10" t="s">
        <v>391</v>
      </c>
      <c r="E2633" s="14">
        <v>32355</v>
      </c>
      <c r="F2633" s="14">
        <v>31935</v>
      </c>
      <c r="G2633" s="14">
        <v>17470</v>
      </c>
      <c r="H2633" s="14">
        <v>-14465</v>
      </c>
      <c r="J2633" s="14">
        <v>7381</v>
      </c>
      <c r="M2633" s="14">
        <v>7304</v>
      </c>
      <c r="N2633" s="14">
        <v>86</v>
      </c>
      <c r="O2633" s="14">
        <v>175</v>
      </c>
      <c r="P2633" s="14">
        <v>2524</v>
      </c>
      <c r="R2633" s="14">
        <v>-15147</v>
      </c>
      <c r="S2633" s="14">
        <v>-163</v>
      </c>
      <c r="T2633" s="14">
        <v>514</v>
      </c>
      <c r="U2633" s="14">
        <v>793</v>
      </c>
      <c r="V2633" s="14">
        <v>-599</v>
      </c>
      <c r="W2633" s="14">
        <v>137</v>
      </c>
      <c r="Y2633" s="25">
        <v>0.88367890508868097</v>
      </c>
      <c r="AB2633" s="26">
        <v>2958.5298139632023</v>
      </c>
      <c r="AD2633" s="26">
        <v>67.203783587911062</v>
      </c>
      <c r="AE2633" s="26">
        <v>3025.7335975511137</v>
      </c>
      <c r="AF2633" s="26">
        <v>1643.2212359462765</v>
      </c>
      <c r="AG2633" s="26">
        <v>288.07998511957692</v>
      </c>
      <c r="AH2633" s="26">
        <v>4380.8748483778127</v>
      </c>
      <c r="AI2633" s="14">
        <v>17470</v>
      </c>
      <c r="AJ2633" s="14">
        <v>31935</v>
      </c>
      <c r="AK2633" s="27">
        <v>0.38183129958976164</v>
      </c>
      <c r="AL2633" s="27">
        <v>0.30243194952969132</v>
      </c>
    </row>
    <row r="2634" spans="1:38" x14ac:dyDescent="0.25">
      <c r="A2634" t="s">
        <v>98</v>
      </c>
      <c r="B2634" s="1">
        <v>44818</v>
      </c>
      <c r="C2634" s="8" t="s">
        <v>390</v>
      </c>
      <c r="D2634" s="10" t="s">
        <v>391</v>
      </c>
      <c r="E2634" s="14">
        <v>31406</v>
      </c>
      <c r="F2634" s="14">
        <v>31160</v>
      </c>
      <c r="G2634" s="14">
        <v>17973</v>
      </c>
      <c r="H2634" s="14">
        <v>-13187</v>
      </c>
      <c r="J2634" s="14">
        <v>7654</v>
      </c>
      <c r="M2634" s="14">
        <v>7693</v>
      </c>
      <c r="N2634" s="14">
        <v>85</v>
      </c>
      <c r="O2634" s="14">
        <v>864</v>
      </c>
      <c r="P2634" s="14">
        <v>1677</v>
      </c>
      <c r="R2634" s="14">
        <v>-13596</v>
      </c>
      <c r="S2634" s="14">
        <v>-145</v>
      </c>
      <c r="T2634" s="14">
        <v>1382</v>
      </c>
      <c r="U2634" s="14">
        <v>550</v>
      </c>
      <c r="V2634" s="14">
        <v>-345</v>
      </c>
      <c r="W2634" s="14">
        <v>-1033</v>
      </c>
      <c r="Y2634" s="25">
        <v>0.88556426799334953</v>
      </c>
      <c r="AB2634" s="26">
        <v>3074.5021396980419</v>
      </c>
      <c r="AD2634" s="26">
        <v>68.735835349752605</v>
      </c>
      <c r="AE2634" s="26">
        <v>3143.237975047794</v>
      </c>
      <c r="AF2634" s="26">
        <v>1697.4029288164356</v>
      </c>
      <c r="AG2634" s="26">
        <v>407.49861909503147</v>
      </c>
      <c r="AH2634" s="26">
        <v>4433.1422847691993</v>
      </c>
      <c r="AI2634" s="14">
        <v>17973</v>
      </c>
      <c r="AJ2634" s="14">
        <v>31160</v>
      </c>
      <c r="AK2634" s="27">
        <v>0.38555863264618412</v>
      </c>
      <c r="AL2634" s="27">
        <v>0.31365193016199844</v>
      </c>
    </row>
    <row r="2635" spans="1:38" x14ac:dyDescent="0.25">
      <c r="A2635" t="s">
        <v>98</v>
      </c>
      <c r="B2635" s="1">
        <v>44819</v>
      </c>
      <c r="C2635" s="8" t="s">
        <v>390</v>
      </c>
      <c r="D2635" s="10" t="s">
        <v>391</v>
      </c>
      <c r="E2635" s="14">
        <v>31186</v>
      </c>
      <c r="F2635" s="14">
        <v>30784</v>
      </c>
      <c r="G2635" s="14">
        <v>17909</v>
      </c>
      <c r="H2635" s="14">
        <v>-12875</v>
      </c>
      <c r="J2635" s="14">
        <v>7374</v>
      </c>
      <c r="M2635" s="14">
        <v>7627</v>
      </c>
      <c r="N2635" s="14">
        <v>106</v>
      </c>
      <c r="O2635" s="14">
        <v>387</v>
      </c>
      <c r="P2635" s="14">
        <v>2415</v>
      </c>
      <c r="R2635" s="14">
        <v>-12259</v>
      </c>
      <c r="S2635" s="14">
        <v>-220</v>
      </c>
      <c r="T2635" s="14">
        <v>1280</v>
      </c>
      <c r="U2635" s="14">
        <v>-291</v>
      </c>
      <c r="V2635" s="14">
        <v>64</v>
      </c>
      <c r="W2635" s="14">
        <v>-1449</v>
      </c>
      <c r="Y2635" s="25">
        <v>0.88603158191009002</v>
      </c>
      <c r="AB2635" s="26">
        <v>2963.5932201490532</v>
      </c>
      <c r="AD2635" s="26">
        <v>70.174631786960347</v>
      </c>
      <c r="AE2635" s="26">
        <v>3033.7678519360143</v>
      </c>
      <c r="AF2635" s="26">
        <v>1706.7716873630222</v>
      </c>
      <c r="AG2635" s="26">
        <v>282.87847301471248</v>
      </c>
      <c r="AH2635" s="26">
        <v>4457.6610662843232</v>
      </c>
      <c r="AI2635" s="14">
        <v>17909</v>
      </c>
      <c r="AJ2635" s="14">
        <v>30784</v>
      </c>
      <c r="AK2635" s="27">
        <v>0.37346056629265595</v>
      </c>
      <c r="AL2635" s="27">
        <v>0.31923884940071934</v>
      </c>
    </row>
    <row r="2636" spans="1:38" x14ac:dyDescent="0.25">
      <c r="A2636" t="s">
        <v>98</v>
      </c>
      <c r="B2636" s="1">
        <v>44820</v>
      </c>
      <c r="C2636" s="8" t="s">
        <v>390</v>
      </c>
      <c r="D2636" s="10" t="s">
        <v>391</v>
      </c>
      <c r="E2636" s="14">
        <v>30287</v>
      </c>
      <c r="F2636" s="14">
        <v>30040</v>
      </c>
      <c r="G2636" s="14">
        <v>17850</v>
      </c>
      <c r="H2636" s="14">
        <v>-12190</v>
      </c>
      <c r="J2636" s="14">
        <v>5480</v>
      </c>
      <c r="M2636" s="14">
        <v>6669</v>
      </c>
      <c r="N2636" s="14">
        <v>111</v>
      </c>
      <c r="O2636" s="14">
        <v>3060</v>
      </c>
      <c r="P2636" s="14">
        <v>2530</v>
      </c>
      <c r="R2636" s="14">
        <v>-10744</v>
      </c>
      <c r="S2636" s="14">
        <v>-34</v>
      </c>
      <c r="T2636" s="14">
        <v>2610</v>
      </c>
      <c r="U2636" s="14">
        <v>-17</v>
      </c>
      <c r="V2636" s="14">
        <v>-97</v>
      </c>
      <c r="W2636" s="14">
        <v>-3908</v>
      </c>
      <c r="Y2636" s="25">
        <v>0.88322407329695318</v>
      </c>
      <c r="AB2636" s="26">
        <v>2195.4204904551825</v>
      </c>
      <c r="AD2636" s="26">
        <v>82.397740408609366</v>
      </c>
      <c r="AE2636" s="26">
        <v>2277.8182308637915</v>
      </c>
      <c r="AF2636" s="26">
        <v>1681.8305288672209</v>
      </c>
      <c r="AG2636" s="26">
        <v>376.50173320688407</v>
      </c>
      <c r="AH2636" s="26">
        <v>3583.1470265241292</v>
      </c>
      <c r="AI2636" s="14">
        <v>17850</v>
      </c>
      <c r="AJ2636" s="14">
        <v>30040</v>
      </c>
      <c r="AK2636" s="27">
        <v>0.28132905479702702</v>
      </c>
      <c r="AL2636" s="27">
        <v>0.26296529952115927</v>
      </c>
    </row>
    <row r="2637" spans="1:38" x14ac:dyDescent="0.25">
      <c r="A2637" t="s">
        <v>98</v>
      </c>
      <c r="B2637" s="1">
        <v>44821</v>
      </c>
      <c r="C2637" s="8" t="s">
        <v>390</v>
      </c>
      <c r="D2637" s="10" t="s">
        <v>391</v>
      </c>
      <c r="E2637" s="14">
        <v>28315</v>
      </c>
      <c r="F2637" s="14">
        <v>28179</v>
      </c>
      <c r="G2637" s="14">
        <v>15525</v>
      </c>
      <c r="H2637" s="14">
        <v>-12654</v>
      </c>
      <c r="J2637" s="14">
        <v>5559</v>
      </c>
      <c r="M2637" s="14">
        <v>5932</v>
      </c>
      <c r="N2637" s="14">
        <v>75</v>
      </c>
      <c r="O2637" s="14">
        <v>1380</v>
      </c>
      <c r="P2637" s="14">
        <v>2579</v>
      </c>
      <c r="R2637" s="14">
        <v>-10632</v>
      </c>
      <c r="S2637" s="14">
        <v>-60</v>
      </c>
      <c r="T2637" s="14">
        <v>1098</v>
      </c>
      <c r="U2637" s="14">
        <v>-1420</v>
      </c>
      <c r="V2637" s="14">
        <v>-603</v>
      </c>
      <c r="W2637" s="14">
        <v>-1037</v>
      </c>
      <c r="Y2637" s="25">
        <v>0.88295892667885512</v>
      </c>
      <c r="AB2637" s="26">
        <v>2226.4012271537749</v>
      </c>
      <c r="AD2637" s="26">
        <v>66.384468950056643</v>
      </c>
      <c r="AE2637" s="26">
        <v>2292.7856961038315</v>
      </c>
      <c r="AF2637" s="26">
        <v>2164.6559706972694</v>
      </c>
      <c r="AG2637" s="26">
        <v>201.52920484276987</v>
      </c>
      <c r="AH2637" s="26">
        <v>4255.9124619583317</v>
      </c>
      <c r="AI2637" s="14">
        <v>15525</v>
      </c>
      <c r="AJ2637" s="14">
        <v>28179</v>
      </c>
      <c r="AK2637" s="27">
        <v>0.32558590668885207</v>
      </c>
      <c r="AL2637" s="27">
        <v>0.33296673877293648</v>
      </c>
    </row>
    <row r="2638" spans="1:38" x14ac:dyDescent="0.25">
      <c r="A2638" t="s">
        <v>98</v>
      </c>
      <c r="B2638" s="1">
        <v>44822</v>
      </c>
      <c r="C2638" s="8" t="s">
        <v>390</v>
      </c>
      <c r="D2638" s="10" t="s">
        <v>391</v>
      </c>
      <c r="E2638" s="14">
        <v>28801</v>
      </c>
      <c r="F2638" s="14">
        <v>29090</v>
      </c>
      <c r="G2638" s="14">
        <v>15579</v>
      </c>
      <c r="H2638" s="14">
        <v>-13511</v>
      </c>
      <c r="J2638" s="14">
        <v>5657</v>
      </c>
      <c r="M2638" s="14">
        <v>6305</v>
      </c>
      <c r="N2638" s="14">
        <v>61</v>
      </c>
      <c r="O2638" s="14">
        <v>1091</v>
      </c>
      <c r="P2638" s="14">
        <v>2465</v>
      </c>
      <c r="R2638" s="14">
        <v>-10661</v>
      </c>
      <c r="S2638" s="14">
        <v>239</v>
      </c>
      <c r="T2638" s="14">
        <v>855</v>
      </c>
      <c r="U2638" s="14">
        <v>-2070</v>
      </c>
      <c r="V2638" s="14">
        <v>-859</v>
      </c>
      <c r="W2638" s="14">
        <v>-1015</v>
      </c>
      <c r="Y2638" s="25">
        <v>0.88145367004824193</v>
      </c>
      <c r="AB2638" s="26">
        <v>2261.7881591670694</v>
      </c>
      <c r="AD2638" s="26">
        <v>66.091380786921746</v>
      </c>
      <c r="AE2638" s="26">
        <v>2327.8795399539918</v>
      </c>
      <c r="AF2638" s="26">
        <v>2864.3578102505912</v>
      </c>
      <c r="AG2638" s="26">
        <v>263.3501016885424</v>
      </c>
      <c r="AH2638" s="26">
        <v>4928.88724851604</v>
      </c>
      <c r="AI2638" s="14">
        <v>15579</v>
      </c>
      <c r="AJ2638" s="14">
        <v>29090</v>
      </c>
      <c r="AK2638" s="27">
        <v>0.32942356963690667</v>
      </c>
      <c r="AL2638" s="27">
        <v>0.37354154024831321</v>
      </c>
    </row>
    <row r="2639" spans="1:38" x14ac:dyDescent="0.25">
      <c r="A2639" t="s">
        <v>98</v>
      </c>
      <c r="B2639" s="1">
        <v>44823</v>
      </c>
      <c r="C2639" s="8" t="s">
        <v>390</v>
      </c>
      <c r="D2639" s="10" t="s">
        <v>391</v>
      </c>
      <c r="E2639" s="14">
        <v>30556</v>
      </c>
      <c r="F2639" s="14">
        <v>30864</v>
      </c>
      <c r="G2639" s="14">
        <v>19090</v>
      </c>
      <c r="H2639" s="14">
        <v>-11774</v>
      </c>
      <c r="J2639" s="14">
        <v>7905</v>
      </c>
      <c r="M2639" s="14">
        <v>8041</v>
      </c>
      <c r="N2639" s="14">
        <v>80</v>
      </c>
      <c r="O2639" s="14">
        <v>670</v>
      </c>
      <c r="P2639" s="14">
        <v>2394</v>
      </c>
      <c r="R2639" s="14">
        <v>-11141</v>
      </c>
      <c r="S2639" s="14">
        <v>-69</v>
      </c>
      <c r="T2639" s="14">
        <v>-32</v>
      </c>
      <c r="U2639" s="14">
        <v>-525</v>
      </c>
      <c r="V2639" s="14">
        <v>-991</v>
      </c>
      <c r="W2639" s="14">
        <v>984</v>
      </c>
      <c r="Y2639" s="25">
        <v>0.88092654307068252</v>
      </c>
      <c r="AB2639" s="26">
        <v>3158.6959761653902</v>
      </c>
      <c r="AD2639" s="26">
        <v>74.504343287816937</v>
      </c>
      <c r="AE2639" s="26">
        <v>3233.2003194532081</v>
      </c>
      <c r="AF2639" s="26">
        <v>2641.5812598038533</v>
      </c>
      <c r="AG2639" s="26">
        <v>303.57094740140684</v>
      </c>
      <c r="AH2639" s="26">
        <v>5571.2106318556553</v>
      </c>
      <c r="AI2639" s="14">
        <v>19090</v>
      </c>
      <c r="AJ2639" s="14">
        <v>30864</v>
      </c>
      <c r="AK2639" s="27">
        <v>0.37338806119816298</v>
      </c>
      <c r="AL2639" s="27">
        <v>0.3979523841109906</v>
      </c>
    </row>
    <row r="2640" spans="1:38" x14ac:dyDescent="0.25">
      <c r="A2640" t="s">
        <v>98</v>
      </c>
      <c r="B2640" s="1">
        <v>44824</v>
      </c>
      <c r="C2640" s="8" t="s">
        <v>390</v>
      </c>
      <c r="D2640" s="10" t="s">
        <v>391</v>
      </c>
      <c r="E2640" s="14">
        <v>30649</v>
      </c>
      <c r="F2640" s="14">
        <v>30846</v>
      </c>
      <c r="G2640" s="14">
        <v>22896</v>
      </c>
      <c r="H2640" s="14">
        <v>-7950</v>
      </c>
      <c r="J2640" s="14">
        <v>8441</v>
      </c>
      <c r="M2640" s="14">
        <v>7410</v>
      </c>
      <c r="N2640" s="14">
        <v>83</v>
      </c>
      <c r="O2640" s="14">
        <v>4410</v>
      </c>
      <c r="P2640" s="14">
        <v>2552</v>
      </c>
      <c r="R2640" s="14">
        <v>-10535</v>
      </c>
      <c r="S2640" s="14">
        <v>-52</v>
      </c>
      <c r="T2640" s="14">
        <v>1719</v>
      </c>
      <c r="U2640" s="14">
        <v>767</v>
      </c>
      <c r="V2640" s="14">
        <v>-932</v>
      </c>
      <c r="W2640" s="14">
        <v>1083</v>
      </c>
      <c r="Y2640" s="25">
        <v>0.88171062899491393</v>
      </c>
      <c r="AB2640" s="26">
        <v>3375.8740369524312</v>
      </c>
      <c r="AD2640" s="26">
        <v>96.286122684433963</v>
      </c>
      <c r="AE2640" s="26">
        <v>3472.1601596368664</v>
      </c>
      <c r="AF2640" s="26">
        <v>2117.2329848532204</v>
      </c>
      <c r="AG2640" s="26">
        <v>612.02087150434375</v>
      </c>
      <c r="AH2640" s="26">
        <v>4977.3722729857427</v>
      </c>
      <c r="AI2640" s="14">
        <v>22896</v>
      </c>
      <c r="AJ2640" s="14">
        <v>30846</v>
      </c>
      <c r="AK2640" s="27">
        <v>0.3343288666639862</v>
      </c>
      <c r="AL2640" s="27">
        <v>0.35574189393988936</v>
      </c>
    </row>
    <row r="2641" spans="1:38" x14ac:dyDescent="0.25">
      <c r="A2641" t="s">
        <v>98</v>
      </c>
      <c r="B2641" s="1">
        <v>44825</v>
      </c>
      <c r="C2641" s="8" t="s">
        <v>390</v>
      </c>
      <c r="D2641" s="10" t="s">
        <v>391</v>
      </c>
      <c r="E2641" s="14">
        <v>30970</v>
      </c>
      <c r="F2641" s="14">
        <v>30936</v>
      </c>
      <c r="G2641" s="14">
        <v>22215</v>
      </c>
      <c r="H2641" s="14">
        <v>-8721</v>
      </c>
      <c r="J2641" s="14">
        <v>8159</v>
      </c>
      <c r="M2641" s="14">
        <v>8021</v>
      </c>
      <c r="N2641" s="14">
        <v>56</v>
      </c>
      <c r="O2641" s="14">
        <v>3289</v>
      </c>
      <c r="P2641" s="14">
        <v>2690</v>
      </c>
      <c r="R2641" s="14">
        <v>-10951</v>
      </c>
      <c r="S2641" s="14">
        <v>166</v>
      </c>
      <c r="T2641" s="14">
        <v>1338</v>
      </c>
      <c r="U2641" s="14">
        <v>1159</v>
      </c>
      <c r="V2641" s="14">
        <v>-1121</v>
      </c>
      <c r="W2641" s="14">
        <v>688</v>
      </c>
      <c r="Y2641" s="25">
        <v>0.88211126298096199</v>
      </c>
      <c r="AB2641" s="26">
        <v>3264.5743006330658</v>
      </c>
      <c r="AD2641" s="26">
        <v>93.628345932369683</v>
      </c>
      <c r="AE2641" s="26">
        <v>3358.2026465654353</v>
      </c>
      <c r="AF2641" s="26">
        <v>2541.3047968551791</v>
      </c>
      <c r="AG2641" s="26">
        <v>640.23743632663434</v>
      </c>
      <c r="AH2641" s="26">
        <v>5259.27000709398</v>
      </c>
      <c r="AI2641" s="14">
        <v>22215</v>
      </c>
      <c r="AJ2641" s="14">
        <v>30936</v>
      </c>
      <c r="AK2641" s="27">
        <v>0.33326854461719962</v>
      </c>
      <c r="AL2641" s="27">
        <v>0.37479609009049425</v>
      </c>
    </row>
    <row r="2642" spans="1:38" x14ac:dyDescent="0.25">
      <c r="A2642" t="s">
        <v>98</v>
      </c>
      <c r="B2642" s="1">
        <v>44826</v>
      </c>
      <c r="C2642" s="8" t="s">
        <v>390</v>
      </c>
      <c r="D2642" s="10" t="s">
        <v>391</v>
      </c>
      <c r="E2642" s="14">
        <v>30727</v>
      </c>
      <c r="F2642" s="14">
        <v>30433</v>
      </c>
      <c r="G2642" s="14">
        <v>19717</v>
      </c>
      <c r="H2642" s="14">
        <v>-10716</v>
      </c>
      <c r="J2642" s="14">
        <v>5386</v>
      </c>
      <c r="M2642" s="14">
        <v>6356</v>
      </c>
      <c r="N2642" s="14">
        <v>68</v>
      </c>
      <c r="O2642" s="14">
        <v>5278</v>
      </c>
      <c r="P2642" s="14">
        <v>2629</v>
      </c>
      <c r="R2642" s="14">
        <v>-10604</v>
      </c>
      <c r="S2642" s="14">
        <v>227</v>
      </c>
      <c r="T2642" s="14">
        <v>4152</v>
      </c>
      <c r="U2642" s="14">
        <v>1524</v>
      </c>
      <c r="V2642" s="14">
        <v>-1484</v>
      </c>
      <c r="W2642" s="14">
        <v>-4531</v>
      </c>
      <c r="Y2642" s="25">
        <v>0.8834457151229832</v>
      </c>
      <c r="AB2642" s="26">
        <v>2158.3033001843341</v>
      </c>
      <c r="AD2642" s="26">
        <v>95.460146951962869</v>
      </c>
      <c r="AE2642" s="26">
        <v>2253.7634471362971</v>
      </c>
      <c r="AF2642" s="26">
        <v>2660.7405327903962</v>
      </c>
      <c r="AG2642" s="26">
        <v>813.16848849323708</v>
      </c>
      <c r="AH2642" s="26">
        <v>4101.3354914334577</v>
      </c>
      <c r="AI2642" s="14">
        <v>19717</v>
      </c>
      <c r="AJ2642" s="14">
        <v>30433</v>
      </c>
      <c r="AK2642" s="27">
        <v>0.25200040426158254</v>
      </c>
      <c r="AL2642" s="27">
        <v>0.29710795028830644</v>
      </c>
    </row>
    <row r="2643" spans="1:38" x14ac:dyDescent="0.25">
      <c r="A2643" t="s">
        <v>98</v>
      </c>
      <c r="B2643" s="1">
        <v>44827</v>
      </c>
      <c r="C2643" s="8" t="s">
        <v>390</v>
      </c>
      <c r="D2643" s="10" t="s">
        <v>391</v>
      </c>
      <c r="E2643" s="14">
        <v>30063</v>
      </c>
      <c r="F2643" s="14">
        <v>30055</v>
      </c>
      <c r="G2643" s="14">
        <v>18373</v>
      </c>
      <c r="H2643" s="14">
        <v>-11682</v>
      </c>
      <c r="J2643" s="14">
        <v>6550</v>
      </c>
      <c r="M2643" s="14">
        <v>6835</v>
      </c>
      <c r="N2643" s="14">
        <v>75</v>
      </c>
      <c r="O2643" s="14">
        <v>2266</v>
      </c>
      <c r="P2643" s="14">
        <v>2647</v>
      </c>
      <c r="R2643" s="14">
        <v>-10244</v>
      </c>
      <c r="S2643" s="14">
        <v>55</v>
      </c>
      <c r="T2643" s="14">
        <v>1015</v>
      </c>
      <c r="U2643" s="14">
        <v>1502</v>
      </c>
      <c r="V2643" s="14">
        <v>-2570</v>
      </c>
      <c r="W2643" s="14">
        <v>-1440</v>
      </c>
      <c r="Y2643" s="25">
        <v>0.88469027951646251</v>
      </c>
      <c r="AB2643" s="26">
        <v>2628.4445078212252</v>
      </c>
      <c r="AD2643" s="26">
        <v>78.754121653273103</v>
      </c>
      <c r="AE2643" s="26">
        <v>2707.1986294744984</v>
      </c>
      <c r="AF2643" s="26">
        <v>3229.9290668329222</v>
      </c>
      <c r="AG2643" s="26">
        <v>649.39300634151596</v>
      </c>
      <c r="AH2643" s="26">
        <v>5287.7346899659051</v>
      </c>
      <c r="AI2643" s="14">
        <v>18373</v>
      </c>
      <c r="AJ2643" s="14">
        <v>30055</v>
      </c>
      <c r="AK2643" s="27">
        <v>0.32484320701638647</v>
      </c>
      <c r="AL2643" s="27">
        <v>0.38787042595882992</v>
      </c>
    </row>
    <row r="2644" spans="1:38" x14ac:dyDescent="0.25">
      <c r="A2644" t="s">
        <v>98</v>
      </c>
      <c r="B2644" s="1">
        <v>44828</v>
      </c>
      <c r="C2644" s="8" t="s">
        <v>390</v>
      </c>
      <c r="D2644" s="10" t="s">
        <v>391</v>
      </c>
      <c r="E2644" s="14">
        <v>28325</v>
      </c>
      <c r="F2644" s="14">
        <v>28598</v>
      </c>
      <c r="G2644" s="14">
        <v>17224</v>
      </c>
      <c r="H2644" s="14">
        <v>-11374</v>
      </c>
      <c r="J2644" s="14">
        <v>7179</v>
      </c>
      <c r="M2644" s="14">
        <v>7075</v>
      </c>
      <c r="N2644" s="14">
        <v>77</v>
      </c>
      <c r="O2644" s="14">
        <v>240</v>
      </c>
      <c r="P2644" s="14">
        <v>2653</v>
      </c>
      <c r="R2644" s="14">
        <v>-10825</v>
      </c>
      <c r="S2644" s="14">
        <v>14</v>
      </c>
      <c r="T2644" s="14">
        <v>-530</v>
      </c>
      <c r="U2644" s="14">
        <v>539</v>
      </c>
      <c r="V2644" s="14">
        <v>-1546</v>
      </c>
      <c r="W2644" s="14">
        <v>974</v>
      </c>
      <c r="Y2644" s="25">
        <v>0.88267309648866421</v>
      </c>
      <c r="AB2644" s="26">
        <v>2874.2867975851264</v>
      </c>
      <c r="AD2644" s="26">
        <v>66.910695424776137</v>
      </c>
      <c r="AE2644" s="26">
        <v>2941.1974930099022</v>
      </c>
      <c r="AF2644" s="26">
        <v>2787.9550754717152</v>
      </c>
      <c r="AG2644" s="26">
        <v>367.29577796208417</v>
      </c>
      <c r="AH2644" s="26">
        <v>5361.8567905195341</v>
      </c>
      <c r="AI2644" s="14">
        <v>17224</v>
      </c>
      <c r="AJ2644" s="14">
        <v>28598</v>
      </c>
      <c r="AK2644" s="27">
        <v>0.37646439950298949</v>
      </c>
      <c r="AL2644" s="27">
        <v>0.41334557372946268</v>
      </c>
    </row>
    <row r="2645" spans="1:38" x14ac:dyDescent="0.25">
      <c r="A2645" t="s">
        <v>98</v>
      </c>
      <c r="B2645" s="1">
        <v>44829</v>
      </c>
      <c r="C2645" s="8" t="s">
        <v>390</v>
      </c>
      <c r="D2645" s="10" t="s">
        <v>391</v>
      </c>
      <c r="E2645" s="14">
        <v>29191</v>
      </c>
      <c r="F2645" s="14">
        <v>29728</v>
      </c>
      <c r="G2645" s="14">
        <v>16628</v>
      </c>
      <c r="H2645" s="14">
        <v>-13100</v>
      </c>
      <c r="J2645" s="14">
        <v>7089</v>
      </c>
      <c r="M2645" s="14">
        <v>6476</v>
      </c>
      <c r="N2645" s="14">
        <v>75</v>
      </c>
      <c r="O2645" s="14">
        <v>378</v>
      </c>
      <c r="P2645" s="14">
        <v>2610</v>
      </c>
      <c r="R2645" s="14">
        <v>-12487</v>
      </c>
      <c r="S2645" s="14">
        <v>119</v>
      </c>
      <c r="T2645" s="14">
        <v>-491</v>
      </c>
      <c r="U2645" s="14">
        <v>180</v>
      </c>
      <c r="V2645" s="14">
        <v>-1269</v>
      </c>
      <c r="W2645" s="14">
        <v>848</v>
      </c>
      <c r="Y2645" s="25">
        <v>0.88441969244091467</v>
      </c>
      <c r="AB2645" s="26">
        <v>2843.8693288247614</v>
      </c>
      <c r="AD2645" s="26">
        <v>63.540181548724703</v>
      </c>
      <c r="AE2645" s="26">
        <v>2907.4095103734867</v>
      </c>
      <c r="AF2645" s="26">
        <v>3017.2983227640752</v>
      </c>
      <c r="AG2645" s="26">
        <v>388.2761599890955</v>
      </c>
      <c r="AH2645" s="26">
        <v>5536.4316731484641</v>
      </c>
      <c r="AI2645" s="14">
        <v>16628</v>
      </c>
      <c r="AJ2645" s="14">
        <v>29728</v>
      </c>
      <c r="AK2645" s="27">
        <v>0.38547829893911451</v>
      </c>
      <c r="AL2645" s="27">
        <v>0.41058019359716652</v>
      </c>
    </row>
    <row r="2646" spans="1:38" x14ac:dyDescent="0.25">
      <c r="A2646" t="s">
        <v>98</v>
      </c>
      <c r="B2646" s="1">
        <v>44830</v>
      </c>
      <c r="C2646" s="8" t="s">
        <v>390</v>
      </c>
      <c r="D2646" s="10" t="s">
        <v>391</v>
      </c>
      <c r="E2646" s="14">
        <v>31575</v>
      </c>
      <c r="F2646" s="14">
        <v>31532</v>
      </c>
      <c r="G2646" s="14">
        <v>19002</v>
      </c>
      <c r="H2646" s="14">
        <v>-12530</v>
      </c>
      <c r="J2646" s="14">
        <v>8100</v>
      </c>
      <c r="M2646" s="14">
        <v>7565</v>
      </c>
      <c r="N2646" s="14">
        <v>74</v>
      </c>
      <c r="O2646" s="14">
        <v>603</v>
      </c>
      <c r="P2646" s="14">
        <v>2660</v>
      </c>
      <c r="R2646" s="14">
        <v>-13498</v>
      </c>
      <c r="S2646" s="14">
        <v>4</v>
      </c>
      <c r="T2646" s="14">
        <v>-334</v>
      </c>
      <c r="U2646" s="14">
        <v>955</v>
      </c>
      <c r="V2646" s="14">
        <v>-948</v>
      </c>
      <c r="W2646" s="14">
        <v>1291</v>
      </c>
      <c r="Y2646" s="25">
        <v>0.8827293286688227</v>
      </c>
      <c r="AB2646" s="26">
        <v>3243.2380919239886</v>
      </c>
      <c r="AD2646" s="26">
        <v>72.619253511290154</v>
      </c>
      <c r="AE2646" s="26">
        <v>3315.8573454352786</v>
      </c>
      <c r="AF2646" s="26">
        <v>2649.7209294684935</v>
      </c>
      <c r="AG2646" s="26">
        <v>449.18377286146767</v>
      </c>
      <c r="AH2646" s="26">
        <v>5516.3945020423043</v>
      </c>
      <c r="AI2646" s="14">
        <v>19002</v>
      </c>
      <c r="AJ2646" s="14">
        <v>31532</v>
      </c>
      <c r="AK2646" s="27">
        <v>0.38470715824089696</v>
      </c>
      <c r="AL2646" s="27">
        <v>0.38568925685311761</v>
      </c>
    </row>
    <row r="2647" spans="1:38" x14ac:dyDescent="0.25">
      <c r="A2647" t="s">
        <v>98</v>
      </c>
      <c r="B2647" s="1">
        <v>44831</v>
      </c>
      <c r="C2647" s="8" t="s">
        <v>390</v>
      </c>
      <c r="D2647" s="10" t="s">
        <v>391</v>
      </c>
      <c r="E2647" s="14">
        <v>32577</v>
      </c>
      <c r="F2647" s="14">
        <v>32496</v>
      </c>
      <c r="G2647" s="14">
        <v>22291</v>
      </c>
      <c r="H2647" s="14">
        <v>-10205</v>
      </c>
      <c r="J2647" s="14">
        <v>8732</v>
      </c>
      <c r="M2647" s="14">
        <v>9929</v>
      </c>
      <c r="N2647" s="14">
        <v>74</v>
      </c>
      <c r="O2647" s="14">
        <v>961</v>
      </c>
      <c r="P2647" s="14">
        <v>2595</v>
      </c>
      <c r="R2647" s="14">
        <v>-12010</v>
      </c>
      <c r="S2647" s="14">
        <v>-42</v>
      </c>
      <c r="T2647" s="14">
        <v>-469</v>
      </c>
      <c r="U2647" s="14">
        <v>1188</v>
      </c>
      <c r="V2647" s="14">
        <v>-604</v>
      </c>
      <c r="W2647" s="14">
        <v>1732</v>
      </c>
      <c r="Y2647" s="25">
        <v>0.88427340160569867</v>
      </c>
      <c r="AB2647" s="26">
        <v>3502.4064658857137</v>
      </c>
      <c r="AD2647" s="26">
        <v>90.317781907868536</v>
      </c>
      <c r="AE2647" s="26">
        <v>3592.7242477935815</v>
      </c>
      <c r="AF2647" s="26">
        <v>1993.3208731776076</v>
      </c>
      <c r="AG2647" s="26">
        <v>460.18766901790514</v>
      </c>
      <c r="AH2647" s="26">
        <v>5125.8574519532849</v>
      </c>
      <c r="AI2647" s="14">
        <v>22291</v>
      </c>
      <c r="AJ2647" s="14">
        <v>32496</v>
      </c>
      <c r="AK2647" s="27">
        <v>0.35532689117449578</v>
      </c>
      <c r="AL2647" s="27">
        <v>0.34775258049376079</v>
      </c>
    </row>
    <row r="2648" spans="1:38" x14ac:dyDescent="0.25">
      <c r="A2648" t="s">
        <v>98</v>
      </c>
      <c r="B2648" s="1">
        <v>44832</v>
      </c>
      <c r="C2648" s="8" t="s">
        <v>390</v>
      </c>
      <c r="D2648" s="10" t="s">
        <v>391</v>
      </c>
      <c r="E2648" s="14">
        <v>31445</v>
      </c>
      <c r="F2648" s="14">
        <v>31486</v>
      </c>
      <c r="G2648" s="14">
        <v>18096</v>
      </c>
      <c r="H2648" s="14">
        <v>-13390</v>
      </c>
      <c r="J2648" s="14">
        <v>7690</v>
      </c>
      <c r="M2648" s="14">
        <v>6669</v>
      </c>
      <c r="N2648" s="14">
        <v>52</v>
      </c>
      <c r="O2648" s="14">
        <v>902</v>
      </c>
      <c r="P2648" s="14">
        <v>2783</v>
      </c>
      <c r="R2648" s="14">
        <v>-13538</v>
      </c>
      <c r="S2648" s="14">
        <v>45</v>
      </c>
      <c r="T2648" s="14">
        <v>918</v>
      </c>
      <c r="U2648" s="14">
        <v>1038</v>
      </c>
      <c r="V2648" s="14">
        <v>-1044</v>
      </c>
      <c r="W2648" s="14">
        <v>-809</v>
      </c>
      <c r="Y2648" s="25">
        <v>0.88481702160558795</v>
      </c>
      <c r="AB2648" s="26">
        <v>3086.3563317700882</v>
      </c>
      <c r="AD2648" s="26">
        <v>69.31535058140571</v>
      </c>
      <c r="AE2648" s="26">
        <v>3155.6716823514944</v>
      </c>
      <c r="AF2648" s="26">
        <v>2460.2614112487463</v>
      </c>
      <c r="AG2648" s="26">
        <v>383.54632949213715</v>
      </c>
      <c r="AH2648" s="26">
        <v>5232.3867641081033</v>
      </c>
      <c r="AI2648" s="14">
        <v>18096</v>
      </c>
      <c r="AJ2648" s="14">
        <v>31486</v>
      </c>
      <c r="AK2648" s="27">
        <v>0.38445274670345658</v>
      </c>
      <c r="AL2648" s="27">
        <v>0.366366782312393</v>
      </c>
    </row>
    <row r="2649" spans="1:38" x14ac:dyDescent="0.25">
      <c r="A2649" t="s">
        <v>98</v>
      </c>
      <c r="B2649" s="1">
        <v>44833</v>
      </c>
      <c r="C2649" s="8" t="s">
        <v>390</v>
      </c>
      <c r="D2649" s="10" t="s">
        <v>391</v>
      </c>
      <c r="E2649" s="14">
        <v>30520</v>
      </c>
      <c r="F2649" s="14">
        <v>30206</v>
      </c>
      <c r="G2649" s="14">
        <v>19370</v>
      </c>
      <c r="H2649" s="14">
        <v>-10836</v>
      </c>
      <c r="J2649" s="14">
        <v>7985</v>
      </c>
      <c r="M2649" s="14">
        <v>7194</v>
      </c>
      <c r="N2649" s="14">
        <v>35</v>
      </c>
      <c r="O2649" s="14">
        <v>1389</v>
      </c>
      <c r="P2649" s="14">
        <v>2767</v>
      </c>
      <c r="R2649" s="14">
        <v>-8565</v>
      </c>
      <c r="S2649" s="14">
        <v>15</v>
      </c>
      <c r="T2649" s="14">
        <v>2065</v>
      </c>
      <c r="U2649" s="14">
        <v>-334</v>
      </c>
      <c r="V2649" s="14">
        <v>-1125</v>
      </c>
      <c r="W2649" s="14">
        <v>-2892</v>
      </c>
      <c r="Y2649" s="25">
        <v>0.88579263475238712</v>
      </c>
      <c r="AB2649" s="26">
        <v>3208.28722795666</v>
      </c>
      <c r="AD2649" s="26">
        <v>75.836562211157414</v>
      </c>
      <c r="AE2649" s="26">
        <v>3284.1237901678169</v>
      </c>
      <c r="AF2649" s="26">
        <v>2507.9766684600354</v>
      </c>
      <c r="AG2649" s="26">
        <v>488.44468255983332</v>
      </c>
      <c r="AH2649" s="26">
        <v>5303.6557760680189</v>
      </c>
      <c r="AI2649" s="14">
        <v>19370</v>
      </c>
      <c r="AJ2649" s="14">
        <v>30206</v>
      </c>
      <c r="AK2649" s="27">
        <v>0.37378652505316323</v>
      </c>
      <c r="AL2649" s="27">
        <v>0.38709347801877358</v>
      </c>
    </row>
    <row r="2650" spans="1:38" x14ac:dyDescent="0.25">
      <c r="A2650" t="s">
        <v>98</v>
      </c>
      <c r="B2650" s="1">
        <v>44834</v>
      </c>
      <c r="C2650" s="8" t="s">
        <v>390</v>
      </c>
      <c r="D2650" s="10" t="s">
        <v>391</v>
      </c>
      <c r="E2650" s="14">
        <v>29856</v>
      </c>
      <c r="F2650" s="14">
        <v>28509</v>
      </c>
      <c r="G2650" s="14">
        <v>18386</v>
      </c>
      <c r="H2650" s="14">
        <v>-10123</v>
      </c>
      <c r="J2650" s="14">
        <v>8131</v>
      </c>
      <c r="M2650" s="14">
        <v>7262</v>
      </c>
      <c r="N2650" s="14">
        <v>61</v>
      </c>
      <c r="O2650" s="14">
        <v>308</v>
      </c>
      <c r="P2650" s="14">
        <v>2624</v>
      </c>
      <c r="R2650" s="14">
        <v>-9312</v>
      </c>
      <c r="S2650" s="14">
        <v>81</v>
      </c>
      <c r="T2650" s="14">
        <v>249</v>
      </c>
      <c r="U2650" s="14">
        <v>-207</v>
      </c>
      <c r="V2650" s="14">
        <v>-1374</v>
      </c>
      <c r="W2650" s="14">
        <v>440</v>
      </c>
      <c r="Y2650" s="25">
        <v>0.88773106260330603</v>
      </c>
      <c r="AB2650" s="26">
        <v>3274.0976993892295</v>
      </c>
      <c r="AD2650" s="26">
        <v>68.309525294283645</v>
      </c>
      <c r="AE2650" s="26">
        <v>3342.4072246835144</v>
      </c>
      <c r="AF2650" s="26">
        <v>2585.8806744733783</v>
      </c>
      <c r="AG2650" s="26">
        <v>384.35603953970065</v>
      </c>
      <c r="AH2650" s="26">
        <v>5543.9318596171915</v>
      </c>
      <c r="AI2650" s="14">
        <v>18386</v>
      </c>
      <c r="AJ2650" s="14">
        <v>28509</v>
      </c>
      <c r="AK2650" s="27">
        <v>0.40077982245631294</v>
      </c>
      <c r="AL2650" s="27">
        <v>0.42871595132587081</v>
      </c>
    </row>
    <row r="2651" spans="1:38" x14ac:dyDescent="0.25">
      <c r="A2651" t="s">
        <v>98</v>
      </c>
      <c r="B2651" s="1">
        <v>44835</v>
      </c>
      <c r="C2651" s="8" t="s">
        <v>390</v>
      </c>
      <c r="D2651" s="10" t="s">
        <v>391</v>
      </c>
      <c r="E2651" s="14">
        <v>26915</v>
      </c>
      <c r="F2651" s="14">
        <v>27025</v>
      </c>
      <c r="G2651" s="14">
        <v>17304</v>
      </c>
      <c r="H2651" s="14">
        <v>-9721</v>
      </c>
      <c r="J2651" s="14">
        <v>6677</v>
      </c>
      <c r="M2651" s="14">
        <v>6867</v>
      </c>
      <c r="N2651" s="14">
        <v>72</v>
      </c>
      <c r="O2651" s="14">
        <v>1041</v>
      </c>
      <c r="P2651" s="14">
        <v>2647</v>
      </c>
      <c r="R2651" s="14">
        <v>-8082</v>
      </c>
      <c r="S2651" s="14">
        <v>-241</v>
      </c>
      <c r="T2651" s="14">
        <v>1107</v>
      </c>
      <c r="U2651" s="14">
        <v>-318</v>
      </c>
      <c r="V2651" s="14">
        <v>-1991</v>
      </c>
      <c r="W2651" s="14">
        <v>-196</v>
      </c>
      <c r="Y2651" s="25">
        <v>0.88453216838553839</v>
      </c>
      <c r="AB2651" s="26">
        <v>2678.9293793534671</v>
      </c>
      <c r="AD2651" s="26">
        <v>70.787452491696968</v>
      </c>
      <c r="AE2651" s="26">
        <v>2749.7168318451641</v>
      </c>
      <c r="AF2651" s="26">
        <v>3161.9253996595485</v>
      </c>
      <c r="AG2651" s="26">
        <v>388.96353265786047</v>
      </c>
      <c r="AH2651" s="26">
        <v>5522.6786988468521</v>
      </c>
      <c r="AI2651" s="14">
        <v>17304</v>
      </c>
      <c r="AJ2651" s="14">
        <v>27025</v>
      </c>
      <c r="AK2651" s="27">
        <v>0.35032828951817413</v>
      </c>
      <c r="AL2651" s="27">
        <v>0.45052388207407018</v>
      </c>
    </row>
    <row r="2652" spans="1:38" x14ac:dyDescent="0.25">
      <c r="A2652" t="s">
        <v>98</v>
      </c>
      <c r="B2652" s="1">
        <v>44836</v>
      </c>
      <c r="C2652" s="8" t="s">
        <v>390</v>
      </c>
      <c r="D2652" s="10" t="s">
        <v>391</v>
      </c>
      <c r="E2652" s="14">
        <v>28073</v>
      </c>
      <c r="F2652" s="14">
        <v>28150</v>
      </c>
      <c r="G2652" s="14">
        <v>18993</v>
      </c>
      <c r="H2652" s="14">
        <v>-9157</v>
      </c>
      <c r="J2652" s="14">
        <v>8309</v>
      </c>
      <c r="M2652" s="14">
        <v>7797</v>
      </c>
      <c r="N2652" s="14">
        <v>74</v>
      </c>
      <c r="O2652" s="14">
        <v>165</v>
      </c>
      <c r="P2652" s="14">
        <v>2648</v>
      </c>
      <c r="R2652" s="14">
        <v>-7284</v>
      </c>
      <c r="S2652" s="14">
        <v>-244</v>
      </c>
      <c r="T2652" s="14">
        <v>559</v>
      </c>
      <c r="U2652" s="14">
        <v>-987</v>
      </c>
      <c r="V2652" s="14">
        <v>-1417</v>
      </c>
      <c r="W2652" s="14">
        <v>216</v>
      </c>
      <c r="Y2652" s="25">
        <v>0.88511687910465142</v>
      </c>
      <c r="AB2652" s="26">
        <v>3335.9200898479335</v>
      </c>
      <c r="AD2652" s="26">
        <v>71.167134884849006</v>
      </c>
      <c r="AE2652" s="26">
        <v>3407.0872247327816</v>
      </c>
      <c r="AF2652" s="26">
        <v>2772.1525336862205</v>
      </c>
      <c r="AG2652" s="26">
        <v>224.93923058007223</v>
      </c>
      <c r="AH2652" s="26">
        <v>5954.3005278389301</v>
      </c>
      <c r="AI2652" s="14">
        <v>18993</v>
      </c>
      <c r="AJ2652" s="14">
        <v>28150</v>
      </c>
      <c r="AK2652" s="27">
        <v>0.39547899949404436</v>
      </c>
      <c r="AL2652" s="27">
        <v>0.46632220354118153</v>
      </c>
    </row>
    <row r="2653" spans="1:38" x14ac:dyDescent="0.25">
      <c r="A2653" t="s">
        <v>98</v>
      </c>
      <c r="B2653" s="1">
        <v>44837</v>
      </c>
      <c r="C2653" s="8" t="s">
        <v>390</v>
      </c>
      <c r="D2653" s="10" t="s">
        <v>391</v>
      </c>
      <c r="E2653" s="14">
        <v>30614</v>
      </c>
      <c r="F2653" s="14">
        <v>30302</v>
      </c>
      <c r="G2653" s="14">
        <v>22434</v>
      </c>
      <c r="H2653" s="14">
        <v>-7868</v>
      </c>
      <c r="J2653" s="14">
        <v>8775</v>
      </c>
      <c r="M2653" s="14">
        <v>10636</v>
      </c>
      <c r="N2653" s="14">
        <v>72</v>
      </c>
      <c r="O2653" s="14">
        <v>266</v>
      </c>
      <c r="P2653" s="14">
        <v>2685</v>
      </c>
      <c r="R2653" s="14">
        <v>-6754</v>
      </c>
      <c r="S2653" s="14">
        <v>-218</v>
      </c>
      <c r="T2653" s="14">
        <v>548</v>
      </c>
      <c r="U2653" s="14">
        <v>-309</v>
      </c>
      <c r="V2653" s="14">
        <v>-1373</v>
      </c>
      <c r="W2653" s="14">
        <v>238</v>
      </c>
      <c r="Y2653" s="25">
        <v>0.88435195129277644</v>
      </c>
      <c r="AB2653" s="26">
        <v>3519.9664216935867</v>
      </c>
      <c r="AD2653" s="26">
        <v>90.983891369538782</v>
      </c>
      <c r="AE2653" s="26">
        <v>3610.9503130631256</v>
      </c>
      <c r="AF2653" s="26">
        <v>2397.4284837257387</v>
      </c>
      <c r="AG2653" s="26">
        <v>228.84834603928755</v>
      </c>
      <c r="AH2653" s="26">
        <v>5779.5304507495766</v>
      </c>
      <c r="AI2653" s="14">
        <v>22434</v>
      </c>
      <c r="AJ2653" s="14">
        <v>30302</v>
      </c>
      <c r="AK2653" s="27">
        <v>0.35485304801574519</v>
      </c>
      <c r="AL2653" s="27">
        <v>0.42048935457499603</v>
      </c>
    </row>
    <row r="2654" spans="1:38" x14ac:dyDescent="0.25">
      <c r="A2654" t="s">
        <v>98</v>
      </c>
      <c r="B2654" s="1">
        <v>44838</v>
      </c>
      <c r="C2654" s="8" t="s">
        <v>390</v>
      </c>
      <c r="D2654" s="10" t="s">
        <v>391</v>
      </c>
      <c r="E2654" s="14">
        <v>30917</v>
      </c>
      <c r="F2654" s="14">
        <v>30752</v>
      </c>
      <c r="G2654" s="14">
        <v>21764</v>
      </c>
      <c r="H2654" s="14">
        <v>-8988</v>
      </c>
      <c r="J2654" s="14">
        <v>8193</v>
      </c>
      <c r="M2654" s="14">
        <v>10518</v>
      </c>
      <c r="N2654" s="14">
        <v>68</v>
      </c>
      <c r="O2654" s="14">
        <v>271</v>
      </c>
      <c r="P2654" s="14">
        <v>2714</v>
      </c>
      <c r="R2654" s="14">
        <v>-8069</v>
      </c>
      <c r="S2654" s="14">
        <v>-216</v>
      </c>
      <c r="T2654" s="14">
        <v>316</v>
      </c>
      <c r="U2654" s="14">
        <v>-246</v>
      </c>
      <c r="V2654" s="14">
        <v>-1487</v>
      </c>
      <c r="W2654" s="14">
        <v>714</v>
      </c>
      <c r="Y2654" s="25">
        <v>0.8819232980141547</v>
      </c>
      <c r="AB2654" s="26">
        <v>3277.4798290090666</v>
      </c>
      <c r="AD2654" s="26">
        <v>90.397715043268988</v>
      </c>
      <c r="AE2654" s="26">
        <v>3367.8775440523359</v>
      </c>
      <c r="AF2654" s="26">
        <v>2648.6778400199023</v>
      </c>
      <c r="AG2654" s="26">
        <v>264.17560390897364</v>
      </c>
      <c r="AH2654" s="26">
        <v>5752.3797801632645</v>
      </c>
      <c r="AI2654" s="14">
        <v>21764</v>
      </c>
      <c r="AJ2654" s="14">
        <v>30752</v>
      </c>
      <c r="AK2654" s="27">
        <v>0.34115466785373372</v>
      </c>
      <c r="AL2654" s="27">
        <v>0.41238981240060923</v>
      </c>
    </row>
    <row r="2655" spans="1:38" x14ac:dyDescent="0.25">
      <c r="A2655" t="s">
        <v>98</v>
      </c>
      <c r="B2655" s="1">
        <v>44839</v>
      </c>
      <c r="C2655" s="8" t="s">
        <v>390</v>
      </c>
      <c r="D2655" s="10" t="s">
        <v>391</v>
      </c>
      <c r="E2655" s="14">
        <v>30969</v>
      </c>
      <c r="F2655" s="14">
        <v>30410</v>
      </c>
      <c r="G2655" s="14">
        <v>21828</v>
      </c>
      <c r="H2655" s="14">
        <v>-8582</v>
      </c>
      <c r="J2655" s="14">
        <v>8258</v>
      </c>
      <c r="M2655" s="14">
        <v>10576</v>
      </c>
      <c r="N2655" s="14">
        <v>1</v>
      </c>
      <c r="O2655" s="14">
        <v>166</v>
      </c>
      <c r="P2655" s="14">
        <v>2827</v>
      </c>
      <c r="R2655" s="14">
        <v>-8565</v>
      </c>
      <c r="S2655" s="14">
        <v>-309</v>
      </c>
      <c r="T2655" s="14">
        <v>-544</v>
      </c>
      <c r="U2655" s="14">
        <v>639</v>
      </c>
      <c r="V2655" s="14">
        <v>-1626</v>
      </c>
      <c r="W2655" s="14">
        <v>1823</v>
      </c>
      <c r="Y2655" s="25">
        <v>0.87941150723305817</v>
      </c>
      <c r="AB2655" s="26">
        <v>3294.0734578887041</v>
      </c>
      <c r="AD2655" s="26">
        <v>90.391053948652285</v>
      </c>
      <c r="AE2655" s="26">
        <v>3384.4645118373569</v>
      </c>
      <c r="AF2655" s="26">
        <v>2640.9897221811111</v>
      </c>
      <c r="AG2655" s="26">
        <v>469.30377121867377</v>
      </c>
      <c r="AH2655" s="26">
        <v>5556.1504627997947</v>
      </c>
      <c r="AI2655" s="14">
        <v>21828</v>
      </c>
      <c r="AJ2655" s="14">
        <v>30410</v>
      </c>
      <c r="AK2655" s="27">
        <v>0.3418296752834375</v>
      </c>
      <c r="AL2655" s="27">
        <v>0.40280172421235394</v>
      </c>
    </row>
    <row r="2656" spans="1:38" x14ac:dyDescent="0.25">
      <c r="A2656" t="s">
        <v>98</v>
      </c>
      <c r="B2656" s="1">
        <v>44840</v>
      </c>
      <c r="C2656" s="8" t="s">
        <v>390</v>
      </c>
      <c r="D2656" s="10" t="s">
        <v>391</v>
      </c>
      <c r="E2656" s="14">
        <v>31284</v>
      </c>
      <c r="F2656" s="14">
        <v>30468</v>
      </c>
      <c r="G2656" s="14">
        <v>22062</v>
      </c>
      <c r="H2656" s="14">
        <v>-8406</v>
      </c>
      <c r="J2656" s="14">
        <v>8160</v>
      </c>
      <c r="M2656" s="14">
        <v>10846</v>
      </c>
      <c r="N2656" s="14">
        <v>0</v>
      </c>
      <c r="O2656" s="14">
        <v>409</v>
      </c>
      <c r="P2656" s="14">
        <v>2647</v>
      </c>
      <c r="R2656" s="14">
        <v>-7596</v>
      </c>
      <c r="S2656" s="14">
        <v>-259</v>
      </c>
      <c r="T2656" s="14">
        <v>-299</v>
      </c>
      <c r="U2656" s="14">
        <v>139</v>
      </c>
      <c r="V2656" s="14">
        <v>-2001</v>
      </c>
      <c r="W2656" s="14">
        <v>1610</v>
      </c>
      <c r="Y2656" s="25">
        <v>0.88047263473074244</v>
      </c>
      <c r="AB2656" s="26">
        <v>3258.909335578403</v>
      </c>
      <c r="AD2656" s="26">
        <v>92.602537361397481</v>
      </c>
      <c r="AE2656" s="26">
        <v>3351.5118729398005</v>
      </c>
      <c r="AF2656" s="26">
        <v>2876.1742479941913</v>
      </c>
      <c r="AG2656" s="26">
        <v>352.79757869629367</v>
      </c>
      <c r="AH2656" s="26">
        <v>5874.8885422376979</v>
      </c>
      <c r="AI2656" s="14">
        <v>22062</v>
      </c>
      <c r="AJ2656" s="14">
        <v>30468</v>
      </c>
      <c r="AK2656" s="27">
        <v>0.33491116423354828</v>
      </c>
      <c r="AL2656" s="27">
        <v>0.42509835821150299</v>
      </c>
    </row>
    <row r="2657" spans="1:38" x14ac:dyDescent="0.25">
      <c r="A2657" t="s">
        <v>98</v>
      </c>
      <c r="B2657" s="1">
        <v>44841</v>
      </c>
      <c r="C2657" s="8" t="s">
        <v>390</v>
      </c>
      <c r="D2657" s="10" t="s">
        <v>391</v>
      </c>
      <c r="E2657" s="14">
        <v>30203</v>
      </c>
      <c r="F2657" s="14">
        <v>29940</v>
      </c>
      <c r="G2657" s="14">
        <v>21028</v>
      </c>
      <c r="H2657" s="14">
        <v>-8912</v>
      </c>
      <c r="J2657" s="14">
        <v>7772</v>
      </c>
      <c r="M2657" s="14">
        <v>10263</v>
      </c>
      <c r="N2657" s="14">
        <v>0</v>
      </c>
      <c r="O2657" s="14">
        <v>266</v>
      </c>
      <c r="P2657" s="14">
        <v>2727</v>
      </c>
      <c r="R2657" s="14">
        <v>-8296</v>
      </c>
      <c r="S2657" s="14">
        <v>-273</v>
      </c>
      <c r="T2657" s="14">
        <v>-248</v>
      </c>
      <c r="U2657" s="14">
        <v>187</v>
      </c>
      <c r="V2657" s="14">
        <v>-1345</v>
      </c>
      <c r="W2657" s="14">
        <v>1063</v>
      </c>
      <c r="Y2657" s="25">
        <v>0.88144559864448835</v>
      </c>
      <c r="AB2657" s="26">
        <v>3107.3814048067075</v>
      </c>
      <c r="AD2657" s="26">
        <v>88.299470239007732</v>
      </c>
      <c r="AE2657" s="26">
        <v>3195.6808750457149</v>
      </c>
      <c r="AF2657" s="26">
        <v>2535.4321095238574</v>
      </c>
      <c r="AG2657" s="26">
        <v>275.89629878982873</v>
      </c>
      <c r="AH2657" s="26">
        <v>5455.2166857797438</v>
      </c>
      <c r="AI2657" s="14">
        <v>21028</v>
      </c>
      <c r="AJ2657" s="14">
        <v>29940</v>
      </c>
      <c r="AK2657" s="27">
        <v>0.33504194268324539</v>
      </c>
      <c r="AL2657" s="27">
        <v>0.40169271241829452</v>
      </c>
    </row>
    <row r="2658" spans="1:38" x14ac:dyDescent="0.25">
      <c r="A2658" t="s">
        <v>98</v>
      </c>
      <c r="B2658" s="1">
        <v>44842</v>
      </c>
      <c r="C2658" s="8" t="s">
        <v>390</v>
      </c>
      <c r="D2658" s="10" t="s">
        <v>391</v>
      </c>
      <c r="E2658" s="14">
        <v>28408</v>
      </c>
      <c r="F2658" s="14">
        <v>28234</v>
      </c>
      <c r="G2658" s="14">
        <v>18251</v>
      </c>
      <c r="H2658" s="14">
        <v>-9983</v>
      </c>
      <c r="J2658" s="14">
        <v>4462</v>
      </c>
      <c r="M2658" s="14">
        <v>11077</v>
      </c>
      <c r="N2658" s="14">
        <v>0</v>
      </c>
      <c r="O2658" s="14">
        <v>28</v>
      </c>
      <c r="P2658" s="14">
        <v>2684</v>
      </c>
      <c r="R2658" s="14">
        <v>-8815</v>
      </c>
      <c r="S2658" s="14">
        <v>-286</v>
      </c>
      <c r="T2658" s="14">
        <v>-331</v>
      </c>
      <c r="U2658" s="14">
        <v>-484</v>
      </c>
      <c r="V2658" s="14">
        <v>-1735</v>
      </c>
      <c r="W2658" s="14">
        <v>1668</v>
      </c>
      <c r="Y2658" s="25">
        <v>0.87959810513643355</v>
      </c>
      <c r="AB2658" s="26">
        <v>1780.2463667746676</v>
      </c>
      <c r="AD2658" s="26">
        <v>91.849833669710122</v>
      </c>
      <c r="AE2658" s="26">
        <v>1872.0962004443772</v>
      </c>
      <c r="AF2658" s="26">
        <v>3275.3849137931002</v>
      </c>
      <c r="AG2658" s="26">
        <v>325.70948057350546</v>
      </c>
      <c r="AH2658" s="26">
        <v>4821.7716336639724</v>
      </c>
      <c r="AI2658" s="14">
        <v>18251</v>
      </c>
      <c r="AJ2658" s="14">
        <v>28234</v>
      </c>
      <c r="AK2658" s="27">
        <v>0.2261388814543687</v>
      </c>
      <c r="AL2658" s="27">
        <v>0.37650259187533702</v>
      </c>
    </row>
    <row r="2659" spans="1:38" x14ac:dyDescent="0.25">
      <c r="A2659" t="s">
        <v>98</v>
      </c>
      <c r="B2659" s="1">
        <v>44843</v>
      </c>
      <c r="C2659" s="8" t="s">
        <v>390</v>
      </c>
      <c r="D2659" s="10" t="s">
        <v>391</v>
      </c>
      <c r="E2659" s="14">
        <v>28968</v>
      </c>
      <c r="F2659" s="14">
        <v>29083</v>
      </c>
      <c r="G2659" s="14">
        <v>21330</v>
      </c>
      <c r="H2659" s="14">
        <v>-7753</v>
      </c>
      <c r="J2659" s="14">
        <v>8750</v>
      </c>
      <c r="M2659" s="14">
        <v>9731</v>
      </c>
      <c r="N2659" s="14">
        <v>0</v>
      </c>
      <c r="O2659" s="14">
        <v>115</v>
      </c>
      <c r="P2659" s="14">
        <v>2734</v>
      </c>
      <c r="R2659" s="14">
        <v>-6847</v>
      </c>
      <c r="S2659" s="14">
        <v>-254</v>
      </c>
      <c r="T2659" s="14">
        <v>148</v>
      </c>
      <c r="U2659" s="14">
        <v>-240</v>
      </c>
      <c r="V2659" s="14">
        <v>-1422</v>
      </c>
      <c r="W2659" s="14">
        <v>862</v>
      </c>
      <c r="Y2659" s="25">
        <v>0.88052101580231301</v>
      </c>
      <c r="AB2659" s="26">
        <v>3494.7332820487154</v>
      </c>
      <c r="AD2659" s="26">
        <v>83.796570278116832</v>
      </c>
      <c r="AE2659" s="26">
        <v>3578.5298523268316</v>
      </c>
      <c r="AF2659" s="26">
        <v>2570.3991839609962</v>
      </c>
      <c r="AG2659" s="26">
        <v>362.77998112555355</v>
      </c>
      <c r="AH2659" s="26">
        <v>5786.1490551622737</v>
      </c>
      <c r="AI2659" s="14">
        <v>21330</v>
      </c>
      <c r="AJ2659" s="14">
        <v>29083</v>
      </c>
      <c r="AK2659" s="27">
        <v>0.36986865837021937</v>
      </c>
      <c r="AL2659" s="27">
        <v>0.43861568373248461</v>
      </c>
    </row>
    <row r="2660" spans="1:38" x14ac:dyDescent="0.25">
      <c r="A2660" t="s">
        <v>98</v>
      </c>
      <c r="B2660" s="1">
        <v>44844</v>
      </c>
      <c r="C2660" s="8" t="s">
        <v>390</v>
      </c>
      <c r="D2660" s="10" t="s">
        <v>391</v>
      </c>
      <c r="E2660" s="14">
        <v>28125</v>
      </c>
      <c r="F2660" s="14">
        <v>30202</v>
      </c>
      <c r="G2660" s="14">
        <v>20901</v>
      </c>
      <c r="H2660" s="14">
        <v>-9301</v>
      </c>
      <c r="J2660" s="14">
        <v>8317</v>
      </c>
      <c r="M2660" s="14">
        <v>8251</v>
      </c>
      <c r="N2660" s="14">
        <v>0</v>
      </c>
      <c r="O2660" s="14">
        <v>1562</v>
      </c>
      <c r="P2660" s="14">
        <v>2771</v>
      </c>
      <c r="R2660" s="14">
        <v>-5345</v>
      </c>
      <c r="S2660" s="14">
        <v>-293</v>
      </c>
      <c r="T2660" s="14">
        <v>919</v>
      </c>
      <c r="U2660" s="14">
        <v>1455</v>
      </c>
      <c r="V2660" s="14">
        <v>-2065</v>
      </c>
      <c r="W2660" s="14">
        <v>-3972</v>
      </c>
      <c r="Y2660" s="25">
        <v>0.88270673117842524</v>
      </c>
      <c r="AB2660" s="26">
        <v>3330.0395910456054</v>
      </c>
      <c r="AD2660" s="26">
        <v>83.823214656583644</v>
      </c>
      <c r="AE2660" s="26">
        <v>3413.8628057021883</v>
      </c>
      <c r="AF2660" s="26">
        <v>2669.454305767104</v>
      </c>
      <c r="AG2660" s="26">
        <v>468.04581819689321</v>
      </c>
      <c r="AH2660" s="26">
        <v>5615.2712932723998</v>
      </c>
      <c r="AI2660" s="14">
        <v>20901</v>
      </c>
      <c r="AJ2660" s="14">
        <v>30202</v>
      </c>
      <c r="AK2660" s="27">
        <v>0.36009139365136394</v>
      </c>
      <c r="AL2660" s="27">
        <v>0.40989137800722458</v>
      </c>
    </row>
    <row r="2661" spans="1:38" x14ac:dyDescent="0.25">
      <c r="A2661" t="s">
        <v>98</v>
      </c>
      <c r="B2661" s="1">
        <v>44845</v>
      </c>
      <c r="C2661" s="8" t="s">
        <v>390</v>
      </c>
      <c r="D2661" s="10" t="s">
        <v>391</v>
      </c>
      <c r="E2661" s="14">
        <v>30821</v>
      </c>
      <c r="F2661" s="14">
        <v>30221</v>
      </c>
      <c r="G2661" s="14">
        <v>20770</v>
      </c>
      <c r="H2661" s="14">
        <v>-9451</v>
      </c>
      <c r="J2661" s="14">
        <v>7882</v>
      </c>
      <c r="M2661" s="14">
        <v>9432</v>
      </c>
      <c r="N2661" s="14">
        <v>0</v>
      </c>
      <c r="O2661" s="14">
        <v>683</v>
      </c>
      <c r="P2661" s="14">
        <v>2773</v>
      </c>
      <c r="R2661" s="14">
        <v>-4936</v>
      </c>
      <c r="S2661" s="14">
        <v>-310</v>
      </c>
      <c r="T2661" s="14">
        <v>484</v>
      </c>
      <c r="U2661" s="14">
        <v>-196</v>
      </c>
      <c r="V2661" s="14">
        <v>-2336</v>
      </c>
      <c r="W2661" s="14">
        <v>-2157</v>
      </c>
      <c r="Y2661" s="25">
        <v>0.88717460522942559</v>
      </c>
      <c r="AB2661" s="26">
        <v>3171.8437818845573</v>
      </c>
      <c r="AD2661" s="26">
        <v>85.848187420061208</v>
      </c>
      <c r="AE2661" s="26">
        <v>3257.6919693046184</v>
      </c>
      <c r="AF2661" s="26">
        <v>2967.4203675241542</v>
      </c>
      <c r="AG2661" s="26">
        <v>295.54381781872456</v>
      </c>
      <c r="AH2661" s="26">
        <v>5929.5685190100485</v>
      </c>
      <c r="AI2661" s="14">
        <v>20770</v>
      </c>
      <c r="AJ2661" s="14">
        <v>30221</v>
      </c>
      <c r="AK2661" s="27">
        <v>0.34578588682563061</v>
      </c>
      <c r="AL2661" s="27">
        <v>0.43256164085834131</v>
      </c>
    </row>
    <row r="2662" spans="1:38" x14ac:dyDescent="0.25">
      <c r="A2662" t="s">
        <v>98</v>
      </c>
      <c r="B2662" s="1">
        <v>44846</v>
      </c>
      <c r="C2662" s="8" t="s">
        <v>390</v>
      </c>
      <c r="D2662" s="10" t="s">
        <v>391</v>
      </c>
      <c r="E2662" s="14">
        <v>30576</v>
      </c>
      <c r="F2662" s="14">
        <v>30512</v>
      </c>
      <c r="G2662" s="14">
        <v>20906</v>
      </c>
      <c r="H2662" s="14">
        <v>-9606</v>
      </c>
      <c r="J2662" s="14">
        <v>8115</v>
      </c>
      <c r="M2662" s="14">
        <v>10052</v>
      </c>
      <c r="N2662" s="14">
        <v>0</v>
      </c>
      <c r="O2662" s="14">
        <v>94</v>
      </c>
      <c r="P2662" s="14">
        <v>2645</v>
      </c>
      <c r="R2662" s="14">
        <v>-7099</v>
      </c>
      <c r="S2662" s="14">
        <v>-334</v>
      </c>
      <c r="T2662" s="14">
        <v>-313</v>
      </c>
      <c r="U2662" s="14">
        <v>-446</v>
      </c>
      <c r="V2662" s="14">
        <v>-1667</v>
      </c>
      <c r="W2662" s="14">
        <v>253</v>
      </c>
      <c r="Y2662" s="25">
        <v>0.88322763384596992</v>
      </c>
      <c r="AB2662" s="26">
        <v>3251.0783031361616</v>
      </c>
      <c r="AD2662" s="26">
        <v>85.202061242241086</v>
      </c>
      <c r="AE2662" s="26">
        <v>3336.2803643784027</v>
      </c>
      <c r="AF2662" s="26">
        <v>2605.816404939671</v>
      </c>
      <c r="AG2662" s="26">
        <v>149.79126448555303</v>
      </c>
      <c r="AH2662" s="26">
        <v>5792.3055048325214</v>
      </c>
      <c r="AI2662" s="14">
        <v>20906</v>
      </c>
      <c r="AJ2662" s="14">
        <v>30512</v>
      </c>
      <c r="AK2662" s="27">
        <v>0.35182389825485094</v>
      </c>
      <c r="AL2662" s="27">
        <v>0.41851837185579027</v>
      </c>
    </row>
    <row r="2663" spans="1:38" x14ac:dyDescent="0.25">
      <c r="A2663" t="s">
        <v>98</v>
      </c>
      <c r="B2663" s="1">
        <v>44847</v>
      </c>
      <c r="C2663" s="8" t="s">
        <v>390</v>
      </c>
      <c r="D2663" s="10" t="s">
        <v>391</v>
      </c>
      <c r="E2663" s="14">
        <v>30629</v>
      </c>
      <c r="F2663" s="14">
        <v>29734</v>
      </c>
      <c r="G2663" s="14">
        <v>21078</v>
      </c>
      <c r="H2663" s="14">
        <v>-8656</v>
      </c>
      <c r="J2663" s="14">
        <v>7972</v>
      </c>
      <c r="M2663" s="14">
        <v>10411</v>
      </c>
      <c r="N2663" s="14">
        <v>0</v>
      </c>
      <c r="O2663" s="14">
        <v>6</v>
      </c>
      <c r="P2663" s="14">
        <v>2689</v>
      </c>
      <c r="R2663" s="14">
        <v>-7342</v>
      </c>
      <c r="S2663" s="14">
        <v>-310</v>
      </c>
      <c r="T2663" s="14">
        <v>-1039</v>
      </c>
      <c r="U2663" s="14">
        <v>498</v>
      </c>
      <c r="V2663" s="14">
        <v>-1150</v>
      </c>
      <c r="W2663" s="14">
        <v>687</v>
      </c>
      <c r="Y2663" s="25">
        <v>0.88300152786993458</v>
      </c>
      <c r="AB2663" s="26">
        <v>3192.9712060033557</v>
      </c>
      <c r="AD2663" s="26">
        <v>87.300306046502342</v>
      </c>
      <c r="AE2663" s="26">
        <v>3280.2715120498578</v>
      </c>
      <c r="AF2663" s="26">
        <v>1890.0765222627335</v>
      </c>
      <c r="AG2663" s="26">
        <v>214.61433328029483</v>
      </c>
      <c r="AH2663" s="26">
        <v>4955.7337010322972</v>
      </c>
      <c r="AI2663" s="14">
        <v>21078</v>
      </c>
      <c r="AJ2663" s="14">
        <v>29734</v>
      </c>
      <c r="AK2663" s="27">
        <v>0.34309479935930154</v>
      </c>
      <c r="AL2663" s="27">
        <v>0.36744163691295562</v>
      </c>
    </row>
    <row r="2664" spans="1:38" x14ac:dyDescent="0.25">
      <c r="A2664" t="s">
        <v>98</v>
      </c>
      <c r="B2664" s="1">
        <v>44848</v>
      </c>
      <c r="C2664" s="8" t="s">
        <v>390</v>
      </c>
      <c r="D2664" s="10" t="s">
        <v>391</v>
      </c>
      <c r="E2664" s="14">
        <v>29977</v>
      </c>
      <c r="F2664" s="14">
        <v>29761</v>
      </c>
      <c r="G2664" s="14">
        <v>21426</v>
      </c>
      <c r="H2664" s="14">
        <v>-8335</v>
      </c>
      <c r="J2664" s="14">
        <v>8171</v>
      </c>
      <c r="M2664" s="14">
        <v>10473</v>
      </c>
      <c r="N2664" s="14">
        <v>45</v>
      </c>
      <c r="O2664" s="14">
        <v>63</v>
      </c>
      <c r="P2664" s="14">
        <v>2674</v>
      </c>
      <c r="R2664" s="14">
        <v>-6539</v>
      </c>
      <c r="S2664" s="14">
        <v>-260</v>
      </c>
      <c r="T2664" s="14">
        <v>-568</v>
      </c>
      <c r="U2664" s="14">
        <v>606</v>
      </c>
      <c r="V2664" s="14">
        <v>-2095</v>
      </c>
      <c r="W2664" s="14">
        <v>521</v>
      </c>
      <c r="Y2664" s="25">
        <v>0.88453640956139845</v>
      </c>
      <c r="AB2664" s="26">
        <v>3278.3640729586909</v>
      </c>
      <c r="AD2664" s="26">
        <v>88.292809144391001</v>
      </c>
      <c r="AE2664" s="26">
        <v>3366.6568821030814</v>
      </c>
      <c r="AF2664" s="26">
        <v>2539.9288738811329</v>
      </c>
      <c r="AG2664" s="26">
        <v>312.26946933442224</v>
      </c>
      <c r="AH2664" s="26">
        <v>5594.3162866497905</v>
      </c>
      <c r="AI2664" s="14">
        <v>21426</v>
      </c>
      <c r="AJ2664" s="14">
        <v>29761</v>
      </c>
      <c r="AK2664" s="27">
        <v>0.3464108604229485</v>
      </c>
      <c r="AL2664" s="27">
        <v>0.4144128749663607</v>
      </c>
    </row>
    <row r="2665" spans="1:38" x14ac:dyDescent="0.25">
      <c r="A2665" t="s">
        <v>98</v>
      </c>
      <c r="B2665" s="1">
        <v>44849</v>
      </c>
      <c r="C2665" s="8" t="s">
        <v>390</v>
      </c>
      <c r="D2665" s="10" t="s">
        <v>391</v>
      </c>
      <c r="E2665" s="14">
        <v>28309</v>
      </c>
      <c r="F2665" s="14">
        <v>28214</v>
      </c>
      <c r="G2665" s="14">
        <v>23179</v>
      </c>
      <c r="H2665" s="14">
        <v>-5035</v>
      </c>
      <c r="J2665" s="14">
        <v>8323</v>
      </c>
      <c r="M2665" s="14">
        <v>9173</v>
      </c>
      <c r="N2665" s="14">
        <v>61</v>
      </c>
      <c r="O2665" s="14">
        <v>2837</v>
      </c>
      <c r="P2665" s="14">
        <v>2785</v>
      </c>
      <c r="R2665" s="14">
        <v>-4350</v>
      </c>
      <c r="S2665" s="14">
        <v>-157</v>
      </c>
      <c r="T2665" s="14">
        <v>2023</v>
      </c>
      <c r="U2665" s="14">
        <v>-521</v>
      </c>
      <c r="V2665" s="14">
        <v>-2436</v>
      </c>
      <c r="W2665" s="14">
        <v>406</v>
      </c>
      <c r="Y2665" s="25">
        <v>0.88326192296371808</v>
      </c>
      <c r="AB2665" s="26">
        <v>3334.5379180208042</v>
      </c>
      <c r="AD2665" s="26">
        <v>98.957221625731648</v>
      </c>
      <c r="AE2665" s="26">
        <v>3433.4951396465367</v>
      </c>
      <c r="AF2665" s="26">
        <v>2759.7434065604143</v>
      </c>
      <c r="AG2665" s="26">
        <v>562.89895100254387</v>
      </c>
      <c r="AH2665" s="26">
        <v>5630.3395952044057</v>
      </c>
      <c r="AI2665" s="14">
        <v>23179</v>
      </c>
      <c r="AJ2665" s="14">
        <v>28214</v>
      </c>
      <c r="AK2665" s="27">
        <v>0.32656939707353844</v>
      </c>
      <c r="AL2665" s="27">
        <v>0.43995035366766622</v>
      </c>
    </row>
    <row r="2666" spans="1:38" x14ac:dyDescent="0.25">
      <c r="A2666" t="s">
        <v>98</v>
      </c>
      <c r="B2666" s="1">
        <v>44850</v>
      </c>
      <c r="C2666" s="8" t="s">
        <v>390</v>
      </c>
      <c r="D2666" s="10" t="s">
        <v>391</v>
      </c>
      <c r="E2666" s="14">
        <v>29024</v>
      </c>
      <c r="F2666" s="14">
        <v>29178</v>
      </c>
      <c r="G2666" s="14">
        <v>24180</v>
      </c>
      <c r="H2666" s="14">
        <v>-4998</v>
      </c>
      <c r="J2666" s="14">
        <v>9626</v>
      </c>
      <c r="M2666" s="14">
        <v>9971</v>
      </c>
      <c r="N2666" s="14">
        <v>61</v>
      </c>
      <c r="O2666" s="14">
        <v>1761</v>
      </c>
      <c r="P2666" s="14">
        <v>2761</v>
      </c>
      <c r="R2666" s="14">
        <v>-4612</v>
      </c>
      <c r="S2666" s="14">
        <v>-218</v>
      </c>
      <c r="T2666" s="14">
        <v>1400</v>
      </c>
      <c r="U2666" s="14">
        <v>-653</v>
      </c>
      <c r="V2666" s="14">
        <v>-1708</v>
      </c>
      <c r="W2666" s="14">
        <v>793</v>
      </c>
      <c r="Y2666" s="25">
        <v>0.88452876321133966</v>
      </c>
      <c r="AB2666" s="26">
        <v>3862.1049771263783</v>
      </c>
      <c r="AD2666" s="26">
        <v>96.945571051487505</v>
      </c>
      <c r="AE2666" s="26">
        <v>3959.0505481778655</v>
      </c>
      <c r="AF2666" s="26">
        <v>2465.7051427818878</v>
      </c>
      <c r="AG2666" s="26">
        <v>499.34982470728426</v>
      </c>
      <c r="AH2666" s="26">
        <v>5925.4058662524685</v>
      </c>
      <c r="AI2666" s="14">
        <v>24180</v>
      </c>
      <c r="AJ2666" s="14">
        <v>29178</v>
      </c>
      <c r="AK2666" s="27">
        <v>0.36096782545590922</v>
      </c>
      <c r="AL2666" s="27">
        <v>0.44770951678859128</v>
      </c>
    </row>
    <row r="2667" spans="1:38" x14ac:dyDescent="0.25">
      <c r="A2667" t="s">
        <v>98</v>
      </c>
      <c r="B2667" s="1">
        <v>44851</v>
      </c>
      <c r="C2667" s="8" t="s">
        <v>390</v>
      </c>
      <c r="D2667" s="10" t="s">
        <v>391</v>
      </c>
      <c r="E2667" s="14">
        <v>30624</v>
      </c>
      <c r="F2667" s="14">
        <v>30609</v>
      </c>
      <c r="G2667" s="14">
        <v>23379</v>
      </c>
      <c r="H2667" s="14">
        <v>-7230</v>
      </c>
      <c r="J2667" s="14">
        <v>9357</v>
      </c>
      <c r="M2667" s="14">
        <v>11141</v>
      </c>
      <c r="N2667" s="14">
        <v>67</v>
      </c>
      <c r="O2667" s="14">
        <v>597</v>
      </c>
      <c r="P2667" s="14">
        <v>2217</v>
      </c>
      <c r="R2667" s="14">
        <v>-8080</v>
      </c>
      <c r="S2667" s="14">
        <v>-285</v>
      </c>
      <c r="T2667" s="14">
        <v>-319</v>
      </c>
      <c r="U2667" s="14">
        <v>430</v>
      </c>
      <c r="V2667" s="14">
        <v>-973</v>
      </c>
      <c r="W2667" s="14">
        <v>1997</v>
      </c>
      <c r="Y2667" s="25">
        <v>0.88403435571813216</v>
      </c>
      <c r="AB2667" s="26">
        <v>3752.0794814773358</v>
      </c>
      <c r="AD2667" s="26">
        <v>93.401868715401775</v>
      </c>
      <c r="AE2667" s="26">
        <v>3845.481350192737</v>
      </c>
      <c r="AF2667" s="26">
        <v>2087.8654405678199</v>
      </c>
      <c r="AG2667" s="26">
        <v>504.67741598698626</v>
      </c>
      <c r="AH2667" s="26">
        <v>5428.6693747735726</v>
      </c>
      <c r="AI2667" s="14">
        <v>23379</v>
      </c>
      <c r="AJ2667" s="14">
        <v>30609</v>
      </c>
      <c r="AK2667" s="27">
        <v>0.36262565098002097</v>
      </c>
      <c r="AL2667" s="27">
        <v>0.39100111330044474</v>
      </c>
    </row>
    <row r="2668" spans="1:38" x14ac:dyDescent="0.25">
      <c r="A2668" t="s">
        <v>98</v>
      </c>
      <c r="B2668" s="1">
        <v>44852</v>
      </c>
      <c r="C2668" s="8" t="s">
        <v>390</v>
      </c>
      <c r="D2668" s="10" t="s">
        <v>391</v>
      </c>
      <c r="E2668" s="14">
        <v>30679</v>
      </c>
      <c r="F2668" s="14">
        <v>30855</v>
      </c>
      <c r="G2668" s="14">
        <v>22554</v>
      </c>
      <c r="H2668" s="14">
        <v>-8301</v>
      </c>
      <c r="J2668" s="14">
        <v>10291</v>
      </c>
      <c r="M2668" s="14">
        <v>10599</v>
      </c>
      <c r="N2668" s="14">
        <v>89</v>
      </c>
      <c r="O2668" s="14">
        <v>27</v>
      </c>
      <c r="P2668" s="14">
        <v>1548</v>
      </c>
      <c r="R2668" s="14">
        <v>-9505</v>
      </c>
      <c r="S2668" s="14">
        <v>-270</v>
      </c>
      <c r="T2668" s="14">
        <v>-600</v>
      </c>
      <c r="U2668" s="14">
        <v>894</v>
      </c>
      <c r="V2668" s="14">
        <v>-865</v>
      </c>
      <c r="W2668" s="14">
        <v>2045</v>
      </c>
      <c r="Y2668" s="25">
        <v>0.88169709456037992</v>
      </c>
      <c r="AB2668" s="26">
        <v>4115.6955847814461</v>
      </c>
      <c r="AD2668" s="26">
        <v>81.685003284622155</v>
      </c>
      <c r="AE2668" s="26">
        <v>4197.3805880660684</v>
      </c>
      <c r="AF2668" s="26">
        <v>2254.5948626496074</v>
      </c>
      <c r="AG2668" s="26">
        <v>571.59793722091888</v>
      </c>
      <c r="AH2668" s="26">
        <v>5880.3775134947555</v>
      </c>
      <c r="AI2668" s="14">
        <v>22554</v>
      </c>
      <c r="AJ2668" s="14">
        <v>30855</v>
      </c>
      <c r="AK2668" s="27">
        <v>0.41028771801286762</v>
      </c>
      <c r="AL2668" s="27">
        <v>0.42015873841519386</v>
      </c>
    </row>
    <row r="2669" spans="1:38" x14ac:dyDescent="0.25">
      <c r="A2669" t="s">
        <v>98</v>
      </c>
      <c r="B2669" s="1">
        <v>44853</v>
      </c>
      <c r="C2669" s="8" t="s">
        <v>390</v>
      </c>
      <c r="D2669" s="10" t="s">
        <v>391</v>
      </c>
      <c r="E2669" s="14">
        <v>30883</v>
      </c>
      <c r="F2669" s="14">
        <v>31124</v>
      </c>
      <c r="G2669" s="14">
        <v>22815</v>
      </c>
      <c r="H2669" s="14">
        <v>-8309</v>
      </c>
      <c r="J2669" s="14">
        <v>10139</v>
      </c>
      <c r="M2669" s="14">
        <v>10882</v>
      </c>
      <c r="N2669" s="14">
        <v>101</v>
      </c>
      <c r="O2669" s="14">
        <v>35</v>
      </c>
      <c r="P2669" s="14">
        <v>1658</v>
      </c>
      <c r="R2669" s="14">
        <v>-9864</v>
      </c>
      <c r="S2669" s="14">
        <v>-396</v>
      </c>
      <c r="T2669" s="14">
        <v>-751</v>
      </c>
      <c r="U2669" s="14">
        <v>1289</v>
      </c>
      <c r="V2669" s="14">
        <v>-511</v>
      </c>
      <c r="W2669" s="14">
        <v>1924</v>
      </c>
      <c r="Y2669" s="25">
        <v>0.88121956268956547</v>
      </c>
      <c r="AB2669" s="26">
        <v>4052.7098303152061</v>
      </c>
      <c r="AD2669" s="26">
        <v>84.436035361320265</v>
      </c>
      <c r="AE2669" s="26">
        <v>4137.1458656765253</v>
      </c>
      <c r="AF2669" s="26">
        <v>2383.5358152785261</v>
      </c>
      <c r="AG2669" s="26">
        <v>741.43946945116227</v>
      </c>
      <c r="AH2669" s="26">
        <v>5779.2422115038889</v>
      </c>
      <c r="AI2669" s="14">
        <v>22815</v>
      </c>
      <c r="AJ2669" s="14">
        <v>31124</v>
      </c>
      <c r="AK2669" s="27">
        <v>0.39977359274108182</v>
      </c>
      <c r="AL2669" s="27">
        <v>0.40936360892962675</v>
      </c>
    </row>
    <row r="2670" spans="1:38" x14ac:dyDescent="0.25">
      <c r="A2670" t="s">
        <v>98</v>
      </c>
      <c r="B2670" s="1">
        <v>44854</v>
      </c>
      <c r="C2670" s="8" t="s">
        <v>390</v>
      </c>
      <c r="D2670" s="10" t="s">
        <v>391</v>
      </c>
      <c r="E2670" s="14">
        <v>31074</v>
      </c>
      <c r="F2670" s="14">
        <v>30930</v>
      </c>
      <c r="G2670" s="14">
        <v>19306</v>
      </c>
      <c r="H2670" s="14">
        <v>-11624</v>
      </c>
      <c r="J2670" s="14">
        <v>7809</v>
      </c>
      <c r="M2670" s="14">
        <v>8180</v>
      </c>
      <c r="N2670" s="14">
        <v>42</v>
      </c>
      <c r="O2670" s="14">
        <v>989</v>
      </c>
      <c r="P2670" s="14">
        <v>2286</v>
      </c>
      <c r="R2670" s="14">
        <v>-9189</v>
      </c>
      <c r="S2670" s="14">
        <v>-494</v>
      </c>
      <c r="T2670" s="14">
        <v>-101</v>
      </c>
      <c r="U2670" s="14">
        <v>1702</v>
      </c>
      <c r="V2670" s="14">
        <v>-2428</v>
      </c>
      <c r="W2670" s="14">
        <v>-1114</v>
      </c>
      <c r="Y2670" s="25">
        <v>0.88249364787338758</v>
      </c>
      <c r="AB2670" s="26">
        <v>3125.8869538710901</v>
      </c>
      <c r="AD2670" s="26">
        <v>76.582604808228098</v>
      </c>
      <c r="AE2670" s="26">
        <v>3202.4695586793177</v>
      </c>
      <c r="AF2670" s="26">
        <v>3012.9030972522214</v>
      </c>
      <c r="AG2670" s="26">
        <v>474.99169254441409</v>
      </c>
      <c r="AH2670" s="26">
        <v>5740.3809633871251</v>
      </c>
      <c r="AI2670" s="14">
        <v>19306</v>
      </c>
      <c r="AJ2670" s="14">
        <v>30930</v>
      </c>
      <c r="AK2670" s="27">
        <v>0.36570125548822113</v>
      </c>
      <c r="AL2670" s="27">
        <v>0.40916128934699392</v>
      </c>
    </row>
    <row r="2671" spans="1:38" x14ac:dyDescent="0.25">
      <c r="A2671" t="s">
        <v>98</v>
      </c>
      <c r="B2671" s="1">
        <v>44855</v>
      </c>
      <c r="C2671" s="8" t="s">
        <v>390</v>
      </c>
      <c r="D2671" s="10" t="s">
        <v>391</v>
      </c>
      <c r="E2671" s="14">
        <v>31880</v>
      </c>
      <c r="F2671" s="14">
        <v>31706</v>
      </c>
      <c r="G2671" s="14">
        <v>19956</v>
      </c>
      <c r="H2671" s="14">
        <v>-11750</v>
      </c>
      <c r="J2671" s="14">
        <v>7019</v>
      </c>
      <c r="M2671" s="14">
        <v>6769</v>
      </c>
      <c r="N2671" s="14">
        <v>12</v>
      </c>
      <c r="O2671" s="14">
        <v>3380</v>
      </c>
      <c r="P2671" s="14">
        <v>2776</v>
      </c>
      <c r="R2671" s="14">
        <v>-7984</v>
      </c>
      <c r="S2671" s="14">
        <v>-425</v>
      </c>
      <c r="T2671" s="14">
        <v>2403</v>
      </c>
      <c r="U2671" s="14">
        <v>22</v>
      </c>
      <c r="V2671" s="14">
        <v>-1796</v>
      </c>
      <c r="W2671" s="14">
        <v>-3970</v>
      </c>
      <c r="Y2671" s="25">
        <v>0.88601217853571768</v>
      </c>
      <c r="AB2671" s="26">
        <v>2820.8577809972708</v>
      </c>
      <c r="AD2671" s="26">
        <v>86.174581056279649</v>
      </c>
      <c r="AE2671" s="26">
        <v>2907.0323620535501</v>
      </c>
      <c r="AF2671" s="26">
        <v>3052.6550606625428</v>
      </c>
      <c r="AG2671" s="26">
        <v>594.23408985442666</v>
      </c>
      <c r="AH2671" s="26">
        <v>5365.4533328616681</v>
      </c>
      <c r="AI2671" s="14">
        <v>19956</v>
      </c>
      <c r="AJ2671" s="14">
        <v>31706</v>
      </c>
      <c r="AK2671" s="27">
        <v>0.32115161786081864</v>
      </c>
      <c r="AL2671" s="27">
        <v>0.37307720074097933</v>
      </c>
    </row>
    <row r="2672" spans="1:38" x14ac:dyDescent="0.25">
      <c r="A2672" t="s">
        <v>98</v>
      </c>
      <c r="B2672" s="1">
        <v>44856</v>
      </c>
      <c r="C2672" s="8" t="s">
        <v>390</v>
      </c>
      <c r="D2672" s="10" t="s">
        <v>391</v>
      </c>
      <c r="E2672" s="14">
        <v>31390</v>
      </c>
      <c r="F2672" s="14">
        <v>30870</v>
      </c>
      <c r="G2672" s="14">
        <v>19462</v>
      </c>
      <c r="H2672" s="14">
        <v>-11408</v>
      </c>
      <c r="J2672" s="14">
        <v>8949</v>
      </c>
      <c r="M2672" s="14">
        <v>6482</v>
      </c>
      <c r="N2672" s="14">
        <v>96</v>
      </c>
      <c r="O2672" s="14">
        <v>1243</v>
      </c>
      <c r="P2672" s="14">
        <v>2692</v>
      </c>
      <c r="R2672" s="14">
        <v>-6697</v>
      </c>
      <c r="S2672" s="14">
        <v>-491</v>
      </c>
      <c r="T2672" s="14">
        <v>1168</v>
      </c>
      <c r="U2672" s="14">
        <v>-1586</v>
      </c>
      <c r="V2672" s="14">
        <v>-1532</v>
      </c>
      <c r="W2672" s="14">
        <v>-2270</v>
      </c>
      <c r="Y2672" s="25">
        <v>0.88726468189771424</v>
      </c>
      <c r="AB2672" s="26">
        <v>3601.5874111196695</v>
      </c>
      <c r="AD2672" s="26">
        <v>70.028087705392878</v>
      </c>
      <c r="AE2672" s="26">
        <v>3671.6154988250628</v>
      </c>
      <c r="AF2672" s="26">
        <v>2868.9870116004272</v>
      </c>
      <c r="AG2672" s="26">
        <v>267.2734207674992</v>
      </c>
      <c r="AH2672" s="26">
        <v>6273.3290896579911</v>
      </c>
      <c r="AI2672" s="14">
        <v>19462</v>
      </c>
      <c r="AJ2672" s="14">
        <v>30870</v>
      </c>
      <c r="AK2672" s="27">
        <v>0.41591393284450262</v>
      </c>
      <c r="AL2672" s="27">
        <v>0.44801771226568837</v>
      </c>
    </row>
    <row r="2673" spans="1:38" x14ac:dyDescent="0.25">
      <c r="A2673" t="s">
        <v>98</v>
      </c>
      <c r="B2673" s="1">
        <v>44857</v>
      </c>
      <c r="C2673" s="8" t="s">
        <v>390</v>
      </c>
      <c r="D2673" s="10" t="s">
        <v>391</v>
      </c>
      <c r="E2673" s="14">
        <v>32678</v>
      </c>
      <c r="F2673" s="14">
        <v>32085</v>
      </c>
      <c r="G2673" s="14">
        <v>21021</v>
      </c>
      <c r="H2673" s="14">
        <v>-11064</v>
      </c>
      <c r="J2673" s="14">
        <v>9956</v>
      </c>
      <c r="M2673" s="14">
        <v>7521</v>
      </c>
      <c r="N2673" s="14">
        <v>88</v>
      </c>
      <c r="O2673" s="14">
        <v>1123</v>
      </c>
      <c r="P2673" s="14">
        <v>2333</v>
      </c>
      <c r="R2673" s="14">
        <v>-5415</v>
      </c>
      <c r="S2673" s="14">
        <v>-398</v>
      </c>
      <c r="T2673" s="14">
        <v>1685</v>
      </c>
      <c r="U2673" s="14">
        <v>-1391</v>
      </c>
      <c r="V2673" s="14">
        <v>-2298</v>
      </c>
      <c r="W2673" s="14">
        <v>-3247</v>
      </c>
      <c r="Y2673" s="25">
        <v>0.8870112427232526</v>
      </c>
      <c r="AB2673" s="26">
        <v>4005.7170544369105</v>
      </c>
      <c r="AD2673" s="26">
        <v>73.705011933812642</v>
      </c>
      <c r="AE2673" s="26">
        <v>4079.4220663707242</v>
      </c>
      <c r="AF2673" s="26">
        <v>3221.4665117769646</v>
      </c>
      <c r="AG2673" s="26">
        <v>385.02972317723112</v>
      </c>
      <c r="AH2673" s="26">
        <v>6915.8588549704573</v>
      </c>
      <c r="AI2673" s="14">
        <v>21021</v>
      </c>
      <c r="AJ2673" s="14">
        <v>32085</v>
      </c>
      <c r="AK2673" s="27">
        <v>0.4278376611941499</v>
      </c>
      <c r="AL2673" s="27">
        <v>0.47520151936559041</v>
      </c>
    </row>
    <row r="2674" spans="1:38" x14ac:dyDescent="0.25">
      <c r="A2674" t="s">
        <v>98</v>
      </c>
      <c r="B2674" s="1">
        <v>44858</v>
      </c>
      <c r="C2674" s="8" t="s">
        <v>390</v>
      </c>
      <c r="D2674" s="10" t="s">
        <v>391</v>
      </c>
      <c r="E2674" s="14">
        <v>34603</v>
      </c>
      <c r="F2674" s="14">
        <v>35013</v>
      </c>
      <c r="G2674" s="14">
        <v>24365</v>
      </c>
      <c r="H2674" s="14">
        <v>-10648</v>
      </c>
      <c r="J2674" s="14">
        <v>9441</v>
      </c>
      <c r="M2674" s="14">
        <v>7580</v>
      </c>
      <c r="N2674" s="14">
        <v>41</v>
      </c>
      <c r="O2674" s="14">
        <v>5050</v>
      </c>
      <c r="P2674" s="14">
        <v>2253</v>
      </c>
      <c r="R2674" s="14">
        <v>-8346</v>
      </c>
      <c r="S2674" s="14">
        <v>-408</v>
      </c>
      <c r="T2674" s="14">
        <v>4164</v>
      </c>
      <c r="U2674" s="14">
        <v>-559</v>
      </c>
      <c r="V2674" s="14">
        <v>-831</v>
      </c>
      <c r="W2674" s="14">
        <v>-4668</v>
      </c>
      <c r="Y2674" s="25">
        <v>0.88399595759350102</v>
      </c>
      <c r="AB2674" s="26">
        <v>3785.5983505729978</v>
      </c>
      <c r="AD2674" s="26">
        <v>99.410176059667407</v>
      </c>
      <c r="AE2674" s="26">
        <v>3885.0085266326651</v>
      </c>
      <c r="AF2674" s="26">
        <v>2474.3141223782955</v>
      </c>
      <c r="AG2674" s="26">
        <v>713.5429951750998</v>
      </c>
      <c r="AH2674" s="26">
        <v>5645.7796538358625</v>
      </c>
      <c r="AI2674" s="14">
        <v>24365</v>
      </c>
      <c r="AJ2674" s="14">
        <v>35013</v>
      </c>
      <c r="AK2674" s="27">
        <v>0.35152749837820252</v>
      </c>
      <c r="AL2674" s="27">
        <v>0.35549078172220655</v>
      </c>
    </row>
    <row r="2675" spans="1:38" x14ac:dyDescent="0.25">
      <c r="A2675" t="s">
        <v>98</v>
      </c>
      <c r="B2675" s="1">
        <v>44859</v>
      </c>
      <c r="C2675" s="8" t="s">
        <v>390</v>
      </c>
      <c r="D2675" s="10" t="s">
        <v>391</v>
      </c>
      <c r="E2675" s="14">
        <v>34166</v>
      </c>
      <c r="F2675" s="14">
        <v>33977</v>
      </c>
      <c r="G2675" s="14">
        <v>23020</v>
      </c>
      <c r="H2675" s="14">
        <v>-10957</v>
      </c>
      <c r="J2675" s="14">
        <v>8277</v>
      </c>
      <c r="M2675" s="14">
        <v>8020</v>
      </c>
      <c r="N2675" s="14">
        <v>35</v>
      </c>
      <c r="O2675" s="14">
        <v>4353</v>
      </c>
      <c r="P2675" s="14">
        <v>2335</v>
      </c>
      <c r="R2675" s="14">
        <v>-7042</v>
      </c>
      <c r="S2675" s="14">
        <v>-438</v>
      </c>
      <c r="T2675" s="14">
        <v>3600</v>
      </c>
      <c r="U2675" s="14">
        <v>-2028</v>
      </c>
      <c r="V2675" s="14">
        <v>-409</v>
      </c>
      <c r="W2675" s="14">
        <v>-4640</v>
      </c>
      <c r="Y2675" s="25">
        <v>0.88213107084932962</v>
      </c>
      <c r="AB2675" s="26">
        <v>3311.8627579446352</v>
      </c>
      <c r="AD2675" s="26">
        <v>98.204517934044247</v>
      </c>
      <c r="AE2675" s="26">
        <v>3410.0672758786786</v>
      </c>
      <c r="AF2675" s="26">
        <v>2298.7769577839867</v>
      </c>
      <c r="AG2675" s="26">
        <v>535.86247645240712</v>
      </c>
      <c r="AH2675" s="26">
        <v>5172.9817572102593</v>
      </c>
      <c r="AI2675" s="14">
        <v>23020</v>
      </c>
      <c r="AJ2675" s="14">
        <v>33977</v>
      </c>
      <c r="AK2675" s="27">
        <v>0.32658134308200049</v>
      </c>
      <c r="AL2675" s="27">
        <v>0.33565232485448632</v>
      </c>
    </row>
    <row r="2676" spans="1:38" x14ac:dyDescent="0.25">
      <c r="A2676" t="s">
        <v>98</v>
      </c>
      <c r="B2676" s="1">
        <v>44860</v>
      </c>
      <c r="C2676" s="8" t="s">
        <v>390</v>
      </c>
      <c r="D2676" s="10" t="s">
        <v>391</v>
      </c>
      <c r="E2676" s="14">
        <v>34257</v>
      </c>
      <c r="F2676" s="14">
        <v>34245</v>
      </c>
      <c r="G2676" s="14">
        <v>20267</v>
      </c>
      <c r="H2676" s="14">
        <v>-13978</v>
      </c>
      <c r="J2676" s="14">
        <v>6236</v>
      </c>
      <c r="M2676" s="14">
        <v>6956</v>
      </c>
      <c r="N2676" s="14">
        <v>97</v>
      </c>
      <c r="O2676" s="14">
        <v>4637</v>
      </c>
      <c r="P2676" s="14">
        <v>2341</v>
      </c>
      <c r="R2676" s="14">
        <v>-10469</v>
      </c>
      <c r="S2676" s="14">
        <v>-377</v>
      </c>
      <c r="T2676" s="14">
        <v>4000</v>
      </c>
      <c r="U2676" s="14">
        <v>-1283</v>
      </c>
      <c r="V2676" s="14">
        <v>40</v>
      </c>
      <c r="W2676" s="14">
        <v>-5889</v>
      </c>
      <c r="Y2676" s="25">
        <v>0.88321118791275999</v>
      </c>
      <c r="AB2676" s="26">
        <v>2498.2559206684014</v>
      </c>
      <c r="AD2676" s="26">
        <v>93.461818566952118</v>
      </c>
      <c r="AE2676" s="26">
        <v>2591.7177392353533</v>
      </c>
      <c r="AF2676" s="26">
        <v>2180.7326637753617</v>
      </c>
      <c r="AG2676" s="26">
        <v>530.41382270374413</v>
      </c>
      <c r="AH2676" s="26">
        <v>4242.0365803069708</v>
      </c>
      <c r="AI2676" s="14">
        <v>20267</v>
      </c>
      <c r="AJ2676" s="14">
        <v>34245</v>
      </c>
      <c r="AK2676" s="27">
        <v>0.28192395333660847</v>
      </c>
      <c r="AL2676" s="27">
        <v>0.27309325991170547</v>
      </c>
    </row>
    <row r="2677" spans="1:38" x14ac:dyDescent="0.25">
      <c r="A2677" t="s">
        <v>98</v>
      </c>
      <c r="B2677" s="1">
        <v>44861</v>
      </c>
      <c r="C2677" s="8" t="s">
        <v>390</v>
      </c>
      <c r="D2677" s="10" t="s">
        <v>391</v>
      </c>
      <c r="E2677" s="14">
        <v>34118</v>
      </c>
      <c r="F2677" s="14">
        <v>33906</v>
      </c>
      <c r="G2677" s="14">
        <v>21397</v>
      </c>
      <c r="H2677" s="14">
        <v>-12509</v>
      </c>
      <c r="J2677" s="14">
        <v>6391</v>
      </c>
      <c r="M2677" s="14">
        <v>7724</v>
      </c>
      <c r="N2677" s="14">
        <v>82</v>
      </c>
      <c r="O2677" s="14">
        <v>4819</v>
      </c>
      <c r="P2677" s="14">
        <v>2381</v>
      </c>
      <c r="R2677" s="14">
        <v>-10573</v>
      </c>
      <c r="S2677" s="14">
        <v>-496</v>
      </c>
      <c r="T2677" s="14">
        <v>3003</v>
      </c>
      <c r="U2677" s="14">
        <v>-1048</v>
      </c>
      <c r="V2677" s="14">
        <v>-229</v>
      </c>
      <c r="W2677" s="14">
        <v>-3166</v>
      </c>
      <c r="Y2677" s="25">
        <v>0.88665765833923782</v>
      </c>
      <c r="AB2677" s="26">
        <v>2570.3427776424364</v>
      </c>
      <c r="AD2677" s="26">
        <v>99.95638581823701</v>
      </c>
      <c r="AE2677" s="26">
        <v>2670.2991634606738</v>
      </c>
      <c r="AF2677" s="26">
        <v>2154.3188814245104</v>
      </c>
      <c r="AG2677" s="26">
        <v>426.62755052374183</v>
      </c>
      <c r="AH2677" s="26">
        <v>4397.9904943614429</v>
      </c>
      <c r="AI2677" s="14">
        <v>21397</v>
      </c>
      <c r="AJ2677" s="14">
        <v>33906</v>
      </c>
      <c r="AK2677" s="27">
        <v>0.27513179145434735</v>
      </c>
      <c r="AL2677" s="27">
        <v>0.28596407136433444</v>
      </c>
    </row>
    <row r="2678" spans="1:38" x14ac:dyDescent="0.25">
      <c r="A2678" t="s">
        <v>98</v>
      </c>
      <c r="B2678" s="1">
        <v>44862</v>
      </c>
      <c r="C2678" s="8" t="s">
        <v>390</v>
      </c>
      <c r="D2678" s="10" t="s">
        <v>391</v>
      </c>
      <c r="E2678" s="14">
        <v>32585</v>
      </c>
      <c r="F2678" s="14">
        <v>32186</v>
      </c>
      <c r="G2678" s="14">
        <v>18834</v>
      </c>
      <c r="H2678" s="14">
        <v>-13352</v>
      </c>
      <c r="J2678" s="14">
        <v>5705</v>
      </c>
      <c r="M2678" s="14">
        <v>6886</v>
      </c>
      <c r="N2678" s="14">
        <v>28</v>
      </c>
      <c r="O2678" s="14">
        <v>3748</v>
      </c>
      <c r="P2678" s="14">
        <v>2467</v>
      </c>
      <c r="R2678" s="14">
        <v>-9231</v>
      </c>
      <c r="S2678" s="14">
        <v>-475</v>
      </c>
      <c r="T2678" s="14">
        <v>2274</v>
      </c>
      <c r="U2678" s="14">
        <v>-1937</v>
      </c>
      <c r="V2678" s="14">
        <v>-1386</v>
      </c>
      <c r="W2678" s="14">
        <v>-2597</v>
      </c>
      <c r="Y2678" s="25">
        <v>0.88438707736875588</v>
      </c>
      <c r="AB2678" s="26">
        <v>2288.5704912360197</v>
      </c>
      <c r="AD2678" s="26">
        <v>87.453511222686501</v>
      </c>
      <c r="AE2678" s="26">
        <v>2376.0240024587056</v>
      </c>
      <c r="AF2678" s="26">
        <v>2940.3836764882899</v>
      </c>
      <c r="AG2678" s="26">
        <v>400.9315430165924</v>
      </c>
      <c r="AH2678" s="26">
        <v>4915.4761359304039</v>
      </c>
      <c r="AI2678" s="14">
        <v>18834</v>
      </c>
      <c r="AJ2678" s="14">
        <v>32186</v>
      </c>
      <c r="AK2678" s="27">
        <v>0.27812626294470166</v>
      </c>
      <c r="AL2678" s="27">
        <v>0.33669163607763897</v>
      </c>
    </row>
    <row r="2679" spans="1:38" x14ac:dyDescent="0.25">
      <c r="A2679" t="s">
        <v>98</v>
      </c>
      <c r="B2679" s="1">
        <v>44863</v>
      </c>
      <c r="C2679" s="8" t="s">
        <v>390</v>
      </c>
      <c r="D2679" s="10" t="s">
        <v>391</v>
      </c>
      <c r="E2679" s="14">
        <v>30635</v>
      </c>
      <c r="F2679" s="14">
        <v>29637</v>
      </c>
      <c r="G2679" s="14">
        <v>17283</v>
      </c>
      <c r="H2679" s="14">
        <v>-12354</v>
      </c>
      <c r="J2679" s="14">
        <v>6202</v>
      </c>
      <c r="M2679" s="14">
        <v>7275</v>
      </c>
      <c r="N2679" s="14">
        <v>89</v>
      </c>
      <c r="O2679" s="14">
        <v>1264</v>
      </c>
      <c r="P2679" s="14">
        <v>2453</v>
      </c>
      <c r="R2679" s="14">
        <v>-8151</v>
      </c>
      <c r="S2679" s="14">
        <v>-463</v>
      </c>
      <c r="T2679" s="14">
        <v>551</v>
      </c>
      <c r="U2679" s="14">
        <v>-974</v>
      </c>
      <c r="V2679" s="14">
        <v>-2776</v>
      </c>
      <c r="W2679" s="14">
        <v>-541</v>
      </c>
      <c r="Y2679" s="25">
        <v>0.88332033161593815</v>
      </c>
      <c r="AB2679" s="26">
        <v>2484.9419386025929</v>
      </c>
      <c r="AD2679" s="26">
        <v>73.811589447679864</v>
      </c>
      <c r="AE2679" s="26">
        <v>2558.753528050273</v>
      </c>
      <c r="AF2679" s="26">
        <v>3493.7441695643824</v>
      </c>
      <c r="AG2679" s="26">
        <v>200.05519786060012</v>
      </c>
      <c r="AH2679" s="26">
        <v>5852.4424997540536</v>
      </c>
      <c r="AI2679" s="14">
        <v>17283</v>
      </c>
      <c r="AJ2679" s="14">
        <v>29637</v>
      </c>
      <c r="AK2679" s="27">
        <v>0.32639467702425462</v>
      </c>
      <c r="AL2679" s="27">
        <v>0.43534810486242809</v>
      </c>
    </row>
    <row r="2680" spans="1:38" x14ac:dyDescent="0.25">
      <c r="A2680" t="s">
        <v>98</v>
      </c>
      <c r="B2680" s="1">
        <v>44864</v>
      </c>
      <c r="C2680" s="8" t="s">
        <v>390</v>
      </c>
      <c r="D2680" s="10" t="s">
        <v>391</v>
      </c>
      <c r="E2680" s="14">
        <v>31030</v>
      </c>
      <c r="F2680" s="14">
        <v>30963</v>
      </c>
      <c r="G2680" s="14">
        <v>19873</v>
      </c>
      <c r="H2680" s="14">
        <v>-11090</v>
      </c>
      <c r="J2680" s="14">
        <v>5780</v>
      </c>
      <c r="M2680" s="14">
        <v>6837</v>
      </c>
      <c r="N2680" s="14">
        <v>30</v>
      </c>
      <c r="O2680" s="14">
        <v>4809</v>
      </c>
      <c r="P2680" s="14">
        <v>2417</v>
      </c>
      <c r="R2680" s="14">
        <v>-8569</v>
      </c>
      <c r="S2680" s="14">
        <v>-306</v>
      </c>
      <c r="T2680" s="14">
        <v>3200</v>
      </c>
      <c r="U2680" s="14">
        <v>797</v>
      </c>
      <c r="V2680" s="14">
        <v>-2648</v>
      </c>
      <c r="W2680" s="14">
        <v>-3564</v>
      </c>
      <c r="Y2680" s="25">
        <v>0.88131489944010744</v>
      </c>
      <c r="AB2680" s="26">
        <v>2310.6023345355761</v>
      </c>
      <c r="AD2680" s="26">
        <v>93.874806433187644</v>
      </c>
      <c r="AE2680" s="26">
        <v>2404.4771409687642</v>
      </c>
      <c r="AF2680" s="26">
        <v>3047.5469150926251</v>
      </c>
      <c r="AG2680" s="26">
        <v>650.85159700441022</v>
      </c>
      <c r="AH2680" s="26">
        <v>4801.1724590569793</v>
      </c>
      <c r="AI2680" s="14">
        <v>19873</v>
      </c>
      <c r="AJ2680" s="14">
        <v>30963</v>
      </c>
      <c r="AK2680" s="27">
        <v>0.26674172970978499</v>
      </c>
      <c r="AL2680" s="27">
        <v>0.34185191443613983</v>
      </c>
    </row>
    <row r="2681" spans="1:38" x14ac:dyDescent="0.25">
      <c r="A2681" t="s">
        <v>98</v>
      </c>
      <c r="B2681" s="1">
        <v>44865</v>
      </c>
      <c r="C2681" s="8" t="s">
        <v>390</v>
      </c>
      <c r="D2681" s="10" t="s">
        <v>391</v>
      </c>
      <c r="E2681" s="14">
        <v>31899</v>
      </c>
      <c r="F2681" s="14">
        <v>31437</v>
      </c>
      <c r="G2681" s="14">
        <v>20270</v>
      </c>
      <c r="H2681" s="14">
        <v>-11167</v>
      </c>
      <c r="J2681" s="14">
        <v>5660</v>
      </c>
      <c r="M2681" s="14">
        <v>7147</v>
      </c>
      <c r="N2681" s="14">
        <v>25</v>
      </c>
      <c r="O2681" s="14">
        <v>5101</v>
      </c>
      <c r="P2681" s="14">
        <v>2337</v>
      </c>
      <c r="R2681" s="14">
        <v>-9103</v>
      </c>
      <c r="S2681" s="14">
        <v>-458</v>
      </c>
      <c r="T2681" s="14">
        <v>2603</v>
      </c>
      <c r="U2681" s="14">
        <v>1438</v>
      </c>
      <c r="V2681" s="14">
        <v>-3320</v>
      </c>
      <c r="W2681" s="14">
        <v>-2327</v>
      </c>
      <c r="Y2681" s="25">
        <v>0.88164529380358503</v>
      </c>
      <c r="AB2681" s="26">
        <v>2263.4795851113986</v>
      </c>
      <c r="AD2681" s="26">
        <v>97.31859235002284</v>
      </c>
      <c r="AE2681" s="26">
        <v>2360.7981774614213</v>
      </c>
      <c r="AF2681" s="26">
        <v>3314.1758014282586</v>
      </c>
      <c r="AG2681" s="26">
        <v>684.4026669106637</v>
      </c>
      <c r="AH2681" s="26">
        <v>4990.5713119790162</v>
      </c>
      <c r="AI2681" s="14">
        <v>20270</v>
      </c>
      <c r="AJ2681" s="14">
        <v>31437</v>
      </c>
      <c r="AK2681" s="27">
        <v>0.25676679220498266</v>
      </c>
      <c r="AL2681" s="27">
        <v>0.34997974761634948</v>
      </c>
    </row>
    <row r="2682" spans="1:38" x14ac:dyDescent="0.25">
      <c r="A2682" t="s">
        <v>98</v>
      </c>
      <c r="B2682" s="1">
        <v>44866</v>
      </c>
      <c r="C2682" s="8" t="s">
        <v>390</v>
      </c>
      <c r="D2682" s="10" t="s">
        <v>391</v>
      </c>
      <c r="E2682" s="14">
        <v>35091</v>
      </c>
      <c r="F2682" s="14">
        <v>34540</v>
      </c>
      <c r="G2682" s="14">
        <v>17307</v>
      </c>
      <c r="H2682" s="14">
        <v>-17233</v>
      </c>
      <c r="J2682" s="14">
        <v>6093</v>
      </c>
      <c r="M2682" s="14">
        <v>8123</v>
      </c>
      <c r="N2682" s="14">
        <v>8</v>
      </c>
      <c r="O2682" s="14">
        <v>762</v>
      </c>
      <c r="P2682" s="14">
        <v>2321</v>
      </c>
      <c r="R2682" s="14">
        <v>-11971</v>
      </c>
      <c r="S2682" s="14">
        <v>-625</v>
      </c>
      <c r="T2682" s="14">
        <v>-403</v>
      </c>
      <c r="U2682" s="14">
        <v>-2545</v>
      </c>
      <c r="V2682" s="14">
        <v>-1689</v>
      </c>
      <c r="W2682" s="14">
        <v>0</v>
      </c>
      <c r="Y2682" s="25">
        <v>0.88452934217406121</v>
      </c>
      <c r="AB2682" s="26">
        <v>2444.6105369027568</v>
      </c>
      <c r="AD2682" s="26">
        <v>74.6975150317013</v>
      </c>
      <c r="AE2682" s="26">
        <v>2519.308051934458</v>
      </c>
      <c r="AF2682" s="26">
        <v>3177.2981058482483</v>
      </c>
      <c r="AG2682" s="26">
        <v>101.93389067412222</v>
      </c>
      <c r="AH2682" s="26">
        <v>5594.6722671085854</v>
      </c>
      <c r="AI2682" s="14">
        <v>17307</v>
      </c>
      <c r="AJ2682" s="14">
        <v>34540</v>
      </c>
      <c r="AK2682" s="27">
        <v>0.32091736970334228</v>
      </c>
      <c r="AL2682" s="27">
        <v>0.35709688400442757</v>
      </c>
    </row>
    <row r="2683" spans="1:38" x14ac:dyDescent="0.25">
      <c r="A2683" t="s">
        <v>98</v>
      </c>
      <c r="B2683" s="1">
        <v>44867</v>
      </c>
      <c r="C2683" s="8" t="s">
        <v>390</v>
      </c>
      <c r="D2683" s="10" t="s">
        <v>391</v>
      </c>
      <c r="E2683" s="14">
        <v>36584</v>
      </c>
      <c r="F2683" s="14">
        <v>36300</v>
      </c>
      <c r="G2683" s="14">
        <v>20192</v>
      </c>
      <c r="H2683" s="14">
        <v>-16108</v>
      </c>
      <c r="J2683" s="14">
        <v>6409</v>
      </c>
      <c r="M2683" s="14">
        <v>8111</v>
      </c>
      <c r="N2683" s="14">
        <v>85</v>
      </c>
      <c r="O2683" s="14">
        <v>3197</v>
      </c>
      <c r="P2683" s="14">
        <v>2390</v>
      </c>
      <c r="R2683" s="14">
        <v>-11232</v>
      </c>
      <c r="S2683" s="14">
        <v>-478</v>
      </c>
      <c r="T2683" s="14">
        <v>1619</v>
      </c>
      <c r="U2683" s="14">
        <v>-753</v>
      </c>
      <c r="V2683" s="14">
        <v>-2795</v>
      </c>
      <c r="W2683" s="14">
        <v>-2469</v>
      </c>
      <c r="Y2683" s="25">
        <v>0.88616599667318541</v>
      </c>
      <c r="AB2683" s="26">
        <v>2576.1527486271771</v>
      </c>
      <c r="AD2683" s="26">
        <v>91.809867102009903</v>
      </c>
      <c r="AE2683" s="26">
        <v>2667.9626157291868</v>
      </c>
      <c r="AF2683" s="26">
        <v>3325.890486517575</v>
      </c>
      <c r="AG2683" s="26">
        <v>424.74792156935894</v>
      </c>
      <c r="AH2683" s="26">
        <v>5569.1051806774012</v>
      </c>
      <c r="AI2683" s="14">
        <v>20192</v>
      </c>
      <c r="AJ2683" s="14">
        <v>36300</v>
      </c>
      <c r="AK2683" s="27">
        <v>0.29129574791446511</v>
      </c>
      <c r="AL2683" s="27">
        <v>0.33823032130647412</v>
      </c>
    </row>
    <row r="2684" spans="1:38" x14ac:dyDescent="0.25">
      <c r="A2684" t="s">
        <v>98</v>
      </c>
      <c r="B2684" s="1">
        <v>44868</v>
      </c>
      <c r="C2684" s="8" t="s">
        <v>390</v>
      </c>
      <c r="D2684" s="10" t="s">
        <v>391</v>
      </c>
      <c r="E2684" s="14">
        <v>37727</v>
      </c>
      <c r="F2684" s="14">
        <v>36951</v>
      </c>
      <c r="G2684" s="14">
        <v>20733</v>
      </c>
      <c r="H2684" s="14">
        <v>-16218</v>
      </c>
      <c r="J2684" s="14">
        <v>6682</v>
      </c>
      <c r="M2684" s="14">
        <v>9107</v>
      </c>
      <c r="N2684" s="14">
        <v>28</v>
      </c>
      <c r="O2684" s="14">
        <v>2466</v>
      </c>
      <c r="P2684" s="14">
        <v>2450</v>
      </c>
      <c r="R2684" s="14">
        <v>-14680</v>
      </c>
      <c r="S2684" s="14">
        <v>-477</v>
      </c>
      <c r="T2684" s="14">
        <v>834</v>
      </c>
      <c r="U2684" s="14">
        <v>-237</v>
      </c>
      <c r="V2684" s="14">
        <v>-301</v>
      </c>
      <c r="W2684" s="14">
        <v>-1357</v>
      </c>
      <c r="Y2684" s="25">
        <v>0.88616949819467261</v>
      </c>
      <c r="AB2684" s="26">
        <v>2685.8980626760181</v>
      </c>
      <c r="AD2684" s="26">
        <v>93.595040459286153</v>
      </c>
      <c r="AE2684" s="26">
        <v>2779.4931031353044</v>
      </c>
      <c r="AF2684" s="26">
        <v>2015.5955709500238</v>
      </c>
      <c r="AG2684" s="26">
        <v>222.6936958672263</v>
      </c>
      <c r="AH2684" s="26">
        <v>4572.3949782181016</v>
      </c>
      <c r="AI2684" s="14">
        <v>20733</v>
      </c>
      <c r="AJ2684" s="14">
        <v>36951</v>
      </c>
      <c r="AK2684" s="27">
        <v>0.29555424130777769</v>
      </c>
      <c r="AL2684" s="27">
        <v>0.27280434675324594</v>
      </c>
    </row>
    <row r="2685" spans="1:38" x14ac:dyDescent="0.25">
      <c r="A2685" t="s">
        <v>98</v>
      </c>
      <c r="B2685" s="1">
        <v>44869</v>
      </c>
      <c r="C2685" s="8" t="s">
        <v>390</v>
      </c>
      <c r="D2685" s="10" t="s">
        <v>391</v>
      </c>
      <c r="E2685" s="14">
        <v>35977</v>
      </c>
      <c r="F2685" s="14">
        <v>37273</v>
      </c>
      <c r="G2685" s="14">
        <v>21285</v>
      </c>
      <c r="H2685" s="14">
        <v>-15988</v>
      </c>
      <c r="J2685" s="14">
        <v>6239</v>
      </c>
      <c r="M2685" s="14">
        <v>7561</v>
      </c>
      <c r="N2685" s="14">
        <v>17</v>
      </c>
      <c r="O2685" s="14">
        <v>4979</v>
      </c>
      <c r="P2685" s="14">
        <v>2489</v>
      </c>
      <c r="R2685" s="14">
        <v>-14042</v>
      </c>
      <c r="S2685" s="14">
        <v>-254</v>
      </c>
      <c r="T2685" s="14">
        <v>3267</v>
      </c>
      <c r="U2685" s="14">
        <v>489</v>
      </c>
      <c r="V2685" s="14">
        <v>-2115</v>
      </c>
      <c r="W2685" s="14">
        <v>-3333</v>
      </c>
      <c r="Y2685" s="25">
        <v>0.88315981181753178</v>
      </c>
      <c r="AB2685" s="26">
        <v>2499.312383054486</v>
      </c>
      <c r="AD2685" s="26">
        <v>100.22282960290507</v>
      </c>
      <c r="AE2685" s="26">
        <v>2599.5352126573916</v>
      </c>
      <c r="AF2685" s="26">
        <v>2809.5786196505669</v>
      </c>
      <c r="AG2685" s="26">
        <v>543.43123249374378</v>
      </c>
      <c r="AH2685" s="26">
        <v>4865.6825998142149</v>
      </c>
      <c r="AI2685" s="14">
        <v>21285</v>
      </c>
      <c r="AJ2685" s="14">
        <v>37273</v>
      </c>
      <c r="AK2685" s="27">
        <v>0.26925005029498417</v>
      </c>
      <c r="AL2685" s="27">
        <v>0.28779495004969857</v>
      </c>
    </row>
    <row r="2686" spans="1:38" x14ac:dyDescent="0.25">
      <c r="A2686" t="s">
        <v>98</v>
      </c>
      <c r="B2686" s="1">
        <v>44870</v>
      </c>
      <c r="C2686" s="8" t="s">
        <v>390</v>
      </c>
      <c r="D2686" s="10" t="s">
        <v>391</v>
      </c>
      <c r="E2686" s="14">
        <v>33863</v>
      </c>
      <c r="F2686" s="14">
        <v>33713</v>
      </c>
      <c r="G2686" s="14">
        <v>19641</v>
      </c>
      <c r="H2686" s="14">
        <v>-14072</v>
      </c>
      <c r="J2686" s="14">
        <v>5605</v>
      </c>
      <c r="M2686" s="14">
        <v>6449</v>
      </c>
      <c r="N2686" s="14">
        <v>92</v>
      </c>
      <c r="O2686" s="14">
        <v>5079</v>
      </c>
      <c r="P2686" s="14">
        <v>2416</v>
      </c>
      <c r="R2686" s="14">
        <v>-12608</v>
      </c>
      <c r="S2686" s="14">
        <v>-172</v>
      </c>
      <c r="T2686" s="14">
        <v>4324</v>
      </c>
      <c r="U2686" s="14">
        <v>-1206</v>
      </c>
      <c r="V2686" s="14">
        <v>-1923</v>
      </c>
      <c r="W2686" s="14">
        <v>-2487</v>
      </c>
      <c r="Y2686" s="25">
        <v>0.88535313231975654</v>
      </c>
      <c r="AB2686" s="26">
        <v>2250.9114072503353</v>
      </c>
      <c r="AD2686" s="26">
        <v>93.49512404003562</v>
      </c>
      <c r="AE2686" s="26">
        <v>2344.4065312903722</v>
      </c>
      <c r="AF2686" s="26">
        <v>2580.2572133007457</v>
      </c>
      <c r="AG2686" s="26">
        <v>549.90910304286751</v>
      </c>
      <c r="AH2686" s="26">
        <v>4374.7546415482502</v>
      </c>
      <c r="AI2686" s="14">
        <v>19641</v>
      </c>
      <c r="AJ2686" s="14">
        <v>33713</v>
      </c>
      <c r="AK2686" s="27">
        <v>0.26314981553960493</v>
      </c>
      <c r="AL2686" s="27">
        <v>0.28608167703408488</v>
      </c>
    </row>
    <row r="2687" spans="1:38" x14ac:dyDescent="0.25">
      <c r="A2687" t="s">
        <v>98</v>
      </c>
      <c r="B2687" s="1">
        <v>44871</v>
      </c>
      <c r="C2687" s="8" t="s">
        <v>390</v>
      </c>
      <c r="D2687" s="10" t="s">
        <v>391</v>
      </c>
      <c r="E2687" s="14">
        <v>37076</v>
      </c>
      <c r="F2687" s="14">
        <v>37265</v>
      </c>
      <c r="G2687" s="14">
        <v>18810</v>
      </c>
      <c r="H2687" s="14">
        <v>-18455</v>
      </c>
      <c r="J2687" s="14">
        <v>6712</v>
      </c>
      <c r="M2687" s="14">
        <v>6392</v>
      </c>
      <c r="N2687" s="14">
        <v>21</v>
      </c>
      <c r="O2687" s="14">
        <v>3450</v>
      </c>
      <c r="P2687" s="14">
        <v>2235</v>
      </c>
      <c r="R2687" s="14">
        <v>-13417</v>
      </c>
      <c r="S2687" s="14">
        <v>-354</v>
      </c>
      <c r="T2687" s="14">
        <v>1889</v>
      </c>
      <c r="U2687" s="14">
        <v>-2535</v>
      </c>
      <c r="V2687" s="14">
        <v>-1577</v>
      </c>
      <c r="W2687" s="14">
        <v>-2461</v>
      </c>
      <c r="Y2687" s="25">
        <v>0.88293284665910632</v>
      </c>
      <c r="AB2687" s="26">
        <v>2688.1028325860789</v>
      </c>
      <c r="AD2687" s="26">
        <v>80.585922672866261</v>
      </c>
      <c r="AE2687" s="26">
        <v>2768.6887552589451</v>
      </c>
      <c r="AF2687" s="26">
        <v>3620.9932384163703</v>
      </c>
      <c r="AG2687" s="26">
        <v>347.10393103450349</v>
      </c>
      <c r="AH2687" s="26">
        <v>6042.5780626408123</v>
      </c>
      <c r="AI2687" s="14">
        <v>18810</v>
      </c>
      <c r="AJ2687" s="14">
        <v>37265</v>
      </c>
      <c r="AK2687" s="27">
        <v>0.32450327504619747</v>
      </c>
      <c r="AL2687" s="27">
        <v>0.35748258281119516</v>
      </c>
    </row>
    <row r="2688" spans="1:38" x14ac:dyDescent="0.25">
      <c r="A2688" t="s">
        <v>98</v>
      </c>
      <c r="B2688" s="1">
        <v>44872</v>
      </c>
      <c r="C2688" s="8" t="s">
        <v>390</v>
      </c>
      <c r="D2688" s="10" t="s">
        <v>391</v>
      </c>
      <c r="E2688" s="14">
        <v>38971</v>
      </c>
      <c r="F2688" s="14">
        <v>38736</v>
      </c>
      <c r="G2688" s="14">
        <v>19173</v>
      </c>
      <c r="H2688" s="14">
        <v>-19563</v>
      </c>
      <c r="J2688" s="14">
        <v>7260</v>
      </c>
      <c r="M2688" s="14">
        <v>6891</v>
      </c>
      <c r="N2688" s="14">
        <v>71</v>
      </c>
      <c r="O2688" s="14">
        <v>3088</v>
      </c>
      <c r="P2688" s="14">
        <v>1863</v>
      </c>
      <c r="R2688" s="14">
        <v>-17631</v>
      </c>
      <c r="S2688" s="14">
        <v>-424</v>
      </c>
      <c r="T2688" s="14">
        <v>520</v>
      </c>
      <c r="U2688" s="14">
        <v>439</v>
      </c>
      <c r="V2688" s="14">
        <v>-1144</v>
      </c>
      <c r="W2688" s="14">
        <v>-1323</v>
      </c>
      <c r="Y2688" s="25">
        <v>0.88038025763069017</v>
      </c>
      <c r="AB2688" s="26">
        <v>2899.1666003206037</v>
      </c>
      <c r="AD2688" s="26">
        <v>79.353620168776303</v>
      </c>
      <c r="AE2688" s="26">
        <v>2978.5202204893803</v>
      </c>
      <c r="AF2688" s="26">
        <v>2487.3092380874423</v>
      </c>
      <c r="AG2688" s="26">
        <v>332.34068667553362</v>
      </c>
      <c r="AH2688" s="26">
        <v>5133.4887719012904</v>
      </c>
      <c r="AI2688" s="14">
        <v>19173</v>
      </c>
      <c r="AJ2688" s="14">
        <v>38736</v>
      </c>
      <c r="AK2688" s="27">
        <v>0.34248710418272038</v>
      </c>
      <c r="AL2688" s="27">
        <v>0.29216728666638331</v>
      </c>
    </row>
    <row r="2689" spans="1:38" x14ac:dyDescent="0.25">
      <c r="A2689" t="s">
        <v>98</v>
      </c>
      <c r="B2689" s="1">
        <v>44873</v>
      </c>
      <c r="C2689" s="8" t="s">
        <v>390</v>
      </c>
      <c r="D2689" s="10" t="s">
        <v>391</v>
      </c>
      <c r="E2689" s="14">
        <v>41927</v>
      </c>
      <c r="F2689" s="14">
        <v>40329</v>
      </c>
      <c r="G2689" s="14">
        <v>23301</v>
      </c>
      <c r="H2689" s="14">
        <v>-17028</v>
      </c>
      <c r="J2689" s="14">
        <v>8223</v>
      </c>
      <c r="M2689" s="14">
        <v>7958</v>
      </c>
      <c r="N2689" s="14">
        <v>73</v>
      </c>
      <c r="O2689" s="14">
        <v>5229</v>
      </c>
      <c r="P2689" s="14">
        <v>1818</v>
      </c>
      <c r="R2689" s="14">
        <v>-17795</v>
      </c>
      <c r="S2689" s="14">
        <v>-345</v>
      </c>
      <c r="T2689" s="14">
        <v>1408</v>
      </c>
      <c r="U2689" s="14">
        <v>57</v>
      </c>
      <c r="V2689" s="14">
        <v>-391</v>
      </c>
      <c r="W2689" s="14">
        <v>38</v>
      </c>
      <c r="Y2689" s="25">
        <v>0.88288221878855799</v>
      </c>
      <c r="AB2689" s="26">
        <v>3293.0575269653332</v>
      </c>
      <c r="AD2689" s="26">
        <v>100.4359846306396</v>
      </c>
      <c r="AE2689" s="26">
        <v>3393.493511595972</v>
      </c>
      <c r="AF2689" s="26">
        <v>1705.4696411849211</v>
      </c>
      <c r="AG2689" s="26">
        <v>288.44832038569223</v>
      </c>
      <c r="AH2689" s="26">
        <v>4810.5148323952017</v>
      </c>
      <c r="AI2689" s="14">
        <v>23301</v>
      </c>
      <c r="AJ2689" s="14">
        <v>40329</v>
      </c>
      <c r="AK2689" s="27">
        <v>0.32107478930237809</v>
      </c>
      <c r="AL2689" s="27">
        <v>0.26297099382070244</v>
      </c>
    </row>
    <row r="2690" spans="1:38" x14ac:dyDescent="0.25">
      <c r="A2690" t="s">
        <v>98</v>
      </c>
      <c r="B2690" s="1">
        <v>44874</v>
      </c>
      <c r="C2690" s="8" t="s">
        <v>390</v>
      </c>
      <c r="D2690" s="10" t="s">
        <v>391</v>
      </c>
      <c r="E2690" s="14">
        <v>42561</v>
      </c>
      <c r="F2690" s="14">
        <v>40787</v>
      </c>
      <c r="G2690" s="14">
        <v>22290</v>
      </c>
      <c r="H2690" s="14">
        <v>-18497</v>
      </c>
      <c r="J2690" s="14">
        <v>10134</v>
      </c>
      <c r="M2690" s="14">
        <v>7768</v>
      </c>
      <c r="N2690" s="14">
        <v>92</v>
      </c>
      <c r="O2690" s="14">
        <v>2463</v>
      </c>
      <c r="P2690" s="14">
        <v>1833</v>
      </c>
      <c r="R2690" s="14">
        <v>-15113</v>
      </c>
      <c r="S2690" s="14">
        <v>-259</v>
      </c>
      <c r="T2690" s="14">
        <v>1506</v>
      </c>
      <c r="U2690" s="14">
        <v>-1290</v>
      </c>
      <c r="V2690" s="14">
        <v>269</v>
      </c>
      <c r="W2690" s="14">
        <v>-3610</v>
      </c>
      <c r="Y2690" s="25">
        <v>0.8834783060773741</v>
      </c>
      <c r="AB2690" s="26">
        <v>4061.0940451361721</v>
      </c>
      <c r="AD2690" s="26">
        <v>80.972266160635016</v>
      </c>
      <c r="AE2690" s="26">
        <v>4142.0663112968086</v>
      </c>
      <c r="AF2690" s="26">
        <v>2152.9520886894402</v>
      </c>
      <c r="AG2690" s="26">
        <v>292.68506625824972</v>
      </c>
      <c r="AH2690" s="26">
        <v>6002.3333337279973</v>
      </c>
      <c r="AI2690" s="14">
        <v>22290</v>
      </c>
      <c r="AJ2690" s="14">
        <v>40787</v>
      </c>
      <c r="AK2690" s="27">
        <v>0.40967618803100808</v>
      </c>
      <c r="AL2690" s="27">
        <v>0.32443827970194961</v>
      </c>
    </row>
    <row r="2691" spans="1:38" x14ac:dyDescent="0.25">
      <c r="A2691" t="s">
        <v>98</v>
      </c>
      <c r="B2691" s="1">
        <v>44875</v>
      </c>
      <c r="C2691" s="8" t="s">
        <v>390</v>
      </c>
      <c r="D2691" s="10" t="s">
        <v>391</v>
      </c>
      <c r="E2691" s="14">
        <v>42349</v>
      </c>
      <c r="F2691" s="14">
        <v>41058</v>
      </c>
      <c r="G2691" s="14">
        <v>24347</v>
      </c>
      <c r="H2691" s="14">
        <v>-16711</v>
      </c>
      <c r="J2691" s="14">
        <v>10768</v>
      </c>
      <c r="M2691" s="14">
        <v>11240</v>
      </c>
      <c r="N2691" s="14">
        <v>85</v>
      </c>
      <c r="O2691" s="14">
        <v>421</v>
      </c>
      <c r="P2691" s="14">
        <v>1833</v>
      </c>
      <c r="R2691" s="14">
        <v>-13204</v>
      </c>
      <c r="S2691" s="14">
        <v>-349</v>
      </c>
      <c r="T2691" s="14">
        <v>-340</v>
      </c>
      <c r="U2691" s="14">
        <v>-1304</v>
      </c>
      <c r="V2691" s="14">
        <v>603</v>
      </c>
      <c r="W2691" s="14">
        <v>-2117</v>
      </c>
      <c r="Y2691" s="25">
        <v>0.88315856831600548</v>
      </c>
      <c r="AB2691" s="26">
        <v>4313.6011936872328</v>
      </c>
      <c r="AD2691" s="26">
        <v>90.451003800202599</v>
      </c>
      <c r="AE2691" s="26">
        <v>4404.0521974874355</v>
      </c>
      <c r="AF2691" s="26">
        <v>1577.7011702893928</v>
      </c>
      <c r="AG2691" s="26">
        <v>199.16309115846897</v>
      </c>
      <c r="AH2691" s="26">
        <v>5782.590276618359</v>
      </c>
      <c r="AI2691" s="14">
        <v>24347</v>
      </c>
      <c r="AJ2691" s="14">
        <v>41058</v>
      </c>
      <c r="AK2691" s="27">
        <v>0.39878677272866264</v>
      </c>
      <c r="AL2691" s="27">
        <v>0.31049769047782078</v>
      </c>
    </row>
    <row r="2692" spans="1:38" x14ac:dyDescent="0.25">
      <c r="A2692" t="s">
        <v>98</v>
      </c>
      <c r="B2692" s="1">
        <v>44876</v>
      </c>
      <c r="C2692" s="8" t="s">
        <v>390</v>
      </c>
      <c r="D2692" s="10" t="s">
        <v>391</v>
      </c>
      <c r="E2692" s="14">
        <v>40715</v>
      </c>
      <c r="F2692" s="14">
        <v>40801</v>
      </c>
      <c r="G2692" s="14">
        <v>23479</v>
      </c>
      <c r="H2692" s="14">
        <v>-17322</v>
      </c>
      <c r="J2692" s="14">
        <v>9959</v>
      </c>
      <c r="M2692" s="14">
        <v>10075</v>
      </c>
      <c r="N2692" s="14">
        <v>42</v>
      </c>
      <c r="O2692" s="14">
        <v>1599</v>
      </c>
      <c r="P2692" s="14">
        <v>1804</v>
      </c>
      <c r="R2692" s="14">
        <v>-15733</v>
      </c>
      <c r="S2692" s="14">
        <v>-353</v>
      </c>
      <c r="T2692" s="14">
        <v>-479</v>
      </c>
      <c r="U2692" s="14">
        <v>-1131</v>
      </c>
      <c r="V2692" s="14">
        <v>-71</v>
      </c>
      <c r="W2692" s="14">
        <v>445</v>
      </c>
      <c r="Y2692" s="25">
        <v>0.88359486376897167</v>
      </c>
      <c r="AB2692" s="26">
        <v>3991.4911632277635</v>
      </c>
      <c r="AD2692" s="26">
        <v>90.057999217817184</v>
      </c>
      <c r="AE2692" s="26">
        <v>4081.5491624455794</v>
      </c>
      <c r="AF2692" s="26">
        <v>1520.6022578084385</v>
      </c>
      <c r="AG2692" s="26">
        <v>131.36507932718317</v>
      </c>
      <c r="AH2692" s="26">
        <v>5470.7863409268348</v>
      </c>
      <c r="AI2692" s="14">
        <v>23479</v>
      </c>
      <c r="AJ2692" s="14">
        <v>40801</v>
      </c>
      <c r="AK2692" s="27">
        <v>0.38324736634911083</v>
      </c>
      <c r="AL2692" s="27">
        <v>0.29560562199294421</v>
      </c>
    </row>
    <row r="2693" spans="1:38" x14ac:dyDescent="0.25">
      <c r="A2693" t="s">
        <v>98</v>
      </c>
      <c r="B2693" s="1">
        <v>44877</v>
      </c>
      <c r="C2693" s="8" t="s">
        <v>390</v>
      </c>
      <c r="D2693" s="10" t="s">
        <v>391</v>
      </c>
      <c r="E2693" s="14">
        <v>39313</v>
      </c>
      <c r="F2693" s="14">
        <v>38023</v>
      </c>
      <c r="G2693" s="14">
        <v>19726</v>
      </c>
      <c r="H2693" s="14">
        <v>-18297</v>
      </c>
      <c r="J2693" s="14">
        <v>8562</v>
      </c>
      <c r="M2693" s="14">
        <v>8722</v>
      </c>
      <c r="N2693" s="14">
        <v>80</v>
      </c>
      <c r="O2693" s="14">
        <v>495</v>
      </c>
      <c r="P2693" s="14">
        <v>1867</v>
      </c>
      <c r="R2693" s="14">
        <v>-15130</v>
      </c>
      <c r="S2693" s="14">
        <v>-315</v>
      </c>
      <c r="T2693" s="14">
        <v>-390</v>
      </c>
      <c r="U2693" s="14">
        <v>-1838</v>
      </c>
      <c r="V2693" s="14">
        <v>-346</v>
      </c>
      <c r="W2693" s="14">
        <v>-278</v>
      </c>
      <c r="Y2693" s="25">
        <v>0.87922686969030028</v>
      </c>
      <c r="AB2693" s="26">
        <v>3414.6204145332763</v>
      </c>
      <c r="AD2693" s="26">
        <v>74.36446030086617</v>
      </c>
      <c r="AE2693" s="26">
        <v>3488.9848748341428</v>
      </c>
      <c r="AF2693" s="26">
        <v>1994.2160280253404</v>
      </c>
      <c r="AG2693" s="26">
        <v>66.448358796444921</v>
      </c>
      <c r="AH2693" s="26">
        <v>5416.752544063037</v>
      </c>
      <c r="AI2693" s="14">
        <v>19726</v>
      </c>
      <c r="AJ2693" s="14">
        <v>38023</v>
      </c>
      <c r="AK2693" s="27">
        <v>0.38993642070145229</v>
      </c>
      <c r="AL2693" s="27">
        <v>0.31406993119144339</v>
      </c>
    </row>
    <row r="2694" spans="1:38" x14ac:dyDescent="0.25">
      <c r="A2694" t="s">
        <v>98</v>
      </c>
      <c r="B2694" s="1">
        <v>44878</v>
      </c>
      <c r="C2694" s="8" t="s">
        <v>390</v>
      </c>
      <c r="D2694" s="10" t="s">
        <v>391</v>
      </c>
      <c r="E2694" s="14">
        <v>38586</v>
      </c>
      <c r="F2694" s="14">
        <v>39303</v>
      </c>
      <c r="G2694" s="14">
        <v>18143</v>
      </c>
      <c r="H2694" s="14">
        <v>-21160</v>
      </c>
      <c r="J2694" s="14">
        <v>8931</v>
      </c>
      <c r="M2694" s="14">
        <v>7145</v>
      </c>
      <c r="N2694" s="14">
        <v>32</v>
      </c>
      <c r="O2694" s="14">
        <v>141</v>
      </c>
      <c r="P2694" s="14">
        <v>1894</v>
      </c>
      <c r="R2694" s="14">
        <v>-16867</v>
      </c>
      <c r="S2694" s="14">
        <v>-437</v>
      </c>
      <c r="T2694" s="14">
        <v>-799</v>
      </c>
      <c r="U2694" s="14">
        <v>-2212</v>
      </c>
      <c r="V2694" s="14">
        <v>-512</v>
      </c>
      <c r="W2694" s="14">
        <v>-333</v>
      </c>
      <c r="Y2694" s="25">
        <v>0.88407582978772015</v>
      </c>
      <c r="AB2694" s="26">
        <v>3581.425023738389</v>
      </c>
      <c r="AD2694" s="26">
        <v>61.362003609063002</v>
      </c>
      <c r="AE2694" s="26">
        <v>3642.7870273474527</v>
      </c>
      <c r="AF2694" s="26">
        <v>2635.7774513934373</v>
      </c>
      <c r="AG2694" s="26">
        <v>47.962162563092711</v>
      </c>
      <c r="AH2694" s="26">
        <v>6230.6023161777966</v>
      </c>
      <c r="AI2694" s="14">
        <v>18143</v>
      </c>
      <c r="AJ2694" s="14">
        <v>39303</v>
      </c>
      <c r="AK2694" s="27">
        <v>0.44264791579290858</v>
      </c>
      <c r="AL2694" s="27">
        <v>0.3494926717627635</v>
      </c>
    </row>
    <row r="2695" spans="1:38" x14ac:dyDescent="0.25">
      <c r="A2695" t="s">
        <v>98</v>
      </c>
      <c r="B2695" s="1">
        <v>44879</v>
      </c>
      <c r="C2695" s="8" t="s">
        <v>390</v>
      </c>
      <c r="D2695" s="10" t="s">
        <v>391</v>
      </c>
      <c r="E2695" s="14">
        <v>40371</v>
      </c>
      <c r="F2695" s="14">
        <v>40761</v>
      </c>
      <c r="G2695" s="14">
        <v>19072</v>
      </c>
      <c r="H2695" s="14">
        <v>-21689</v>
      </c>
      <c r="J2695" s="14">
        <v>8999</v>
      </c>
      <c r="M2695" s="14">
        <v>7933</v>
      </c>
      <c r="N2695" s="14">
        <v>38</v>
      </c>
      <c r="O2695" s="14">
        <v>242</v>
      </c>
      <c r="P2695" s="14">
        <v>1860</v>
      </c>
      <c r="R2695" s="14">
        <v>-17415</v>
      </c>
      <c r="S2695" s="14">
        <v>-399</v>
      </c>
      <c r="T2695" s="14">
        <v>-976</v>
      </c>
      <c r="U2695" s="14">
        <v>-1481</v>
      </c>
      <c r="V2695" s="14">
        <v>-1925</v>
      </c>
      <c r="W2695" s="14">
        <v>507</v>
      </c>
      <c r="Y2695" s="25">
        <v>0.87841461466600279</v>
      </c>
      <c r="AB2695" s="26">
        <v>3585.5853241734917</v>
      </c>
      <c r="AD2695" s="26">
        <v>67.097206074043811</v>
      </c>
      <c r="AE2695" s="26">
        <v>3652.6825302475349</v>
      </c>
      <c r="AF2695" s="26">
        <v>3489.4712980256381</v>
      </c>
      <c r="AG2695" s="26">
        <v>145.86672601647018</v>
      </c>
      <c r="AH2695" s="26">
        <v>6996.2871022567024</v>
      </c>
      <c r="AI2695" s="14">
        <v>19072</v>
      </c>
      <c r="AJ2695" s="14">
        <v>40761</v>
      </c>
      <c r="AK2695" s="27">
        <v>0.42223033556178274</v>
      </c>
      <c r="AL2695" s="27">
        <v>0.37840471213604104</v>
      </c>
    </row>
    <row r="2696" spans="1:38" x14ac:dyDescent="0.25">
      <c r="A2696" t="s">
        <v>98</v>
      </c>
      <c r="B2696" s="1">
        <v>44880</v>
      </c>
      <c r="C2696" s="8" t="s">
        <v>390</v>
      </c>
      <c r="D2696" s="10" t="s">
        <v>391</v>
      </c>
      <c r="E2696" s="14">
        <v>41836</v>
      </c>
      <c r="F2696" s="14">
        <v>42455</v>
      </c>
      <c r="G2696" s="14">
        <v>19719</v>
      </c>
      <c r="H2696" s="14">
        <v>-22736</v>
      </c>
      <c r="J2696" s="14">
        <v>9880</v>
      </c>
      <c r="M2696" s="14">
        <v>7748</v>
      </c>
      <c r="N2696" s="14">
        <v>80</v>
      </c>
      <c r="O2696" s="14">
        <v>107</v>
      </c>
      <c r="P2696" s="14">
        <v>1904</v>
      </c>
      <c r="R2696" s="14">
        <v>-19538</v>
      </c>
      <c r="S2696" s="14">
        <v>-384</v>
      </c>
      <c r="T2696" s="14">
        <v>-1406</v>
      </c>
      <c r="U2696" s="14">
        <v>-459</v>
      </c>
      <c r="V2696" s="14">
        <v>-2025</v>
      </c>
      <c r="W2696" s="14">
        <v>1076</v>
      </c>
      <c r="Y2696" s="25">
        <v>0.87922471456200113</v>
      </c>
      <c r="AB2696" s="26">
        <v>3940.2437516998712</v>
      </c>
      <c r="AD2696" s="26">
        <v>65.538509933735426</v>
      </c>
      <c r="AE2696" s="26">
        <v>4005.7822616336075</v>
      </c>
      <c r="AF2696" s="26">
        <v>3725.2432305187745</v>
      </c>
      <c r="AG2696" s="26">
        <v>245.74780984303237</v>
      </c>
      <c r="AH2696" s="26">
        <v>7485.2776823093509</v>
      </c>
      <c r="AI2696" s="14">
        <v>19719</v>
      </c>
      <c r="AJ2696" s="14">
        <v>42455</v>
      </c>
      <c r="AK2696" s="27">
        <v>0.44785372937992202</v>
      </c>
      <c r="AL2696" s="27">
        <v>0.38869845445702134</v>
      </c>
    </row>
    <row r="2697" spans="1:38" x14ac:dyDescent="0.25">
      <c r="A2697" t="s">
        <v>98</v>
      </c>
      <c r="B2697" s="1">
        <v>44881</v>
      </c>
      <c r="C2697" s="8" t="s">
        <v>390</v>
      </c>
      <c r="D2697" s="10" t="s">
        <v>391</v>
      </c>
      <c r="E2697" s="14">
        <v>42123</v>
      </c>
      <c r="F2697" s="14">
        <v>43055</v>
      </c>
      <c r="G2697" s="14">
        <v>20968</v>
      </c>
      <c r="H2697" s="14">
        <v>-22087</v>
      </c>
      <c r="J2697" s="14">
        <v>9790</v>
      </c>
      <c r="M2697" s="14">
        <v>9239</v>
      </c>
      <c r="N2697" s="14">
        <v>7</v>
      </c>
      <c r="O2697" s="14">
        <v>12</v>
      </c>
      <c r="P2697" s="14">
        <v>1920</v>
      </c>
      <c r="R2697" s="14">
        <v>-18875</v>
      </c>
      <c r="S2697" s="14">
        <v>-367</v>
      </c>
      <c r="T2697" s="14">
        <v>-1580</v>
      </c>
      <c r="U2697" s="14">
        <v>-366</v>
      </c>
      <c r="V2697" s="14">
        <v>-2088</v>
      </c>
      <c r="W2697" s="14">
        <v>1189</v>
      </c>
      <c r="Y2697" s="25">
        <v>0.87969013563597642</v>
      </c>
      <c r="AB2697" s="26">
        <v>3906.41762656431</v>
      </c>
      <c r="AD2697" s="26">
        <v>74.457715625500015</v>
      </c>
      <c r="AE2697" s="26">
        <v>3980.8753421898109</v>
      </c>
      <c r="AF2697" s="26">
        <v>3612.2857900584913</v>
      </c>
      <c r="AG2697" s="26">
        <v>254.55928730178638</v>
      </c>
      <c r="AH2697" s="26">
        <v>7338.6018449465146</v>
      </c>
      <c r="AI2697" s="14">
        <v>20968</v>
      </c>
      <c r="AJ2697" s="14">
        <v>43055</v>
      </c>
      <c r="AK2697" s="27">
        <v>0.41855767821911966</v>
      </c>
      <c r="AL2697" s="27">
        <v>0.37577118567892193</v>
      </c>
    </row>
    <row r="2698" spans="1:38" x14ac:dyDescent="0.25">
      <c r="A2698" t="s">
        <v>98</v>
      </c>
      <c r="B2698" s="1">
        <v>44882</v>
      </c>
      <c r="C2698" s="8" t="s">
        <v>390</v>
      </c>
      <c r="D2698" s="10" t="s">
        <v>391</v>
      </c>
      <c r="E2698" s="14">
        <v>41454</v>
      </c>
      <c r="F2698" s="14">
        <v>42178</v>
      </c>
      <c r="G2698" s="14">
        <v>22805</v>
      </c>
      <c r="H2698" s="14">
        <v>-19373</v>
      </c>
      <c r="J2698" s="14">
        <v>6913</v>
      </c>
      <c r="M2698" s="14">
        <v>10041</v>
      </c>
      <c r="N2698" s="14">
        <v>74</v>
      </c>
      <c r="O2698" s="14">
        <v>3882</v>
      </c>
      <c r="P2698" s="14">
        <v>1895</v>
      </c>
      <c r="R2698" s="14">
        <v>-18781</v>
      </c>
      <c r="S2698" s="14">
        <v>-286</v>
      </c>
      <c r="T2698" s="14">
        <v>-121</v>
      </c>
      <c r="U2698" s="14">
        <v>-173</v>
      </c>
      <c r="V2698" s="14">
        <v>-1607</v>
      </c>
      <c r="W2698" s="14">
        <v>1595</v>
      </c>
      <c r="Y2698" s="25">
        <v>0.88254949493949186</v>
      </c>
      <c r="AB2698" s="26">
        <v>2767.3996691115503</v>
      </c>
      <c r="AD2698" s="26">
        <v>105.85811564863538</v>
      </c>
      <c r="AE2698" s="26">
        <v>2873.2577847601856</v>
      </c>
      <c r="AF2698" s="26">
        <v>3087.8211957248313</v>
      </c>
      <c r="AG2698" s="26">
        <v>305.55830507414578</v>
      </c>
      <c r="AH2698" s="26">
        <v>5655.5206754108713</v>
      </c>
      <c r="AI2698" s="14">
        <v>22805</v>
      </c>
      <c r="AJ2698" s="14">
        <v>42178</v>
      </c>
      <c r="AK2698" s="27">
        <v>0.27776547149475989</v>
      </c>
      <c r="AL2698" s="27">
        <v>0.29561083957096862</v>
      </c>
    </row>
    <row r="2699" spans="1:38" x14ac:dyDescent="0.25">
      <c r="A2699" t="s">
        <v>98</v>
      </c>
      <c r="B2699" s="1">
        <v>44883</v>
      </c>
      <c r="C2699" s="8" t="s">
        <v>390</v>
      </c>
      <c r="D2699" s="10" t="s">
        <v>391</v>
      </c>
      <c r="E2699" s="14">
        <v>44399</v>
      </c>
      <c r="F2699" s="14">
        <v>44453</v>
      </c>
      <c r="G2699" s="14">
        <v>19509</v>
      </c>
      <c r="H2699" s="14">
        <v>-24944</v>
      </c>
      <c r="J2699" s="14">
        <v>8261</v>
      </c>
      <c r="M2699" s="14">
        <v>8998</v>
      </c>
      <c r="N2699" s="14">
        <v>80</v>
      </c>
      <c r="O2699" s="14">
        <v>285</v>
      </c>
      <c r="P2699" s="14">
        <v>1885</v>
      </c>
      <c r="R2699" s="14">
        <v>-22281</v>
      </c>
      <c r="S2699" s="14">
        <v>-368</v>
      </c>
      <c r="T2699" s="14">
        <v>-1501</v>
      </c>
      <c r="U2699" s="14">
        <v>-87</v>
      </c>
      <c r="V2699" s="14">
        <v>-1922</v>
      </c>
      <c r="W2699" s="14">
        <v>1215</v>
      </c>
      <c r="Y2699" s="25">
        <v>0.88040566855414382</v>
      </c>
      <c r="AB2699" s="26">
        <v>3298.9953950911186</v>
      </c>
      <c r="AD2699" s="26">
        <v>74.92399224866918</v>
      </c>
      <c r="AE2699" s="26">
        <v>3373.9193873397867</v>
      </c>
      <c r="AF2699" s="26">
        <v>3968.4254059346695</v>
      </c>
      <c r="AG2699" s="26">
        <v>249.6637663425013</v>
      </c>
      <c r="AH2699" s="26">
        <v>7092.6810269319576</v>
      </c>
      <c r="AI2699" s="14">
        <v>19509</v>
      </c>
      <c r="AJ2699" s="14">
        <v>44453</v>
      </c>
      <c r="AK2699" s="27">
        <v>0.38127070376323952</v>
      </c>
      <c r="AL2699" s="27">
        <v>0.35175728174914478</v>
      </c>
    </row>
    <row r="2700" spans="1:38" x14ac:dyDescent="0.25">
      <c r="A2700" t="s">
        <v>98</v>
      </c>
      <c r="B2700" s="1">
        <v>44884</v>
      </c>
      <c r="C2700" s="8" t="s">
        <v>390</v>
      </c>
      <c r="D2700" s="10" t="s">
        <v>391</v>
      </c>
      <c r="E2700" s="14">
        <v>43159</v>
      </c>
      <c r="F2700" s="14">
        <v>43538</v>
      </c>
      <c r="G2700" s="14">
        <v>16224</v>
      </c>
      <c r="H2700" s="14">
        <v>-27314</v>
      </c>
      <c r="J2700" s="14">
        <v>6692</v>
      </c>
      <c r="M2700" s="14">
        <v>7360</v>
      </c>
      <c r="N2700" s="14">
        <v>82</v>
      </c>
      <c r="O2700" s="14">
        <v>233</v>
      </c>
      <c r="P2700" s="14">
        <v>1857</v>
      </c>
      <c r="R2700" s="14">
        <v>-23884</v>
      </c>
      <c r="S2700" s="14">
        <v>-424</v>
      </c>
      <c r="T2700" s="14">
        <v>-1245</v>
      </c>
      <c r="U2700" s="14">
        <v>-105</v>
      </c>
      <c r="V2700" s="14">
        <v>-2568</v>
      </c>
      <c r="W2700" s="14">
        <v>912</v>
      </c>
      <c r="Y2700" s="25">
        <v>0.88058403349411896</v>
      </c>
      <c r="AB2700" s="26">
        <v>2672.9633007695866</v>
      </c>
      <c r="AD2700" s="26">
        <v>63.493553886407788</v>
      </c>
      <c r="AE2700" s="26">
        <v>2736.4568546559935</v>
      </c>
      <c r="AF2700" s="26">
        <v>4452.9966689874291</v>
      </c>
      <c r="AG2700" s="26">
        <v>220.80694009074412</v>
      </c>
      <c r="AH2700" s="26">
        <v>6968.6465835526769</v>
      </c>
      <c r="AI2700" s="14">
        <v>16224</v>
      </c>
      <c r="AJ2700" s="14">
        <v>43538</v>
      </c>
      <c r="AK2700" s="27">
        <v>0.37184710989347242</v>
      </c>
      <c r="AL2700" s="27">
        <v>0.35286916328338241</v>
      </c>
    </row>
    <row r="2701" spans="1:38" x14ac:dyDescent="0.25">
      <c r="A2701" t="s">
        <v>98</v>
      </c>
      <c r="B2701" s="1">
        <v>44885</v>
      </c>
      <c r="C2701" s="8" t="s">
        <v>390</v>
      </c>
      <c r="D2701" s="10" t="s">
        <v>391</v>
      </c>
      <c r="E2701" s="14">
        <v>42321</v>
      </c>
      <c r="F2701" s="14">
        <v>43550</v>
      </c>
      <c r="G2701" s="14">
        <v>18127</v>
      </c>
      <c r="H2701" s="14">
        <v>-25423</v>
      </c>
      <c r="J2701" s="14">
        <v>6595</v>
      </c>
      <c r="M2701" s="14">
        <v>9309</v>
      </c>
      <c r="N2701" s="14">
        <v>17</v>
      </c>
      <c r="O2701" s="14">
        <v>111</v>
      </c>
      <c r="P2701" s="14">
        <v>2095</v>
      </c>
      <c r="R2701" s="14">
        <v>-21336</v>
      </c>
      <c r="S2701" s="14">
        <v>-409</v>
      </c>
      <c r="T2701" s="14">
        <v>-1355</v>
      </c>
      <c r="U2701" s="14">
        <v>-494</v>
      </c>
      <c r="V2701" s="14">
        <v>-2869</v>
      </c>
      <c r="W2701" s="14">
        <v>1040</v>
      </c>
      <c r="Y2701" s="25">
        <v>0.8836394176780259</v>
      </c>
      <c r="AB2701" s="26">
        <v>2643.3589278817121</v>
      </c>
      <c r="AD2701" s="26">
        <v>76.81574311981268</v>
      </c>
      <c r="AE2701" s="26">
        <v>2720.174671001525</v>
      </c>
      <c r="AF2701" s="26">
        <v>4800.3047457439998</v>
      </c>
      <c r="AG2701" s="26">
        <v>191.03204502258427</v>
      </c>
      <c r="AH2701" s="26">
        <v>7329.447371722943</v>
      </c>
      <c r="AI2701" s="14">
        <v>18127</v>
      </c>
      <c r="AJ2701" s="14">
        <v>43550</v>
      </c>
      <c r="AK2701" s="27">
        <v>0.33082978337195246</v>
      </c>
      <c r="AL2701" s="27">
        <v>0.37103665360844623</v>
      </c>
    </row>
    <row r="2702" spans="1:38" x14ac:dyDescent="0.25">
      <c r="A2702" t="s">
        <v>98</v>
      </c>
      <c r="B2702" s="1">
        <v>44886</v>
      </c>
      <c r="C2702" s="8" t="s">
        <v>390</v>
      </c>
      <c r="D2702" s="10" t="s">
        <v>391</v>
      </c>
      <c r="E2702" s="14">
        <v>44145</v>
      </c>
      <c r="F2702" s="14">
        <v>42045</v>
      </c>
      <c r="G2702" s="14">
        <v>17844</v>
      </c>
      <c r="H2702" s="14">
        <v>-24201</v>
      </c>
      <c r="J2702" s="14">
        <v>7523</v>
      </c>
      <c r="M2702" s="14">
        <v>8338</v>
      </c>
      <c r="N2702" s="14">
        <v>37</v>
      </c>
      <c r="O2702" s="14">
        <v>107</v>
      </c>
      <c r="P2702" s="14">
        <v>1839</v>
      </c>
      <c r="R2702" s="14">
        <v>-21000</v>
      </c>
      <c r="S2702" s="14">
        <v>-525</v>
      </c>
      <c r="T2702" s="14">
        <v>-1410</v>
      </c>
      <c r="U2702" s="14">
        <v>-64</v>
      </c>
      <c r="V2702" s="14">
        <v>-2507</v>
      </c>
      <c r="W2702" s="14">
        <v>1305</v>
      </c>
      <c r="Y2702" s="25">
        <v>0.88055639921098849</v>
      </c>
      <c r="AB2702" s="26">
        <v>3004.792568000049</v>
      </c>
      <c r="AD2702" s="26">
        <v>68.749157538986012</v>
      </c>
      <c r="AE2702" s="26">
        <v>3073.5417255390353</v>
      </c>
      <c r="AF2702" s="26">
        <v>4167.1522354401632</v>
      </c>
      <c r="AG2702" s="26">
        <v>289.48666410655511</v>
      </c>
      <c r="AH2702" s="26">
        <v>6951.2072968726434</v>
      </c>
      <c r="AI2702" s="14">
        <v>17844</v>
      </c>
      <c r="AJ2702" s="14">
        <v>42045</v>
      </c>
      <c r="AK2702" s="27">
        <v>0.3797350122706718</v>
      </c>
      <c r="AL2702" s="27">
        <v>0.36448497159784438</v>
      </c>
    </row>
    <row r="2703" spans="1:38" x14ac:dyDescent="0.25">
      <c r="A2703" t="s">
        <v>98</v>
      </c>
      <c r="B2703" s="1">
        <v>44887</v>
      </c>
      <c r="C2703" s="8" t="s">
        <v>390</v>
      </c>
      <c r="D2703" s="10" t="s">
        <v>391</v>
      </c>
      <c r="E2703" s="14">
        <v>41399</v>
      </c>
      <c r="F2703" s="14">
        <v>39988</v>
      </c>
      <c r="G2703" s="14">
        <v>15850</v>
      </c>
      <c r="H2703" s="14">
        <v>-24138</v>
      </c>
      <c r="J2703" s="14">
        <v>6515</v>
      </c>
      <c r="M2703" s="14">
        <v>5727</v>
      </c>
      <c r="N2703" s="14">
        <v>9</v>
      </c>
      <c r="O2703" s="14">
        <v>1983</v>
      </c>
      <c r="P2703" s="14">
        <v>1616</v>
      </c>
      <c r="R2703" s="14">
        <v>-20246</v>
      </c>
      <c r="S2703" s="14">
        <v>-386</v>
      </c>
      <c r="T2703" s="14">
        <v>-214</v>
      </c>
      <c r="U2703" s="14">
        <v>380</v>
      </c>
      <c r="V2703" s="14">
        <v>-2812</v>
      </c>
      <c r="W2703" s="14">
        <v>-860</v>
      </c>
      <c r="Y2703" s="25">
        <v>0.88353847297523469</v>
      </c>
      <c r="AB2703" s="26">
        <v>2610.9956144068615</v>
      </c>
      <c r="AD2703" s="26">
        <v>62.1813182469174</v>
      </c>
      <c r="AE2703" s="26">
        <v>2673.1769326537787</v>
      </c>
      <c r="AF2703" s="26">
        <v>4027.0776230144547</v>
      </c>
      <c r="AG2703" s="26">
        <v>284.01006845570873</v>
      </c>
      <c r="AH2703" s="26">
        <v>6416.2444872125261</v>
      </c>
      <c r="AI2703" s="14">
        <v>15850</v>
      </c>
      <c r="AJ2703" s="14">
        <v>39988</v>
      </c>
      <c r="AK2703" s="27">
        <v>0.37181951604209296</v>
      </c>
      <c r="AL2703" s="27">
        <v>0.35374064522853055</v>
      </c>
    </row>
    <row r="2704" spans="1:38" x14ac:dyDescent="0.25">
      <c r="A2704" t="s">
        <v>98</v>
      </c>
      <c r="B2704" s="1">
        <v>44888</v>
      </c>
      <c r="C2704" s="8" t="s">
        <v>390</v>
      </c>
      <c r="D2704" s="10" t="s">
        <v>391</v>
      </c>
      <c r="E2704" s="14">
        <v>40552</v>
      </c>
      <c r="F2704" s="14">
        <v>40086</v>
      </c>
      <c r="G2704" s="14">
        <v>14279</v>
      </c>
      <c r="H2704" s="14">
        <v>-25807</v>
      </c>
      <c r="J2704" s="14">
        <v>5792</v>
      </c>
      <c r="M2704" s="14">
        <v>5724</v>
      </c>
      <c r="N2704" s="14">
        <v>29</v>
      </c>
      <c r="O2704" s="14">
        <v>885</v>
      </c>
      <c r="P2704" s="14">
        <v>1849</v>
      </c>
      <c r="R2704" s="14">
        <v>-19905</v>
      </c>
      <c r="S2704" s="14">
        <v>-361</v>
      </c>
      <c r="T2704" s="14">
        <v>223</v>
      </c>
      <c r="U2704" s="14">
        <v>-815</v>
      </c>
      <c r="V2704" s="14">
        <v>-3138</v>
      </c>
      <c r="W2704" s="14">
        <v>-1811</v>
      </c>
      <c r="Y2704" s="25">
        <v>0.88656587160018796</v>
      </c>
      <c r="AB2704" s="26">
        <v>2329.1948400669003</v>
      </c>
      <c r="AD2704" s="26">
        <v>56.532710011953718</v>
      </c>
      <c r="AE2704" s="26">
        <v>2385.7275500788537</v>
      </c>
      <c r="AF2704" s="26">
        <v>4614.1016447980164</v>
      </c>
      <c r="AG2704" s="26">
        <v>198.13994267198788</v>
      </c>
      <c r="AH2704" s="26">
        <v>6801.6892522048829</v>
      </c>
      <c r="AI2704" s="14">
        <v>14279</v>
      </c>
      <c r="AJ2704" s="14">
        <v>40086</v>
      </c>
      <c r="AK2704" s="27">
        <v>0.36834670995551805</v>
      </c>
      <c r="AL2704" s="27">
        <v>0.37407424435453596</v>
      </c>
    </row>
    <row r="2705" spans="1:38" x14ac:dyDescent="0.25">
      <c r="A2705" t="s">
        <v>98</v>
      </c>
      <c r="B2705" s="1">
        <v>44889</v>
      </c>
      <c r="C2705" s="8" t="s">
        <v>390</v>
      </c>
      <c r="D2705" s="10" t="s">
        <v>391</v>
      </c>
      <c r="E2705" s="14">
        <v>39851</v>
      </c>
      <c r="F2705" s="14">
        <v>38320</v>
      </c>
      <c r="G2705" s="14">
        <v>14992</v>
      </c>
      <c r="H2705" s="14">
        <v>-23328</v>
      </c>
      <c r="J2705" s="14">
        <v>5852</v>
      </c>
      <c r="M2705" s="14">
        <v>5206</v>
      </c>
      <c r="N2705" s="14">
        <v>74</v>
      </c>
      <c r="O2705" s="14">
        <v>2165</v>
      </c>
      <c r="P2705" s="14">
        <v>1695</v>
      </c>
      <c r="R2705" s="14">
        <v>-18127</v>
      </c>
      <c r="S2705" s="14">
        <v>-415</v>
      </c>
      <c r="T2705" s="14">
        <v>-252</v>
      </c>
      <c r="U2705" s="14">
        <v>-1456</v>
      </c>
      <c r="V2705" s="14">
        <v>-3640</v>
      </c>
      <c r="W2705" s="14">
        <v>562</v>
      </c>
      <c r="Y2705" s="25">
        <v>0.8891636804174865</v>
      </c>
      <c r="AB2705" s="26">
        <v>2360.2189301571848</v>
      </c>
      <c r="AD2705" s="26">
        <v>60.882404796660417</v>
      </c>
      <c r="AE2705" s="26">
        <v>2421.1013349538453</v>
      </c>
      <c r="AF2705" s="26">
        <v>5097.4439471406804</v>
      </c>
      <c r="AG2705" s="26">
        <v>187.68270892001951</v>
      </c>
      <c r="AH2705" s="26">
        <v>7330.8625731745078</v>
      </c>
      <c r="AI2705" s="14">
        <v>14992</v>
      </c>
      <c r="AJ2705" s="14">
        <v>38320</v>
      </c>
      <c r="AK2705" s="27">
        <v>0.35603044457483629</v>
      </c>
      <c r="AL2705" s="27">
        <v>0.421757991807724</v>
      </c>
    </row>
    <row r="2706" spans="1:38" x14ac:dyDescent="0.25">
      <c r="A2706" t="s">
        <v>98</v>
      </c>
      <c r="B2706" s="1">
        <v>44890</v>
      </c>
      <c r="C2706" s="8" t="s">
        <v>390</v>
      </c>
      <c r="D2706" s="10" t="s">
        <v>391</v>
      </c>
      <c r="E2706" s="14">
        <v>38409</v>
      </c>
      <c r="F2706" s="14">
        <v>38392</v>
      </c>
      <c r="G2706" s="14">
        <v>14432</v>
      </c>
      <c r="H2706" s="14">
        <v>-23960</v>
      </c>
      <c r="J2706" s="14">
        <v>5665</v>
      </c>
      <c r="M2706" s="14">
        <v>5451</v>
      </c>
      <c r="N2706" s="14">
        <v>10</v>
      </c>
      <c r="O2706" s="14">
        <v>1704</v>
      </c>
      <c r="P2706" s="14">
        <v>1602</v>
      </c>
      <c r="R2706" s="14">
        <v>-17843</v>
      </c>
      <c r="S2706" s="14">
        <v>-334</v>
      </c>
      <c r="T2706" s="14">
        <v>128</v>
      </c>
      <c r="U2706" s="14">
        <v>-850</v>
      </c>
      <c r="V2706" s="14">
        <v>-3157</v>
      </c>
      <c r="W2706" s="14">
        <v>-1904</v>
      </c>
      <c r="Y2706" s="25">
        <v>0.88518616262057648</v>
      </c>
      <c r="AB2706" s="26">
        <v>2274.5777554615152</v>
      </c>
      <c r="AD2706" s="26">
        <v>58.397816504630413</v>
      </c>
      <c r="AE2706" s="26">
        <v>2332.9755719661453</v>
      </c>
      <c r="AF2706" s="26">
        <v>4994.3335567195682</v>
      </c>
      <c r="AG2706" s="26">
        <v>182.1620105378739</v>
      </c>
      <c r="AH2706" s="26">
        <v>7145.1471181478391</v>
      </c>
      <c r="AI2706" s="14">
        <v>14432</v>
      </c>
      <c r="AJ2706" s="14">
        <v>38392</v>
      </c>
      <c r="AK2706" s="27">
        <v>0.35638335680903571</v>
      </c>
      <c r="AL2706" s="27">
        <v>0.41030251718095145</v>
      </c>
    </row>
    <row r="2707" spans="1:38" x14ac:dyDescent="0.25">
      <c r="A2707" t="s">
        <v>98</v>
      </c>
      <c r="B2707" s="1">
        <v>44891</v>
      </c>
      <c r="C2707" s="8" t="s">
        <v>390</v>
      </c>
      <c r="D2707" s="10" t="s">
        <v>391</v>
      </c>
      <c r="E2707" s="14">
        <v>38252</v>
      </c>
      <c r="F2707" s="14">
        <v>39128</v>
      </c>
      <c r="G2707" s="14">
        <v>16243</v>
      </c>
      <c r="H2707" s="14">
        <v>-22885</v>
      </c>
      <c r="J2707" s="14">
        <v>5764</v>
      </c>
      <c r="M2707" s="14">
        <v>6382</v>
      </c>
      <c r="N2707" s="14">
        <v>48</v>
      </c>
      <c r="O2707" s="14">
        <v>1523</v>
      </c>
      <c r="P2707" s="14">
        <v>2526</v>
      </c>
      <c r="R2707" s="14">
        <v>-17825</v>
      </c>
      <c r="S2707" s="14">
        <v>-304</v>
      </c>
      <c r="T2707" s="14">
        <v>1374</v>
      </c>
      <c r="U2707" s="14">
        <v>-461</v>
      </c>
      <c r="V2707" s="14">
        <v>-2546</v>
      </c>
      <c r="W2707" s="14">
        <v>-3123</v>
      </c>
      <c r="Y2707" s="25">
        <v>0.88626957407797902</v>
      </c>
      <c r="AB2707" s="26">
        <v>2317.1602475644199</v>
      </c>
      <c r="AD2707" s="26">
        <v>69.801610488424984</v>
      </c>
      <c r="AE2707" s="26">
        <v>2386.9618580528454</v>
      </c>
      <c r="AF2707" s="26">
        <v>4402.6628399666997</v>
      </c>
      <c r="AG2707" s="26">
        <v>293.34761294650406</v>
      </c>
      <c r="AH2707" s="26">
        <v>6496.2770850730412</v>
      </c>
      <c r="AI2707" s="14">
        <v>16243</v>
      </c>
      <c r="AJ2707" s="14">
        <v>39128</v>
      </c>
      <c r="AK2707" s="27">
        <v>0.32397610364467549</v>
      </c>
      <c r="AL2707" s="27">
        <v>0.36602490255810999</v>
      </c>
    </row>
    <row r="2708" spans="1:38" x14ac:dyDescent="0.25">
      <c r="A2708" t="s">
        <v>98</v>
      </c>
      <c r="B2708" s="1">
        <v>44892</v>
      </c>
      <c r="C2708" s="8" t="s">
        <v>390</v>
      </c>
      <c r="D2708" s="10" t="s">
        <v>391</v>
      </c>
      <c r="E2708" s="14">
        <v>39369</v>
      </c>
      <c r="F2708" s="14">
        <v>39111</v>
      </c>
      <c r="G2708" s="14">
        <v>17269</v>
      </c>
      <c r="H2708" s="14">
        <v>-21842</v>
      </c>
      <c r="J2708" s="14">
        <v>5589</v>
      </c>
      <c r="M2708" s="14">
        <v>5549</v>
      </c>
      <c r="N2708" s="14">
        <v>48</v>
      </c>
      <c r="O2708" s="14">
        <v>3636</v>
      </c>
      <c r="P2708" s="14">
        <v>2447</v>
      </c>
      <c r="R2708" s="14">
        <v>-17924</v>
      </c>
      <c r="S2708" s="14">
        <v>-244</v>
      </c>
      <c r="T2708" s="14">
        <v>2561</v>
      </c>
      <c r="U2708" s="14">
        <v>299</v>
      </c>
      <c r="V2708" s="14">
        <v>-3238</v>
      </c>
      <c r="W2708" s="14">
        <v>-3296</v>
      </c>
      <c r="Y2708" s="25">
        <v>0.88417735110748485</v>
      </c>
      <c r="AB2708" s="26">
        <v>2241.5052096686654</v>
      </c>
      <c r="AD2708" s="26">
        <v>77.801585123084635</v>
      </c>
      <c r="AE2708" s="26">
        <v>2319.3067947917502</v>
      </c>
      <c r="AF2708" s="26">
        <v>4492.440983412167</v>
      </c>
      <c r="AG2708" s="26">
        <v>547.59568845167871</v>
      </c>
      <c r="AH2708" s="26">
        <v>6264.1520897522387</v>
      </c>
      <c r="AI2708" s="14">
        <v>17269</v>
      </c>
      <c r="AJ2708" s="14">
        <v>39111</v>
      </c>
      <c r="AK2708" s="27">
        <v>0.29609069117689435</v>
      </c>
      <c r="AL2708" s="27">
        <v>0.3530995111377766</v>
      </c>
    </row>
    <row r="2709" spans="1:38" x14ac:dyDescent="0.25">
      <c r="A2709" t="s">
        <v>98</v>
      </c>
      <c r="B2709" s="1">
        <v>44893</v>
      </c>
      <c r="C2709" s="8" t="s">
        <v>390</v>
      </c>
      <c r="D2709" s="10" t="s">
        <v>391</v>
      </c>
      <c r="E2709" s="14">
        <v>44010</v>
      </c>
      <c r="F2709" s="14">
        <v>44266</v>
      </c>
      <c r="G2709" s="14">
        <v>18497</v>
      </c>
      <c r="H2709" s="14">
        <v>-25769</v>
      </c>
      <c r="J2709" s="14">
        <v>7247</v>
      </c>
      <c r="M2709" s="14">
        <v>8004</v>
      </c>
      <c r="N2709" s="14">
        <v>35</v>
      </c>
      <c r="O2709" s="14">
        <v>954</v>
      </c>
      <c r="P2709" s="14">
        <v>2257</v>
      </c>
      <c r="R2709" s="14">
        <v>-20282</v>
      </c>
      <c r="S2709" s="14">
        <v>-278</v>
      </c>
      <c r="T2709" s="14">
        <v>683</v>
      </c>
      <c r="U2709" s="14">
        <v>-1229</v>
      </c>
      <c r="V2709" s="14">
        <v>-2709</v>
      </c>
      <c r="W2709" s="14">
        <v>-1954</v>
      </c>
      <c r="Y2709" s="25">
        <v>0.88577673997321915</v>
      </c>
      <c r="AB2709" s="26">
        <v>2911.7145061670126</v>
      </c>
      <c r="AD2709" s="26">
        <v>74.9373144379026</v>
      </c>
      <c r="AE2709" s="26">
        <v>2986.6518206049154</v>
      </c>
      <c r="AF2709" s="26">
        <v>4956.7190907788035</v>
      </c>
      <c r="AG2709" s="26">
        <v>146.62829014790574</v>
      </c>
      <c r="AH2709" s="26">
        <v>7796.742621235815</v>
      </c>
      <c r="AI2709" s="14">
        <v>18497</v>
      </c>
      <c r="AJ2709" s="14">
        <v>44266</v>
      </c>
      <c r="AK2709" s="27">
        <v>0.35597298679472389</v>
      </c>
      <c r="AL2709" s="27">
        <v>0.38830828892669089</v>
      </c>
    </row>
    <row r="2710" spans="1:38" x14ac:dyDescent="0.25">
      <c r="A2710" t="s">
        <v>98</v>
      </c>
      <c r="B2710" s="1">
        <v>44894</v>
      </c>
      <c r="C2710" s="8" t="s">
        <v>390</v>
      </c>
      <c r="D2710" s="10" t="s">
        <v>391</v>
      </c>
      <c r="E2710" s="14">
        <v>46422</v>
      </c>
      <c r="F2710" s="14">
        <v>46924</v>
      </c>
      <c r="G2710" s="14">
        <v>22929</v>
      </c>
      <c r="H2710" s="14">
        <v>-23995</v>
      </c>
      <c r="J2710" s="14">
        <v>8978</v>
      </c>
      <c r="M2710" s="14">
        <v>9725</v>
      </c>
      <c r="N2710" s="14">
        <v>17</v>
      </c>
      <c r="O2710" s="14">
        <v>1736</v>
      </c>
      <c r="P2710" s="14">
        <v>2473</v>
      </c>
      <c r="R2710" s="14">
        <v>-18482</v>
      </c>
      <c r="S2710" s="14">
        <v>-226</v>
      </c>
      <c r="T2710" s="14">
        <v>775</v>
      </c>
      <c r="U2710" s="14">
        <v>-2830</v>
      </c>
      <c r="V2710" s="14">
        <v>-1144</v>
      </c>
      <c r="W2710" s="14">
        <v>-2088</v>
      </c>
      <c r="Y2710" s="25">
        <v>0.88568490103994901</v>
      </c>
      <c r="AB2710" s="26">
        <v>3606.8252313490138</v>
      </c>
      <c r="AD2710" s="26">
        <v>92.928930997615936</v>
      </c>
      <c r="AE2710" s="26">
        <v>3699.7541623466295</v>
      </c>
      <c r="AF2710" s="26">
        <v>4689.9787020484382</v>
      </c>
      <c r="AG2710" s="26">
        <v>140.68649720420575</v>
      </c>
      <c r="AH2710" s="26">
        <v>8249.0463671908601</v>
      </c>
      <c r="AI2710" s="14">
        <v>22929</v>
      </c>
      <c r="AJ2710" s="14">
        <v>46924</v>
      </c>
      <c r="AK2710" s="27">
        <v>0.35573082216375007</v>
      </c>
      <c r="AL2710" s="27">
        <v>0.38756313617842281</v>
      </c>
    </row>
    <row r="2711" spans="1:38" x14ac:dyDescent="0.25">
      <c r="A2711" t="s">
        <v>98</v>
      </c>
      <c r="B2711" s="1">
        <v>44895</v>
      </c>
      <c r="C2711" s="8" t="s">
        <v>390</v>
      </c>
      <c r="D2711" s="10" t="s">
        <v>391</v>
      </c>
      <c r="E2711" s="14">
        <v>44683</v>
      </c>
      <c r="F2711" s="14">
        <v>44276</v>
      </c>
      <c r="G2711" s="14">
        <v>21479</v>
      </c>
      <c r="H2711" s="14">
        <v>-22797</v>
      </c>
      <c r="J2711" s="14">
        <v>6728</v>
      </c>
      <c r="M2711" s="14">
        <v>7925</v>
      </c>
      <c r="N2711" s="14">
        <v>15</v>
      </c>
      <c r="O2711" s="14">
        <v>4409</v>
      </c>
      <c r="P2711" s="14">
        <v>2402</v>
      </c>
      <c r="R2711" s="14">
        <v>-18687</v>
      </c>
      <c r="S2711" s="14">
        <v>-202</v>
      </c>
      <c r="T2711" s="14">
        <v>2507</v>
      </c>
      <c r="U2711" s="14">
        <v>-996</v>
      </c>
      <c r="V2711" s="14">
        <v>-1158</v>
      </c>
      <c r="W2711" s="14">
        <v>-4261</v>
      </c>
      <c r="Y2711" s="25">
        <v>0.88174074419954729</v>
      </c>
      <c r="AB2711" s="26">
        <v>2690.8726796339297</v>
      </c>
      <c r="AD2711" s="26">
        <v>98.257806690977873</v>
      </c>
      <c r="AE2711" s="26">
        <v>2789.1304863249075</v>
      </c>
      <c r="AF2711" s="26">
        <v>3928.7967761149048</v>
      </c>
      <c r="AG2711" s="26">
        <v>376.22253596850516</v>
      </c>
      <c r="AH2711" s="26">
        <v>6341.7047264713083</v>
      </c>
      <c r="AI2711" s="14">
        <v>21479</v>
      </c>
      <c r="AJ2711" s="14">
        <v>44276</v>
      </c>
      <c r="AK2711" s="27">
        <v>0.28627835805957524</v>
      </c>
      <c r="AL2711" s="27">
        <v>0.31577037388366552</v>
      </c>
    </row>
    <row r="2712" spans="1:38" x14ac:dyDescent="0.25">
      <c r="A2712" t="s">
        <v>98</v>
      </c>
      <c r="B2712" s="1">
        <v>44896</v>
      </c>
      <c r="C2712" s="8" t="s">
        <v>390</v>
      </c>
      <c r="D2712" s="10" t="s">
        <v>391</v>
      </c>
      <c r="E2712" s="14">
        <v>43037</v>
      </c>
      <c r="F2712" s="14">
        <v>42507</v>
      </c>
      <c r="G2712" s="14">
        <v>21734</v>
      </c>
      <c r="H2712" s="14">
        <v>-20773</v>
      </c>
      <c r="J2712" s="14">
        <v>8634</v>
      </c>
      <c r="M2712" s="14">
        <v>9075</v>
      </c>
      <c r="N2712" s="14">
        <v>39</v>
      </c>
      <c r="O2712" s="14">
        <v>1572</v>
      </c>
      <c r="P2712" s="14">
        <v>2414</v>
      </c>
      <c r="R2712" s="14">
        <v>-15979</v>
      </c>
      <c r="S2712" s="14">
        <v>-245</v>
      </c>
      <c r="T2712" s="14">
        <v>605</v>
      </c>
      <c r="U2712" s="14">
        <v>-1367</v>
      </c>
      <c r="V2712" s="14">
        <v>-1100</v>
      </c>
      <c r="W2712" s="14">
        <v>-2687</v>
      </c>
      <c r="Y2712" s="25">
        <v>0.88539329641164355</v>
      </c>
      <c r="AB2712" s="26">
        <v>3467.4845194265367</v>
      </c>
      <c r="AD2712" s="26">
        <v>87.260339478802109</v>
      </c>
      <c r="AE2712" s="26">
        <v>3554.7448589053383</v>
      </c>
      <c r="AF2712" s="26">
        <v>3620.0538152837362</v>
      </c>
      <c r="AG2712" s="26">
        <v>124.51333701360238</v>
      </c>
      <c r="AH2712" s="26">
        <v>7050.2853371754727</v>
      </c>
      <c r="AI2712" s="14">
        <v>21734</v>
      </c>
      <c r="AJ2712" s="14">
        <v>42507</v>
      </c>
      <c r="AK2712" s="27">
        <v>0.36058073115118644</v>
      </c>
      <c r="AL2712" s="27">
        <v>0.36566212765059375</v>
      </c>
    </row>
    <row r="2713" spans="1:38" x14ac:dyDescent="0.25">
      <c r="A2713" t="s">
        <v>98</v>
      </c>
      <c r="B2713" s="1">
        <v>44897</v>
      </c>
      <c r="C2713" s="8" t="s">
        <v>390</v>
      </c>
      <c r="D2713" s="10" t="s">
        <v>391</v>
      </c>
      <c r="E2713" s="14">
        <v>45777</v>
      </c>
      <c r="F2713" s="14">
        <v>45325</v>
      </c>
      <c r="G2713" s="14">
        <v>20718</v>
      </c>
      <c r="H2713" s="14">
        <v>-24607</v>
      </c>
      <c r="J2713" s="14">
        <v>8509</v>
      </c>
      <c r="M2713" s="14">
        <v>8511</v>
      </c>
      <c r="N2713" s="14">
        <v>43</v>
      </c>
      <c r="O2713" s="14">
        <v>1237</v>
      </c>
      <c r="P2713" s="14">
        <v>2418</v>
      </c>
      <c r="R2713" s="14">
        <v>-19265</v>
      </c>
      <c r="S2713" s="14">
        <v>54</v>
      </c>
      <c r="T2713" s="14">
        <v>-323</v>
      </c>
      <c r="U2713" s="14">
        <v>-1462</v>
      </c>
      <c r="V2713" s="14">
        <v>-1431</v>
      </c>
      <c r="W2713" s="14">
        <v>-2180</v>
      </c>
      <c r="Y2713" s="25">
        <v>0.88699763099594786</v>
      </c>
      <c r="AB2713" s="26">
        <v>3423.4756294257163</v>
      </c>
      <c r="AD2713" s="26">
        <v>81.325304175320241</v>
      </c>
      <c r="AE2713" s="26">
        <v>3504.800933601035</v>
      </c>
      <c r="AF2713" s="26">
        <v>4210.8581161814536</v>
      </c>
      <c r="AG2713" s="26">
        <v>39.36603884926383</v>
      </c>
      <c r="AH2713" s="26">
        <v>7676.2930109332247</v>
      </c>
      <c r="AI2713" s="14">
        <v>20718</v>
      </c>
      <c r="AJ2713" s="14">
        <v>45325</v>
      </c>
      <c r="AK2713" s="27">
        <v>0.3729488480661991</v>
      </c>
      <c r="AL2713" s="27">
        <v>0.3733769243852974</v>
      </c>
    </row>
    <row r="2714" spans="1:38" x14ac:dyDescent="0.25">
      <c r="A2714" t="s">
        <v>98</v>
      </c>
      <c r="B2714" s="1">
        <v>44898</v>
      </c>
      <c r="C2714" s="8" t="s">
        <v>390</v>
      </c>
      <c r="D2714" s="10" t="s">
        <v>391</v>
      </c>
      <c r="E2714" s="14">
        <v>45931</v>
      </c>
      <c r="F2714" s="14">
        <v>44691</v>
      </c>
      <c r="G2714" s="14">
        <v>18406</v>
      </c>
      <c r="H2714" s="14">
        <v>-26285</v>
      </c>
      <c r="J2714" s="14">
        <v>7102</v>
      </c>
      <c r="M2714" s="14">
        <v>5854</v>
      </c>
      <c r="N2714" s="14">
        <v>67</v>
      </c>
      <c r="O2714" s="14">
        <v>2888</v>
      </c>
      <c r="P2714" s="14">
        <v>2495</v>
      </c>
      <c r="R2714" s="14">
        <v>-22644</v>
      </c>
      <c r="S2714" s="14">
        <v>182</v>
      </c>
      <c r="T2714" s="14">
        <v>379</v>
      </c>
      <c r="U2714" s="14">
        <v>-971</v>
      </c>
      <c r="V2714" s="14">
        <v>-2754</v>
      </c>
      <c r="W2714" s="14">
        <v>-477</v>
      </c>
      <c r="Y2714" s="25">
        <v>0.88236768125969056</v>
      </c>
      <c r="AB2714" s="26">
        <v>2842.4741099628609</v>
      </c>
      <c r="AD2714" s="26">
        <v>75.297013547204529</v>
      </c>
      <c r="AE2714" s="26">
        <v>2917.7711235100651</v>
      </c>
      <c r="AF2714" s="26">
        <v>5394.6984465580945</v>
      </c>
      <c r="AG2714" s="26">
        <v>134.86967542416403</v>
      </c>
      <c r="AH2714" s="26">
        <v>8177.599894643994</v>
      </c>
      <c r="AI2714" s="14">
        <v>18406</v>
      </c>
      <c r="AJ2714" s="14">
        <v>44691</v>
      </c>
      <c r="AK2714" s="27">
        <v>0.34948259123724651</v>
      </c>
      <c r="AL2714" s="27">
        <v>0.40340337606520421</v>
      </c>
    </row>
    <row r="2715" spans="1:38" x14ac:dyDescent="0.25">
      <c r="A2715" t="s">
        <v>98</v>
      </c>
      <c r="B2715" s="1">
        <v>44899</v>
      </c>
      <c r="C2715" s="8" t="s">
        <v>390</v>
      </c>
      <c r="D2715" s="10" t="s">
        <v>391</v>
      </c>
      <c r="E2715" s="14">
        <v>45697</v>
      </c>
      <c r="F2715" s="14">
        <v>45545</v>
      </c>
      <c r="G2715" s="14">
        <v>17604</v>
      </c>
      <c r="H2715" s="14">
        <v>-27941</v>
      </c>
      <c r="J2715" s="14">
        <v>7290</v>
      </c>
      <c r="M2715" s="14">
        <v>5936</v>
      </c>
      <c r="N2715" s="14">
        <v>8</v>
      </c>
      <c r="O2715" s="14">
        <v>2024</v>
      </c>
      <c r="P2715" s="14">
        <v>2346</v>
      </c>
      <c r="R2715" s="14">
        <v>-24172</v>
      </c>
      <c r="S2715" s="14">
        <v>78</v>
      </c>
      <c r="T2715" s="14">
        <v>209</v>
      </c>
      <c r="U2715" s="14">
        <v>-1507</v>
      </c>
      <c r="V2715" s="14">
        <v>-2173</v>
      </c>
      <c r="W2715" s="14">
        <v>-376</v>
      </c>
      <c r="Y2715" s="25">
        <v>0.88357686028159255</v>
      </c>
      <c r="AB2715" s="26">
        <v>2921.7168089978363</v>
      </c>
      <c r="AD2715" s="26">
        <v>68.702529876669104</v>
      </c>
      <c r="AE2715" s="26">
        <v>2990.4193388745061</v>
      </c>
      <c r="AF2715" s="26">
        <v>5662.3681260710609</v>
      </c>
      <c r="AG2715" s="26">
        <v>160.21344831359247</v>
      </c>
      <c r="AH2715" s="26">
        <v>8492.5740166319756</v>
      </c>
      <c r="AI2715" s="14">
        <v>17604</v>
      </c>
      <c r="AJ2715" s="14">
        <v>45545</v>
      </c>
      <c r="AK2715" s="27">
        <v>0.37450228827934068</v>
      </c>
      <c r="AL2715" s="27">
        <v>0.41108570707096687</v>
      </c>
    </row>
    <row r="2716" spans="1:38" x14ac:dyDescent="0.25">
      <c r="A2716" t="s">
        <v>98</v>
      </c>
      <c r="B2716" s="1">
        <v>44900</v>
      </c>
      <c r="C2716" s="8" t="s">
        <v>390</v>
      </c>
      <c r="D2716" s="10" t="s">
        <v>391</v>
      </c>
      <c r="E2716" s="14">
        <v>46048</v>
      </c>
      <c r="F2716" s="14">
        <v>45863</v>
      </c>
      <c r="G2716" s="14">
        <v>19223</v>
      </c>
      <c r="H2716" s="14">
        <v>-26640</v>
      </c>
      <c r="J2716" s="14">
        <v>8015</v>
      </c>
      <c r="M2716" s="14">
        <v>8685</v>
      </c>
      <c r="N2716" s="14">
        <v>8</v>
      </c>
      <c r="O2716" s="14">
        <v>1</v>
      </c>
      <c r="P2716" s="14">
        <v>2514</v>
      </c>
      <c r="R2716" s="14">
        <v>-22229</v>
      </c>
      <c r="S2716" s="14">
        <v>-62</v>
      </c>
      <c r="T2716" s="14">
        <v>-697</v>
      </c>
      <c r="U2716" s="14">
        <v>-1846</v>
      </c>
      <c r="V2716" s="14">
        <v>-1404</v>
      </c>
      <c r="W2716" s="14">
        <v>-402</v>
      </c>
      <c r="Y2716" s="25">
        <v>0.88463553585060206</v>
      </c>
      <c r="AB2716" s="26">
        <v>3216.1342180704955</v>
      </c>
      <c r="AD2716" s="26">
        <v>74.657548464001067</v>
      </c>
      <c r="AE2716" s="26">
        <v>3290.7917665344967</v>
      </c>
      <c r="AF2716" s="26">
        <v>4770.8753524567437</v>
      </c>
      <c r="AG2716" s="26">
        <v>15.135102674402395</v>
      </c>
      <c r="AH2716" s="26">
        <v>8046.5320163168381</v>
      </c>
      <c r="AI2716" s="14">
        <v>19223</v>
      </c>
      <c r="AJ2716" s="14">
        <v>45863</v>
      </c>
      <c r="AK2716" s="27">
        <v>0.37740963139662287</v>
      </c>
      <c r="AL2716" s="27">
        <v>0.38679426583111493</v>
      </c>
    </row>
    <row r="2717" spans="1:38" x14ac:dyDescent="0.25">
      <c r="A2717" t="s">
        <v>98</v>
      </c>
      <c r="B2717" s="1">
        <v>44901</v>
      </c>
      <c r="C2717" s="8" t="s">
        <v>390</v>
      </c>
      <c r="D2717" s="10" t="s">
        <v>391</v>
      </c>
      <c r="E2717" s="14">
        <v>44874</v>
      </c>
      <c r="F2717" s="14">
        <v>45207</v>
      </c>
      <c r="G2717" s="14">
        <v>17684</v>
      </c>
      <c r="H2717" s="14">
        <v>-27523</v>
      </c>
      <c r="J2717" s="14">
        <v>6918</v>
      </c>
      <c r="M2717" s="14">
        <v>8223</v>
      </c>
      <c r="N2717" s="14">
        <v>11</v>
      </c>
      <c r="O2717" s="14">
        <v>26</v>
      </c>
      <c r="P2717" s="14">
        <v>2506</v>
      </c>
      <c r="R2717" s="14">
        <v>-21619</v>
      </c>
      <c r="S2717" s="14">
        <v>-42</v>
      </c>
      <c r="T2717" s="14">
        <v>68</v>
      </c>
      <c r="U2717" s="14">
        <v>-655</v>
      </c>
      <c r="V2717" s="14">
        <v>-1342</v>
      </c>
      <c r="W2717" s="14">
        <v>-3933</v>
      </c>
      <c r="Y2717" s="25">
        <v>0.88063587814892841</v>
      </c>
      <c r="AB2717" s="26">
        <v>2763.3964152707886</v>
      </c>
      <c r="AD2717" s="26">
        <v>71.713344643418594</v>
      </c>
      <c r="AE2717" s="26">
        <v>2835.1097599142072</v>
      </c>
      <c r="AF2717" s="26">
        <v>4225.9563560776623</v>
      </c>
      <c r="AG2717" s="26">
        <v>102.60959037265462</v>
      </c>
      <c r="AH2717" s="26">
        <v>6958.4565256192163</v>
      </c>
      <c r="AI2717" s="14">
        <v>17684</v>
      </c>
      <c r="AJ2717" s="14">
        <v>45207</v>
      </c>
      <c r="AK2717" s="27">
        <v>0.35344603477166131</v>
      </c>
      <c r="AL2717" s="27">
        <v>0.33934462418454303</v>
      </c>
    </row>
    <row r="2718" spans="1:38" x14ac:dyDescent="0.25">
      <c r="A2718" t="s">
        <v>98</v>
      </c>
      <c r="B2718" s="1">
        <v>44902</v>
      </c>
      <c r="C2718" s="8" t="s">
        <v>390</v>
      </c>
      <c r="D2718" s="10" t="s">
        <v>391</v>
      </c>
      <c r="E2718" s="14">
        <v>44261</v>
      </c>
      <c r="F2718" s="14">
        <v>44186</v>
      </c>
      <c r="G2718" s="14">
        <v>20365</v>
      </c>
      <c r="H2718" s="14">
        <v>-23821</v>
      </c>
      <c r="J2718" s="14">
        <v>7025</v>
      </c>
      <c r="M2718" s="14">
        <v>10589</v>
      </c>
      <c r="N2718" s="14">
        <v>12</v>
      </c>
      <c r="O2718" s="14">
        <v>328</v>
      </c>
      <c r="P2718" s="14">
        <v>2411</v>
      </c>
      <c r="R2718" s="14">
        <v>-19570</v>
      </c>
      <c r="S2718" s="14">
        <v>-168</v>
      </c>
      <c r="T2718" s="14">
        <v>-1546</v>
      </c>
      <c r="U2718" s="14">
        <v>-33</v>
      </c>
      <c r="V2718" s="14">
        <v>-3007</v>
      </c>
      <c r="W2718" s="14">
        <v>503</v>
      </c>
      <c r="Y2718" s="25">
        <v>0.87939829591663654</v>
      </c>
      <c r="AB2718" s="26">
        <v>2802.1940419729349</v>
      </c>
      <c r="AD2718" s="26">
        <v>88.859002186810713</v>
      </c>
      <c r="AE2718" s="26">
        <v>2891.0530441597452</v>
      </c>
      <c r="AF2718" s="26">
        <v>4017.9549841205871</v>
      </c>
      <c r="AG2718" s="26">
        <v>127.38526591002666</v>
      </c>
      <c r="AH2718" s="26">
        <v>6781.6227623703044</v>
      </c>
      <c r="AI2718" s="14">
        <v>20365</v>
      </c>
      <c r="AJ2718" s="14">
        <v>44186</v>
      </c>
      <c r="AK2718" s="27">
        <v>0.31297193038131388</v>
      </c>
      <c r="AL2718" s="27">
        <v>0.33836285643364006</v>
      </c>
    </row>
    <row r="2719" spans="1:38" x14ac:dyDescent="0.25">
      <c r="A2719" t="s">
        <v>98</v>
      </c>
      <c r="B2719" s="1">
        <v>44903</v>
      </c>
      <c r="C2719" s="8" t="s">
        <v>390</v>
      </c>
      <c r="D2719" s="10" t="s">
        <v>391</v>
      </c>
      <c r="E2719" s="14">
        <v>44079</v>
      </c>
      <c r="F2719" s="14">
        <v>44258</v>
      </c>
      <c r="G2719" s="14">
        <v>19926</v>
      </c>
      <c r="H2719" s="14">
        <v>-24332</v>
      </c>
      <c r="J2719" s="14">
        <v>6827</v>
      </c>
      <c r="M2719" s="14">
        <v>8551</v>
      </c>
      <c r="N2719" s="14">
        <v>12</v>
      </c>
      <c r="O2719" s="14">
        <v>2114</v>
      </c>
      <c r="P2719" s="14">
        <v>2422</v>
      </c>
      <c r="R2719" s="14">
        <v>-17323</v>
      </c>
      <c r="S2719" s="14">
        <v>-143</v>
      </c>
      <c r="T2719" s="14">
        <v>-302</v>
      </c>
      <c r="U2719" s="14">
        <v>-1023</v>
      </c>
      <c r="V2719" s="14">
        <v>-3101</v>
      </c>
      <c r="W2719" s="14">
        <v>-2440</v>
      </c>
      <c r="Y2719" s="25">
        <v>0.88037590626878259</v>
      </c>
      <c r="AB2719" s="26">
        <v>2726.2413985616472</v>
      </c>
      <c r="AD2719" s="26">
        <v>87.253678384185434</v>
      </c>
      <c r="AE2719" s="26">
        <v>2813.4950769458324</v>
      </c>
      <c r="AF2719" s="26">
        <v>4487.7046020633015</v>
      </c>
      <c r="AG2719" s="26">
        <v>48.329155169709189</v>
      </c>
      <c r="AH2719" s="26">
        <v>7252.8705238394268</v>
      </c>
      <c r="AI2719" s="14">
        <v>19926</v>
      </c>
      <c r="AJ2719" s="14">
        <v>44258</v>
      </c>
      <c r="AK2719" s="27">
        <v>0.31128613452455689</v>
      </c>
      <c r="AL2719" s="27">
        <v>0.36128662420956387</v>
      </c>
    </row>
    <row r="2720" spans="1:38" x14ac:dyDescent="0.25">
      <c r="A2720" t="s">
        <v>98</v>
      </c>
      <c r="B2720" s="1">
        <v>44904</v>
      </c>
      <c r="C2720" s="8" t="s">
        <v>390</v>
      </c>
      <c r="D2720" s="10" t="s">
        <v>391</v>
      </c>
      <c r="E2720" s="14">
        <v>42683</v>
      </c>
      <c r="F2720" s="14">
        <v>42715</v>
      </c>
      <c r="G2720" s="14">
        <v>19872</v>
      </c>
      <c r="H2720" s="14">
        <v>-22843</v>
      </c>
      <c r="J2720" s="14">
        <v>6705</v>
      </c>
      <c r="M2720" s="14">
        <v>8518</v>
      </c>
      <c r="N2720" s="14">
        <v>9</v>
      </c>
      <c r="O2720" s="14">
        <v>1840</v>
      </c>
      <c r="P2720" s="14">
        <v>2800</v>
      </c>
      <c r="R2720" s="14">
        <v>-15399</v>
      </c>
      <c r="S2720" s="14">
        <v>-13</v>
      </c>
      <c r="T2720" s="14">
        <v>920</v>
      </c>
      <c r="U2720" s="14">
        <v>-1061</v>
      </c>
      <c r="V2720" s="14">
        <v>-3013</v>
      </c>
      <c r="W2720" s="14">
        <v>-4277</v>
      </c>
      <c r="Y2720" s="25">
        <v>0.87993151758174182</v>
      </c>
      <c r="AB2720" s="26">
        <v>2676.1713244847538</v>
      </c>
      <c r="AD2720" s="26">
        <v>87.706632818121221</v>
      </c>
      <c r="AE2720" s="26">
        <v>2763.8779573028746</v>
      </c>
      <c r="AF2720" s="26">
        <v>4670.2269417024499</v>
      </c>
      <c r="AG2720" s="26">
        <v>186.90151388851498</v>
      </c>
      <c r="AH2720" s="26">
        <v>7247.2033851168089</v>
      </c>
      <c r="AI2720" s="14">
        <v>19872</v>
      </c>
      <c r="AJ2720" s="14">
        <v>42715</v>
      </c>
      <c r="AK2720" s="27">
        <v>0.30662744677078618</v>
      </c>
      <c r="AL2720" s="27">
        <v>0.37404493800529598</v>
      </c>
    </row>
    <row r="2721" spans="1:38" x14ac:dyDescent="0.25">
      <c r="A2721" t="s">
        <v>98</v>
      </c>
      <c r="B2721" s="1">
        <v>44905</v>
      </c>
      <c r="C2721" s="8" t="s">
        <v>390</v>
      </c>
      <c r="D2721" s="10" t="s">
        <v>391</v>
      </c>
      <c r="E2721" s="14">
        <v>40376</v>
      </c>
      <c r="F2721" s="14">
        <v>40617</v>
      </c>
      <c r="G2721" s="14">
        <v>17132</v>
      </c>
      <c r="H2721" s="14">
        <v>-23485</v>
      </c>
      <c r="J2721" s="14">
        <v>5376</v>
      </c>
      <c r="M2721" s="14">
        <v>5338</v>
      </c>
      <c r="N2721" s="14">
        <v>9</v>
      </c>
      <c r="O2721" s="14">
        <v>3656</v>
      </c>
      <c r="P2721" s="14">
        <v>2753</v>
      </c>
      <c r="R2721" s="14">
        <v>-16509</v>
      </c>
      <c r="S2721" s="14">
        <v>116</v>
      </c>
      <c r="T2721" s="14">
        <v>1944</v>
      </c>
      <c r="U2721" s="14">
        <v>-1145</v>
      </c>
      <c r="V2721" s="14">
        <v>-2964</v>
      </c>
      <c r="W2721" s="14">
        <v>-4927</v>
      </c>
      <c r="Y2721" s="25">
        <v>0.88111077491595979</v>
      </c>
      <c r="AB2721" s="26">
        <v>2148.6022652194943</v>
      </c>
      <c r="AD2721" s="26">
        <v>78.307828313954033</v>
      </c>
      <c r="AE2721" s="26">
        <v>2226.9100935334477</v>
      </c>
      <c r="AF2721" s="26">
        <v>5579.9736455221646</v>
      </c>
      <c r="AG2721" s="26">
        <v>387.79998612310561</v>
      </c>
      <c r="AH2721" s="26">
        <v>7419.0837529325072</v>
      </c>
      <c r="AI2721" s="14">
        <v>17132</v>
      </c>
      <c r="AJ2721" s="14">
        <v>40617</v>
      </c>
      <c r="AK2721" s="27">
        <v>0.2865684409529366</v>
      </c>
      <c r="AL2721" s="27">
        <v>0.4026949411180063</v>
      </c>
    </row>
    <row r="2722" spans="1:38" x14ac:dyDescent="0.25">
      <c r="A2722" t="s">
        <v>98</v>
      </c>
      <c r="B2722" s="1">
        <v>44906</v>
      </c>
      <c r="C2722" s="8" t="s">
        <v>390</v>
      </c>
      <c r="D2722" s="10" t="s">
        <v>391</v>
      </c>
      <c r="E2722" s="14">
        <v>39897</v>
      </c>
      <c r="F2722" s="14">
        <v>38925</v>
      </c>
      <c r="G2722" s="14">
        <v>15893</v>
      </c>
      <c r="H2722" s="14">
        <v>-23032</v>
      </c>
      <c r="J2722" s="14">
        <v>5854</v>
      </c>
      <c r="M2722" s="14">
        <v>6737</v>
      </c>
      <c r="N2722" s="14">
        <v>22</v>
      </c>
      <c r="O2722" s="14">
        <v>602</v>
      </c>
      <c r="P2722" s="14">
        <v>2678</v>
      </c>
      <c r="R2722" s="14">
        <v>-16906</v>
      </c>
      <c r="S2722" s="14">
        <v>-27</v>
      </c>
      <c r="T2722" s="14">
        <v>3</v>
      </c>
      <c r="U2722" s="14">
        <v>-2426</v>
      </c>
      <c r="V2722" s="14">
        <v>-2281</v>
      </c>
      <c r="W2722" s="14">
        <v>-1395</v>
      </c>
      <c r="Y2722" s="25">
        <v>0.88259851503526943</v>
      </c>
      <c r="AB2722" s="26">
        <v>2343.5928672589685</v>
      </c>
      <c r="AD2722" s="26">
        <v>66.870728857075918</v>
      </c>
      <c r="AE2722" s="26">
        <v>2410.4635961160438</v>
      </c>
      <c r="AF2722" s="26">
        <v>4326.2551492192979</v>
      </c>
      <c r="AG2722" s="26">
        <v>55.490719959591537</v>
      </c>
      <c r="AH2722" s="26">
        <v>6681.2280253757508</v>
      </c>
      <c r="AI2722" s="14">
        <v>15893</v>
      </c>
      <c r="AJ2722" s="14">
        <v>38925</v>
      </c>
      <c r="AK2722" s="27">
        <v>0.33437087102934321</v>
      </c>
      <c r="AL2722" s="27">
        <v>0.37840896414396624</v>
      </c>
    </row>
    <row r="2723" spans="1:38" x14ac:dyDescent="0.25">
      <c r="A2723" t="s">
        <v>98</v>
      </c>
      <c r="B2723" s="1">
        <v>44907</v>
      </c>
      <c r="C2723" s="8" t="s">
        <v>390</v>
      </c>
      <c r="D2723" s="10" t="s">
        <v>391</v>
      </c>
      <c r="E2723" s="14">
        <v>43049</v>
      </c>
      <c r="F2723" s="14">
        <v>42053</v>
      </c>
      <c r="G2723" s="14">
        <v>18120</v>
      </c>
      <c r="H2723" s="14">
        <v>-23933</v>
      </c>
      <c r="J2723" s="14">
        <v>6810</v>
      </c>
      <c r="M2723" s="14">
        <v>8557</v>
      </c>
      <c r="N2723" s="14">
        <v>52</v>
      </c>
      <c r="O2723" s="14">
        <v>11</v>
      </c>
      <c r="P2723" s="14">
        <v>2690</v>
      </c>
      <c r="R2723" s="14">
        <v>-19451</v>
      </c>
      <c r="S2723" s="14">
        <v>-92</v>
      </c>
      <c r="T2723" s="14">
        <v>-1040</v>
      </c>
      <c r="U2723" s="14">
        <v>-1025</v>
      </c>
      <c r="V2723" s="14">
        <v>-1399</v>
      </c>
      <c r="W2723" s="14">
        <v>-926</v>
      </c>
      <c r="Y2723" s="25">
        <v>0.88566376120138768</v>
      </c>
      <c r="AB2723" s="26">
        <v>2735.7867631525842</v>
      </c>
      <c r="AD2723" s="26">
        <v>75.336980114904733</v>
      </c>
      <c r="AE2723" s="26">
        <v>2811.1237432674884</v>
      </c>
      <c r="AF2723" s="26">
        <v>3228.3761671446537</v>
      </c>
      <c r="AG2723" s="26">
        <v>10.508361541456189</v>
      </c>
      <c r="AH2723" s="26">
        <v>6028.9915488706865</v>
      </c>
      <c r="AI2723" s="14">
        <v>18120</v>
      </c>
      <c r="AJ2723" s="14">
        <v>42053</v>
      </c>
      <c r="AK2723" s="27">
        <v>0.34202315821646634</v>
      </c>
      <c r="AL2723" s="27">
        <v>0.31606865975010801</v>
      </c>
    </row>
    <row r="2724" spans="1:38" x14ac:dyDescent="0.25">
      <c r="A2724" t="s">
        <v>98</v>
      </c>
      <c r="B2724" s="1">
        <v>44908</v>
      </c>
      <c r="C2724" s="8" t="s">
        <v>390</v>
      </c>
      <c r="D2724" s="10" t="s">
        <v>391</v>
      </c>
      <c r="E2724" s="14">
        <v>44468</v>
      </c>
      <c r="F2724" s="14">
        <v>44025</v>
      </c>
      <c r="G2724" s="14">
        <v>17287</v>
      </c>
      <c r="H2724" s="14">
        <v>-26738</v>
      </c>
      <c r="J2724" s="14">
        <v>6345</v>
      </c>
      <c r="M2724" s="14">
        <v>8107</v>
      </c>
      <c r="N2724" s="14">
        <v>20</v>
      </c>
      <c r="O2724" s="14">
        <v>87</v>
      </c>
      <c r="P2724" s="14">
        <v>2728</v>
      </c>
      <c r="R2724" s="14">
        <v>-22011</v>
      </c>
      <c r="S2724" s="14">
        <v>-94</v>
      </c>
      <c r="T2724" s="14">
        <v>-1740</v>
      </c>
      <c r="U2724" s="14">
        <v>-1185</v>
      </c>
      <c r="V2724" s="14">
        <v>-1277</v>
      </c>
      <c r="W2724" s="14">
        <v>-431</v>
      </c>
      <c r="Y2724" s="25">
        <v>0.88579624473112983</v>
      </c>
      <c r="AB2724" s="26">
        <v>2549.3632339446349</v>
      </c>
      <c r="AD2724" s="26">
        <v>72.885697295958252</v>
      </c>
      <c r="AE2724" s="26">
        <v>2622.2489312405928</v>
      </c>
      <c r="AF2724" s="26">
        <v>3458.5629229873766</v>
      </c>
      <c r="AG2724" s="26">
        <v>31.375134757733921</v>
      </c>
      <c r="AH2724" s="26">
        <v>6049.4367194702354</v>
      </c>
      <c r="AI2724" s="14">
        <v>17287</v>
      </c>
      <c r="AJ2724" s="14">
        <v>44025</v>
      </c>
      <c r="AK2724" s="27">
        <v>0.33441675471693383</v>
      </c>
      <c r="AL2724" s="27">
        <v>0.30293490472409929</v>
      </c>
    </row>
    <row r="2725" spans="1:38" x14ac:dyDescent="0.25">
      <c r="A2725" t="s">
        <v>98</v>
      </c>
      <c r="B2725" s="1">
        <v>44909</v>
      </c>
      <c r="C2725" s="8" t="s">
        <v>390</v>
      </c>
      <c r="D2725" s="10" t="s">
        <v>391</v>
      </c>
      <c r="E2725" s="14">
        <v>43791</v>
      </c>
      <c r="F2725" s="14">
        <v>43803</v>
      </c>
      <c r="G2725" s="14">
        <v>22088</v>
      </c>
      <c r="H2725" s="14">
        <v>-21715</v>
      </c>
      <c r="J2725" s="14">
        <v>7207</v>
      </c>
      <c r="M2725" s="14">
        <v>12110</v>
      </c>
      <c r="N2725" s="14">
        <v>10</v>
      </c>
      <c r="O2725" s="14">
        <v>80</v>
      </c>
      <c r="P2725" s="14">
        <v>2681</v>
      </c>
      <c r="R2725" s="14">
        <v>-17426</v>
      </c>
      <c r="S2725" s="14">
        <v>-49</v>
      </c>
      <c r="T2725" s="14">
        <v>-1729</v>
      </c>
      <c r="U2725" s="14">
        <v>-985</v>
      </c>
      <c r="V2725" s="14">
        <v>-1894</v>
      </c>
      <c r="W2725" s="14">
        <v>368</v>
      </c>
      <c r="Y2725" s="25">
        <v>0.88394033803933381</v>
      </c>
      <c r="AB2725" s="26">
        <v>2889.6399453191384</v>
      </c>
      <c r="AD2725" s="26">
        <v>99.123748991149171</v>
      </c>
      <c r="AE2725" s="26">
        <v>2988.7636943102871</v>
      </c>
      <c r="AF2725" s="26">
        <v>3120.2816860707626</v>
      </c>
      <c r="AG2725" s="26">
        <v>83.08019679196174</v>
      </c>
      <c r="AH2725" s="26">
        <v>6025.9651835890891</v>
      </c>
      <c r="AI2725" s="14">
        <v>22088</v>
      </c>
      <c r="AJ2725" s="14">
        <v>43803</v>
      </c>
      <c r="AK2725" s="27">
        <v>0.29831076673987439</v>
      </c>
      <c r="AL2725" s="27">
        <v>0.3032888926111037</v>
      </c>
    </row>
    <row r="2726" spans="1:38" x14ac:dyDescent="0.25">
      <c r="A2726" t="s">
        <v>98</v>
      </c>
      <c r="B2726" s="1">
        <v>44910</v>
      </c>
      <c r="C2726" s="8" t="s">
        <v>390</v>
      </c>
      <c r="D2726" s="10" t="s">
        <v>391</v>
      </c>
      <c r="E2726" s="14">
        <v>45307</v>
      </c>
      <c r="F2726" s="14">
        <v>45224</v>
      </c>
      <c r="G2726" s="14">
        <v>20870</v>
      </c>
      <c r="H2726" s="14">
        <v>-24354</v>
      </c>
      <c r="J2726" s="14">
        <v>8201</v>
      </c>
      <c r="M2726" s="14">
        <v>9901</v>
      </c>
      <c r="N2726" s="14">
        <v>9</v>
      </c>
      <c r="O2726" s="14">
        <v>0</v>
      </c>
      <c r="P2726" s="14">
        <v>2759</v>
      </c>
      <c r="R2726" s="14">
        <v>-19252</v>
      </c>
      <c r="S2726" s="14">
        <v>-74</v>
      </c>
      <c r="T2726" s="14">
        <v>-1122</v>
      </c>
      <c r="U2726" s="14">
        <v>-1347</v>
      </c>
      <c r="V2726" s="14">
        <v>-1954</v>
      </c>
      <c r="W2726" s="14">
        <v>-605</v>
      </c>
      <c r="Y2726" s="25">
        <v>0.88352224088406028</v>
      </c>
      <c r="AB2726" s="26">
        <v>3286.6280345321084</v>
      </c>
      <c r="AD2726" s="26">
        <v>84.389407699003357</v>
      </c>
      <c r="AE2726" s="26">
        <v>3371.0174422311115</v>
      </c>
      <c r="AF2726" s="26">
        <v>3739.2427315461186</v>
      </c>
      <c r="AG2726" s="26">
        <v>22.161890030981844</v>
      </c>
      <c r="AH2726" s="26">
        <v>7088.0982837462489</v>
      </c>
      <c r="AI2726" s="14">
        <v>20870</v>
      </c>
      <c r="AJ2726" s="14">
        <v>45224</v>
      </c>
      <c r="AK2726" s="27">
        <v>0.35610026226600638</v>
      </c>
      <c r="AL2726" s="27">
        <v>0.34553695467700013</v>
      </c>
    </row>
    <row r="2727" spans="1:38" x14ac:dyDescent="0.25">
      <c r="A2727" t="s">
        <v>98</v>
      </c>
      <c r="B2727" s="1">
        <v>44911</v>
      </c>
      <c r="C2727" s="8" t="s">
        <v>390</v>
      </c>
      <c r="D2727" s="10" t="s">
        <v>391</v>
      </c>
      <c r="E2727" s="14">
        <v>46329</v>
      </c>
      <c r="F2727" s="14">
        <v>45283</v>
      </c>
      <c r="G2727" s="14">
        <v>19675</v>
      </c>
      <c r="H2727" s="14">
        <v>-25608</v>
      </c>
      <c r="J2727" s="14">
        <v>6282</v>
      </c>
      <c r="M2727" s="14">
        <v>10636</v>
      </c>
      <c r="N2727" s="14">
        <v>7</v>
      </c>
      <c r="O2727" s="14">
        <v>9</v>
      </c>
      <c r="P2727" s="14">
        <v>2741</v>
      </c>
      <c r="R2727" s="14">
        <v>-21543</v>
      </c>
      <c r="S2727" s="14">
        <v>-6</v>
      </c>
      <c r="T2727" s="14">
        <v>-1912</v>
      </c>
      <c r="U2727" s="14">
        <v>14</v>
      </c>
      <c r="V2727" s="14">
        <v>-3370</v>
      </c>
      <c r="W2727" s="14">
        <v>1209</v>
      </c>
      <c r="Y2727" s="25">
        <v>0.88354502110717692</v>
      </c>
      <c r="AB2727" s="26">
        <v>2517.6356118493368</v>
      </c>
      <c r="AD2727" s="26">
        <v>89.212040201495952</v>
      </c>
      <c r="AE2727" s="26">
        <v>2606.8476520508325</v>
      </c>
      <c r="AF2727" s="26">
        <v>5103.7551814767849</v>
      </c>
      <c r="AG2727" s="26">
        <v>280.68780107954325</v>
      </c>
      <c r="AH2727" s="26">
        <v>7429.9150324480752</v>
      </c>
      <c r="AI2727" s="14">
        <v>19675</v>
      </c>
      <c r="AJ2727" s="14">
        <v>45283</v>
      </c>
      <c r="AK2727" s="27">
        <v>0.29210208237175633</v>
      </c>
      <c r="AL2727" s="27">
        <v>0.36172822646104885</v>
      </c>
    </row>
    <row r="2728" spans="1:38" x14ac:dyDescent="0.25">
      <c r="A2728" t="s">
        <v>98</v>
      </c>
      <c r="B2728" s="1">
        <v>44912</v>
      </c>
      <c r="C2728" s="8" t="s">
        <v>390</v>
      </c>
      <c r="D2728" s="10" t="s">
        <v>391</v>
      </c>
      <c r="E2728" s="14">
        <v>45187</v>
      </c>
      <c r="F2728" s="14">
        <v>44847</v>
      </c>
      <c r="G2728" s="14">
        <v>16580</v>
      </c>
      <c r="H2728" s="14">
        <v>-28267</v>
      </c>
      <c r="J2728" s="14">
        <v>6372</v>
      </c>
      <c r="M2728" s="14">
        <v>7124</v>
      </c>
      <c r="N2728" s="14">
        <v>6</v>
      </c>
      <c r="O2728" s="14">
        <v>261</v>
      </c>
      <c r="P2728" s="14">
        <v>2817</v>
      </c>
      <c r="R2728" s="14">
        <v>-23232</v>
      </c>
      <c r="S2728" s="14">
        <v>40</v>
      </c>
      <c r="T2728" s="14">
        <v>-1515</v>
      </c>
      <c r="U2728" s="14">
        <v>-560</v>
      </c>
      <c r="V2728" s="14">
        <v>-3297</v>
      </c>
      <c r="W2728" s="14">
        <v>297</v>
      </c>
      <c r="Y2728" s="25">
        <v>0.88080000218992494</v>
      </c>
      <c r="AB2728" s="26">
        <v>2545.7709781976941</v>
      </c>
      <c r="AD2728" s="26">
        <v>67.996453847298625</v>
      </c>
      <c r="AE2728" s="26">
        <v>2613.7674320449942</v>
      </c>
      <c r="AF2728" s="26">
        <v>5378.5454658318222</v>
      </c>
      <c r="AG2728" s="26">
        <v>162.86349247691476</v>
      </c>
      <c r="AH2728" s="26">
        <v>7829.4494053999024</v>
      </c>
      <c r="AI2728" s="14">
        <v>16580</v>
      </c>
      <c r="AJ2728" s="14">
        <v>44847</v>
      </c>
      <c r="AK2728" s="27">
        <v>0.34754909264385009</v>
      </c>
      <c r="AL2728" s="27">
        <v>0.38488551626937656</v>
      </c>
    </row>
    <row r="2729" spans="1:38" x14ac:dyDescent="0.25">
      <c r="A2729" t="s">
        <v>98</v>
      </c>
      <c r="B2729" s="1">
        <v>44913</v>
      </c>
      <c r="C2729" s="8" t="s">
        <v>390</v>
      </c>
      <c r="D2729" s="10" t="s">
        <v>391</v>
      </c>
      <c r="E2729" s="14">
        <v>43892</v>
      </c>
      <c r="F2729" s="14">
        <v>44567</v>
      </c>
      <c r="G2729" s="14">
        <v>15618</v>
      </c>
      <c r="H2729" s="14">
        <v>-28949</v>
      </c>
      <c r="J2729" s="14">
        <v>6155</v>
      </c>
      <c r="M2729" s="14">
        <v>6154</v>
      </c>
      <c r="N2729" s="14">
        <v>12</v>
      </c>
      <c r="O2729" s="14">
        <v>583</v>
      </c>
      <c r="P2729" s="14">
        <v>2714</v>
      </c>
      <c r="R2729" s="14">
        <v>-21766</v>
      </c>
      <c r="S2729" s="14">
        <v>139</v>
      </c>
      <c r="T2729" s="14">
        <v>-507</v>
      </c>
      <c r="U2729" s="14">
        <v>-794</v>
      </c>
      <c r="V2729" s="14">
        <v>-2070</v>
      </c>
      <c r="W2729" s="14">
        <v>-3951</v>
      </c>
      <c r="Y2729" s="25">
        <v>0.88069643135259101</v>
      </c>
      <c r="AB2729" s="26">
        <v>2458.784976537997</v>
      </c>
      <c r="AD2729" s="26">
        <v>63.033938357855298</v>
      </c>
      <c r="AE2729" s="26">
        <v>2521.8189148958522</v>
      </c>
      <c r="AF2729" s="26">
        <v>4847.14939141379</v>
      </c>
      <c r="AG2729" s="26">
        <v>65.699022939428545</v>
      </c>
      <c r="AH2729" s="26">
        <v>7303.2692833702131</v>
      </c>
      <c r="AI2729" s="14">
        <v>15618</v>
      </c>
      <c r="AJ2729" s="14">
        <v>44567</v>
      </c>
      <c r="AK2729" s="27">
        <v>0.35597723243422291</v>
      </c>
      <c r="AL2729" s="27">
        <v>0.36127478913778438</v>
      </c>
    </row>
    <row r="2730" spans="1:38" x14ac:dyDescent="0.25">
      <c r="A2730" t="s">
        <v>98</v>
      </c>
      <c r="B2730" s="1">
        <v>44914</v>
      </c>
      <c r="C2730" s="8" t="s">
        <v>390</v>
      </c>
      <c r="D2730" s="10" t="s">
        <v>391</v>
      </c>
      <c r="E2730" s="14">
        <v>48790</v>
      </c>
      <c r="F2730" s="14">
        <v>47308</v>
      </c>
      <c r="G2730" s="14">
        <v>21380</v>
      </c>
      <c r="H2730" s="14">
        <v>-25928</v>
      </c>
      <c r="J2730" s="14">
        <v>8267</v>
      </c>
      <c r="M2730" s="14">
        <v>10350</v>
      </c>
      <c r="N2730" s="14">
        <v>17</v>
      </c>
      <c r="O2730" s="14">
        <v>2</v>
      </c>
      <c r="P2730" s="14">
        <v>2744</v>
      </c>
      <c r="R2730" s="14">
        <v>-21016</v>
      </c>
      <c r="S2730" s="14">
        <v>33</v>
      </c>
      <c r="T2730" s="14">
        <v>-1266</v>
      </c>
      <c r="U2730" s="14">
        <v>-1939</v>
      </c>
      <c r="V2730" s="14">
        <v>-1230</v>
      </c>
      <c r="W2730" s="14">
        <v>-510</v>
      </c>
      <c r="Y2730" s="25">
        <v>0.8809666195982554</v>
      </c>
      <c r="AB2730" s="26">
        <v>3303.4949534245256</v>
      </c>
      <c r="AD2730" s="26">
        <v>87.34693370881925</v>
      </c>
      <c r="AE2730" s="26">
        <v>3390.8418871333461</v>
      </c>
      <c r="AF2730" s="26">
        <v>3961.6964591360029</v>
      </c>
      <c r="AG2730" s="26">
        <v>12.463310641309411</v>
      </c>
      <c r="AH2730" s="26">
        <v>7340.0750356280387</v>
      </c>
      <c r="AI2730" s="14">
        <v>21380</v>
      </c>
      <c r="AJ2730" s="14">
        <v>47308</v>
      </c>
      <c r="AK2730" s="27">
        <v>0.34965003934573979</v>
      </c>
      <c r="AL2730" s="27">
        <v>0.34205792307952748</v>
      </c>
    </row>
    <row r="2731" spans="1:38" x14ac:dyDescent="0.25">
      <c r="A2731" t="s">
        <v>98</v>
      </c>
      <c r="B2731" s="1">
        <v>44915</v>
      </c>
      <c r="C2731" s="8" t="s">
        <v>390</v>
      </c>
      <c r="D2731" s="10" t="s">
        <v>391</v>
      </c>
      <c r="E2731" s="14">
        <v>47581</v>
      </c>
      <c r="F2731" s="14">
        <v>48916</v>
      </c>
      <c r="G2731" s="14">
        <v>20715</v>
      </c>
      <c r="H2731" s="14">
        <v>-28201</v>
      </c>
      <c r="J2731" s="14">
        <v>7401</v>
      </c>
      <c r="M2731" s="14">
        <v>10295</v>
      </c>
      <c r="N2731" s="14">
        <v>1</v>
      </c>
      <c r="O2731" s="14">
        <v>344</v>
      </c>
      <c r="P2731" s="14">
        <v>2674</v>
      </c>
      <c r="R2731" s="14">
        <v>-22884</v>
      </c>
      <c r="S2731" s="14">
        <v>62</v>
      </c>
      <c r="T2731" s="14">
        <v>-1138</v>
      </c>
      <c r="U2731" s="14">
        <v>-1985</v>
      </c>
      <c r="V2731" s="14">
        <v>-470</v>
      </c>
      <c r="W2731" s="14">
        <v>-1786</v>
      </c>
      <c r="Y2731" s="25">
        <v>0.8790318425080057</v>
      </c>
      <c r="AB2731" s="26">
        <v>2950.9460434912826</v>
      </c>
      <c r="AD2731" s="26">
        <v>88.685813726776459</v>
      </c>
      <c r="AE2731" s="26">
        <v>3039.6318572180594</v>
      </c>
      <c r="AF2731" s="26">
        <v>3755.9442996594339</v>
      </c>
      <c r="AG2731" s="26">
        <v>29.773023232692424</v>
      </c>
      <c r="AH2731" s="26">
        <v>6765.8031336448012</v>
      </c>
      <c r="AI2731" s="14">
        <v>20715</v>
      </c>
      <c r="AJ2731" s="14">
        <v>48916</v>
      </c>
      <c r="AK2731" s="27">
        <v>0.32349665387690452</v>
      </c>
      <c r="AL2731" s="27">
        <v>0.30493141108218175</v>
      </c>
    </row>
    <row r="2732" spans="1:38" x14ac:dyDescent="0.25">
      <c r="A2732" t="s">
        <v>98</v>
      </c>
      <c r="B2732" s="1">
        <v>44916</v>
      </c>
      <c r="C2732" s="8" t="s">
        <v>390</v>
      </c>
      <c r="D2732" s="10" t="s">
        <v>391</v>
      </c>
      <c r="E2732" s="14">
        <v>54610</v>
      </c>
      <c r="F2732" s="14">
        <v>52724</v>
      </c>
      <c r="G2732" s="14">
        <v>22178</v>
      </c>
      <c r="H2732" s="14">
        <v>-30546</v>
      </c>
      <c r="J2732" s="14">
        <v>9924</v>
      </c>
      <c r="M2732" s="14">
        <v>8744</v>
      </c>
      <c r="N2732" s="14">
        <v>4</v>
      </c>
      <c r="O2732" s="14">
        <v>749</v>
      </c>
      <c r="P2732" s="14">
        <v>2757</v>
      </c>
      <c r="R2732" s="14">
        <v>-23480</v>
      </c>
      <c r="S2732" s="14">
        <v>185</v>
      </c>
      <c r="T2732" s="14">
        <v>-145</v>
      </c>
      <c r="U2732" s="14">
        <v>-4077</v>
      </c>
      <c r="V2732" s="14">
        <v>-718</v>
      </c>
      <c r="W2732" s="14">
        <v>-2311</v>
      </c>
      <c r="Y2732" s="25">
        <v>0.88147713214952839</v>
      </c>
      <c r="AB2732" s="26">
        <v>3967.930554676961</v>
      </c>
      <c r="AD2732" s="26">
        <v>81.625053433071855</v>
      </c>
      <c r="AE2732" s="26">
        <v>4049.5556081100335</v>
      </c>
      <c r="AF2732" s="26">
        <v>5191.3859415846146</v>
      </c>
      <c r="AG2732" s="26">
        <v>77.963821789942671</v>
      </c>
      <c r="AH2732" s="26">
        <v>9162.977727904703</v>
      </c>
      <c r="AI2732" s="14">
        <v>22178</v>
      </c>
      <c r="AJ2732" s="14">
        <v>52724</v>
      </c>
      <c r="AK2732" s="27">
        <v>0.40254898028458569</v>
      </c>
      <c r="AL2732" s="27">
        <v>0.38314399435728069</v>
      </c>
    </row>
    <row r="2733" spans="1:38" x14ac:dyDescent="0.25">
      <c r="A2733" t="s">
        <v>98</v>
      </c>
      <c r="B2733" s="1">
        <v>44917</v>
      </c>
      <c r="C2733" s="8" t="s">
        <v>390</v>
      </c>
      <c r="D2733" s="10" t="s">
        <v>391</v>
      </c>
      <c r="E2733" s="14">
        <v>57159</v>
      </c>
      <c r="F2733" s="14">
        <v>56271</v>
      </c>
      <c r="G2733" s="14">
        <v>25271</v>
      </c>
      <c r="H2733" s="14">
        <v>-31000</v>
      </c>
      <c r="J2733" s="14">
        <v>10572</v>
      </c>
      <c r="M2733" s="14">
        <v>9403</v>
      </c>
      <c r="N2733" s="14">
        <v>6</v>
      </c>
      <c r="O2733" s="14">
        <v>2524</v>
      </c>
      <c r="P2733" s="14">
        <v>2766</v>
      </c>
      <c r="R2733" s="14">
        <v>-25948</v>
      </c>
      <c r="S2733" s="14">
        <v>164</v>
      </c>
      <c r="T2733" s="14">
        <v>-123</v>
      </c>
      <c r="U2733" s="14">
        <v>-3498</v>
      </c>
      <c r="V2733" s="14">
        <v>-463</v>
      </c>
      <c r="W2733" s="14">
        <v>-1132</v>
      </c>
      <c r="Y2733" s="25">
        <v>0.88085151336410883</v>
      </c>
      <c r="AB2733" s="26">
        <v>4224.0214636923174</v>
      </c>
      <c r="AD2733" s="26">
        <v>97.911429770909351</v>
      </c>
      <c r="AE2733" s="26">
        <v>4321.9328934632267</v>
      </c>
      <c r="AF2733" s="26">
        <v>4793.9018073567831</v>
      </c>
      <c r="AG2733" s="26">
        <v>89.373210081521478</v>
      </c>
      <c r="AH2733" s="26">
        <v>9026.4614907384876</v>
      </c>
      <c r="AI2733" s="14">
        <v>25271</v>
      </c>
      <c r="AJ2733" s="14">
        <v>56271</v>
      </c>
      <c r="AK2733" s="27">
        <v>0.37704165626951441</v>
      </c>
      <c r="AL2733" s="27">
        <v>0.35364428447534046</v>
      </c>
    </row>
    <row r="2734" spans="1:38" x14ac:dyDescent="0.25">
      <c r="A2734" t="s">
        <v>98</v>
      </c>
      <c r="B2734" s="1">
        <v>44918</v>
      </c>
      <c r="C2734" s="8" t="s">
        <v>390</v>
      </c>
      <c r="D2734" s="10" t="s">
        <v>391</v>
      </c>
      <c r="E2734" s="14">
        <v>52245</v>
      </c>
      <c r="F2734" s="14">
        <v>53872</v>
      </c>
      <c r="G2734" s="14">
        <v>21894</v>
      </c>
      <c r="H2734" s="14">
        <v>-31978</v>
      </c>
      <c r="J2734" s="14">
        <v>9088</v>
      </c>
      <c r="M2734" s="14">
        <v>9799</v>
      </c>
      <c r="N2734" s="14">
        <v>1</v>
      </c>
      <c r="O2734" s="14">
        <v>227</v>
      </c>
      <c r="P2734" s="14">
        <v>2779</v>
      </c>
      <c r="R2734" s="14">
        <v>-26804</v>
      </c>
      <c r="S2734" s="14">
        <v>23</v>
      </c>
      <c r="T2734" s="14">
        <v>-1550</v>
      </c>
      <c r="U2734" s="14">
        <v>-2238</v>
      </c>
      <c r="V2734" s="14">
        <v>-951</v>
      </c>
      <c r="W2734" s="14">
        <v>-458</v>
      </c>
      <c r="Y2734" s="25">
        <v>0.87533024104129142</v>
      </c>
      <c r="AB2734" s="26">
        <v>3608.3321527443522</v>
      </c>
      <c r="AD2734" s="26">
        <v>85.301977661491605</v>
      </c>
      <c r="AE2734" s="26">
        <v>3693.6341304058451</v>
      </c>
      <c r="AF2734" s="26">
        <v>4579.4169026186537</v>
      </c>
      <c r="AG2734" s="26">
        <v>12.438265026210797</v>
      </c>
      <c r="AH2734" s="26">
        <v>8260.6127679982892</v>
      </c>
      <c r="AI2734" s="14">
        <v>21894</v>
      </c>
      <c r="AJ2734" s="14">
        <v>53872</v>
      </c>
      <c r="AK2734" s="27">
        <v>0.37193110790971651</v>
      </c>
      <c r="AL2734" s="27">
        <v>0.33805153178987946</v>
      </c>
    </row>
    <row r="2735" spans="1:38" x14ac:dyDescent="0.25">
      <c r="A2735" t="s">
        <v>98</v>
      </c>
      <c r="B2735" s="1">
        <v>44919</v>
      </c>
      <c r="C2735" s="8" t="s">
        <v>390</v>
      </c>
      <c r="D2735" s="10" t="s">
        <v>391</v>
      </c>
      <c r="E2735" s="14">
        <v>47731</v>
      </c>
      <c r="F2735" s="14">
        <v>47548</v>
      </c>
      <c r="G2735" s="14">
        <v>18665</v>
      </c>
      <c r="H2735" s="14">
        <v>-28883</v>
      </c>
      <c r="J2735" s="14">
        <v>6257</v>
      </c>
      <c r="M2735" s="14">
        <v>8840</v>
      </c>
      <c r="N2735" s="14">
        <v>0</v>
      </c>
      <c r="O2735" s="14">
        <v>904</v>
      </c>
      <c r="P2735" s="14">
        <v>2664</v>
      </c>
      <c r="R2735" s="14">
        <v>-23039</v>
      </c>
      <c r="S2735" s="14">
        <v>25</v>
      </c>
      <c r="T2735" s="14">
        <v>-1090</v>
      </c>
      <c r="U2735" s="14">
        <v>-1521</v>
      </c>
      <c r="V2735" s="14">
        <v>-2237</v>
      </c>
      <c r="W2735" s="14">
        <v>-1021</v>
      </c>
      <c r="Y2735" s="25">
        <v>0.87581247161145781</v>
      </c>
      <c r="AB2735" s="26">
        <v>2485.6703807789504</v>
      </c>
      <c r="AD2735" s="26">
        <v>82.650862004044043</v>
      </c>
      <c r="AE2735" s="26">
        <v>2568.3212427829949</v>
      </c>
      <c r="AF2735" s="26">
        <v>5450.1663391996417</v>
      </c>
      <c r="AG2735" s="26">
        <v>21.656940122258217</v>
      </c>
      <c r="AH2735" s="26">
        <v>7996.830641860377</v>
      </c>
      <c r="AI2735" s="14">
        <v>18665</v>
      </c>
      <c r="AJ2735" s="14">
        <v>47548</v>
      </c>
      <c r="AK2735" s="27">
        <v>0.30335774863456982</v>
      </c>
      <c r="AL2735" s="27">
        <v>0.37078263585551913</v>
      </c>
    </row>
    <row r="2736" spans="1:38" x14ac:dyDescent="0.25">
      <c r="A2736" t="s">
        <v>98</v>
      </c>
      <c r="B2736" s="1">
        <v>44920</v>
      </c>
      <c r="C2736" s="8" t="s">
        <v>390</v>
      </c>
      <c r="D2736" s="10" t="s">
        <v>391</v>
      </c>
      <c r="E2736" s="14">
        <v>42414</v>
      </c>
      <c r="F2736" s="14">
        <v>41559</v>
      </c>
      <c r="G2736" s="14">
        <v>12309</v>
      </c>
      <c r="H2736" s="14">
        <v>-29250</v>
      </c>
      <c r="J2736" s="14">
        <v>1339</v>
      </c>
      <c r="M2736" s="14">
        <v>7228</v>
      </c>
      <c r="N2736" s="14">
        <v>0</v>
      </c>
      <c r="O2736" s="14">
        <v>1003</v>
      </c>
      <c r="P2736" s="14">
        <v>2739</v>
      </c>
      <c r="R2736" s="14">
        <v>-22143</v>
      </c>
      <c r="S2736" s="14">
        <v>116</v>
      </c>
      <c r="T2736" s="14">
        <v>-917</v>
      </c>
      <c r="U2736" s="14">
        <v>-2353</v>
      </c>
      <c r="V2736" s="14">
        <v>-3088</v>
      </c>
      <c r="W2736" s="14">
        <v>-865</v>
      </c>
      <c r="Y2736" s="25">
        <v>0.88138335390984757</v>
      </c>
      <c r="AD2736" s="26">
        <v>73.072207945225884</v>
      </c>
      <c r="AE2736" s="26">
        <v>625.51772419359327</v>
      </c>
      <c r="AF2736" s="26">
        <v>6194.8882847648929</v>
      </c>
      <c r="AG2736" s="26">
        <v>28.744695481942898</v>
      </c>
      <c r="AH2736" s="26">
        <v>6791.6613134765439</v>
      </c>
      <c r="AI2736" s="14">
        <v>12352</v>
      </c>
      <c r="AJ2736" s="14">
        <v>41602</v>
      </c>
      <c r="AK2736" s="27">
        <v>0.11164417787497406</v>
      </c>
      <c r="AL2736" s="27">
        <v>0.3599113591874587</v>
      </c>
    </row>
    <row r="2737" spans="1:38" x14ac:dyDescent="0.25">
      <c r="A2737" t="s">
        <v>98</v>
      </c>
      <c r="B2737" s="1">
        <v>44921</v>
      </c>
      <c r="C2737" s="8" t="s">
        <v>390</v>
      </c>
      <c r="D2737" s="10" t="s">
        <v>391</v>
      </c>
      <c r="E2737" s="14">
        <v>39737</v>
      </c>
      <c r="F2737" s="14">
        <v>40178</v>
      </c>
      <c r="G2737" s="14">
        <v>18092</v>
      </c>
      <c r="H2737" s="14">
        <v>-22086</v>
      </c>
      <c r="J2737" s="14">
        <v>5849</v>
      </c>
      <c r="M2737" s="14">
        <v>7056</v>
      </c>
      <c r="N2737" s="14">
        <v>3</v>
      </c>
      <c r="O2737" s="14">
        <v>2476</v>
      </c>
      <c r="P2737" s="14">
        <v>2708</v>
      </c>
      <c r="R2737" s="14">
        <v>-15014</v>
      </c>
      <c r="S2737" s="14">
        <v>86</v>
      </c>
      <c r="T2737" s="14">
        <v>245</v>
      </c>
      <c r="U2737" s="14">
        <v>-1958</v>
      </c>
      <c r="V2737" s="14">
        <v>-3371</v>
      </c>
      <c r="W2737" s="14">
        <v>-2074</v>
      </c>
      <c r="Y2737" s="25">
        <v>0.88126595580766298</v>
      </c>
      <c r="AB2737" s="26">
        <v>2338.0557989671784</v>
      </c>
      <c r="AD2737" s="26">
        <v>81.551781392288149</v>
      </c>
      <c r="AE2737" s="26">
        <v>2419.6075803594663</v>
      </c>
      <c r="AF2737" s="26">
        <v>5472.9280747331541</v>
      </c>
      <c r="AG2737" s="26">
        <v>115.01514443922487</v>
      </c>
      <c r="AH2737" s="26">
        <v>7777.5205106533958</v>
      </c>
      <c r="AI2737" s="14">
        <v>18092</v>
      </c>
      <c r="AJ2737" s="14">
        <v>40178</v>
      </c>
      <c r="AK2737" s="27">
        <v>0.29484386821866498</v>
      </c>
      <c r="AL2737" s="27">
        <v>0.42676283707991158</v>
      </c>
    </row>
    <row r="2738" spans="1:38" x14ac:dyDescent="0.25">
      <c r="A2738" t="s">
        <v>98</v>
      </c>
      <c r="B2738" s="1">
        <v>44922</v>
      </c>
      <c r="C2738" s="8" t="s">
        <v>390</v>
      </c>
      <c r="D2738" s="10" t="s">
        <v>391</v>
      </c>
      <c r="E2738" s="14">
        <v>40735</v>
      </c>
      <c r="F2738" s="14">
        <v>39897</v>
      </c>
      <c r="G2738" s="14">
        <v>19700</v>
      </c>
      <c r="H2738" s="14">
        <v>-20197</v>
      </c>
      <c r="J2738" s="14">
        <v>4675</v>
      </c>
      <c r="M2738" s="14">
        <v>7465</v>
      </c>
      <c r="N2738" s="14">
        <v>18</v>
      </c>
      <c r="O2738" s="14">
        <v>5213</v>
      </c>
      <c r="P2738" s="14">
        <v>2329</v>
      </c>
      <c r="R2738" s="14">
        <v>-16365</v>
      </c>
      <c r="S2738" s="14">
        <v>126</v>
      </c>
      <c r="T2738" s="14">
        <v>3462</v>
      </c>
      <c r="U2738" s="14">
        <v>-555</v>
      </c>
      <c r="V2738" s="14">
        <v>-3278</v>
      </c>
      <c r="W2738" s="14">
        <v>-3587</v>
      </c>
      <c r="Y2738" s="25">
        <v>0.88273108139827183</v>
      </c>
      <c r="AB2738" s="26">
        <v>1871.8726154788219</v>
      </c>
      <c r="AD2738" s="26">
        <v>100.08294661595434</v>
      </c>
      <c r="AE2738" s="26">
        <v>1971.9555620947765</v>
      </c>
      <c r="AF2738" s="26">
        <v>4659.7146529464817</v>
      </c>
      <c r="AG2738" s="26">
        <v>551.71201638110767</v>
      </c>
      <c r="AH2738" s="26">
        <v>6079.9581986601515</v>
      </c>
      <c r="AI2738" s="14">
        <v>19700</v>
      </c>
      <c r="AJ2738" s="14">
        <v>39897</v>
      </c>
      <c r="AK2738" s="27">
        <v>0.22068084625915665</v>
      </c>
      <c r="AL2738" s="27">
        <v>0.33596504609194033</v>
      </c>
    </row>
    <row r="2739" spans="1:38" x14ac:dyDescent="0.25">
      <c r="A2739" t="s">
        <v>98</v>
      </c>
      <c r="B2739" s="1">
        <v>44923</v>
      </c>
      <c r="C2739" s="8" t="s">
        <v>390</v>
      </c>
      <c r="D2739" s="10" t="s">
        <v>391</v>
      </c>
      <c r="E2739" s="14">
        <v>41388</v>
      </c>
      <c r="F2739" s="14">
        <v>41613</v>
      </c>
      <c r="G2739" s="14">
        <v>21646</v>
      </c>
      <c r="H2739" s="14">
        <v>-19967</v>
      </c>
      <c r="J2739" s="14">
        <v>4683</v>
      </c>
      <c r="M2739" s="14">
        <v>10550</v>
      </c>
      <c r="N2739" s="14">
        <v>43</v>
      </c>
      <c r="O2739" s="14">
        <v>4537</v>
      </c>
      <c r="P2739" s="14">
        <v>1833</v>
      </c>
      <c r="R2739" s="14">
        <v>-14842</v>
      </c>
      <c r="S2739" s="14">
        <v>191</v>
      </c>
      <c r="T2739" s="14">
        <v>3888</v>
      </c>
      <c r="U2739" s="14">
        <v>-760</v>
      </c>
      <c r="V2739" s="14">
        <v>-3285</v>
      </c>
      <c r="W2739" s="14">
        <v>-5159</v>
      </c>
      <c r="Y2739" s="25">
        <v>0.88332951130712667</v>
      </c>
      <c r="AB2739" s="26">
        <v>1876.3469901621481</v>
      </c>
      <c r="AD2739" s="26">
        <v>112.99214798312371</v>
      </c>
      <c r="AE2739" s="26">
        <v>1989.3391381452723</v>
      </c>
      <c r="AF2739" s="26">
        <v>4600.8600427168658</v>
      </c>
      <c r="AG2739" s="26">
        <v>610.64981274836668</v>
      </c>
      <c r="AH2739" s="26">
        <v>5979.5493681137714</v>
      </c>
      <c r="AI2739" s="14">
        <v>21646</v>
      </c>
      <c r="AJ2739" s="14">
        <v>41613</v>
      </c>
      <c r="AK2739" s="27">
        <v>0.20261188444691072</v>
      </c>
      <c r="AL2739" s="27">
        <v>0.3167912461954433</v>
      </c>
    </row>
    <row r="2740" spans="1:38" x14ac:dyDescent="0.25">
      <c r="A2740" t="s">
        <v>98</v>
      </c>
      <c r="B2740" s="1">
        <v>44924</v>
      </c>
      <c r="C2740" s="8" t="s">
        <v>390</v>
      </c>
      <c r="D2740" s="10" t="s">
        <v>391</v>
      </c>
      <c r="E2740" s="14">
        <v>42283</v>
      </c>
      <c r="F2740" s="14">
        <v>41486</v>
      </c>
      <c r="G2740" s="14">
        <v>24903</v>
      </c>
      <c r="H2740" s="14">
        <v>-16583</v>
      </c>
      <c r="J2740" s="14">
        <v>6221</v>
      </c>
      <c r="M2740" s="14">
        <v>14035</v>
      </c>
      <c r="N2740" s="14">
        <v>21</v>
      </c>
      <c r="O2740" s="14">
        <v>1914</v>
      </c>
      <c r="P2740" s="14">
        <v>2712</v>
      </c>
      <c r="R2740" s="14">
        <v>-12531</v>
      </c>
      <c r="S2740" s="14">
        <v>162</v>
      </c>
      <c r="T2740" s="14">
        <v>843</v>
      </c>
      <c r="U2740" s="14">
        <v>-299</v>
      </c>
      <c r="V2740" s="14">
        <v>-2522</v>
      </c>
      <c r="W2740" s="14">
        <v>-2236</v>
      </c>
      <c r="Y2740" s="25">
        <v>0.88289399560439119</v>
      </c>
      <c r="AB2740" s="26">
        <v>2491.3515919545857</v>
      </c>
      <c r="AD2740" s="26">
        <v>124.44256962923527</v>
      </c>
      <c r="AE2740" s="26">
        <v>2615.7941615838204</v>
      </c>
      <c r="AF2740" s="26">
        <v>3831.2065027588851</v>
      </c>
      <c r="AG2740" s="26">
        <v>208.07577471109758</v>
      </c>
      <c r="AH2740" s="26">
        <v>6238.9248896316094</v>
      </c>
      <c r="AI2740" s="14">
        <v>24903</v>
      </c>
      <c r="AJ2740" s="14">
        <v>41486</v>
      </c>
      <c r="AK2740" s="27">
        <v>0.23157178350041849</v>
      </c>
      <c r="AL2740" s="27">
        <v>0.33154458347827315</v>
      </c>
    </row>
    <row r="2741" spans="1:38" x14ac:dyDescent="0.25">
      <c r="A2741" t="s">
        <v>98</v>
      </c>
      <c r="B2741" s="1">
        <v>44925</v>
      </c>
      <c r="C2741" s="8" t="s">
        <v>390</v>
      </c>
      <c r="D2741" s="10" t="s">
        <v>391</v>
      </c>
      <c r="E2741" s="14">
        <v>40800</v>
      </c>
      <c r="F2741" s="14">
        <v>40422</v>
      </c>
      <c r="G2741" s="14">
        <v>20637</v>
      </c>
      <c r="H2741" s="14">
        <v>-19785</v>
      </c>
      <c r="J2741" s="14">
        <v>5367</v>
      </c>
      <c r="M2741" s="14">
        <v>9209</v>
      </c>
      <c r="N2741" s="14">
        <v>8</v>
      </c>
      <c r="O2741" s="14">
        <v>3267</v>
      </c>
      <c r="P2741" s="14">
        <v>2786</v>
      </c>
      <c r="R2741" s="14">
        <v>-16067</v>
      </c>
      <c r="S2741" s="14">
        <v>175</v>
      </c>
      <c r="T2741" s="14">
        <v>2184</v>
      </c>
      <c r="U2741" s="14">
        <v>366</v>
      </c>
      <c r="V2741" s="14">
        <v>-2635</v>
      </c>
      <c r="W2741" s="14">
        <v>-3808</v>
      </c>
      <c r="Y2741" s="25">
        <v>0.87963361220491898</v>
      </c>
      <c r="AB2741" s="26">
        <v>2141.4092209559012</v>
      </c>
      <c r="AD2741" s="26">
        <v>101.71491479704643</v>
      </c>
      <c r="AE2741" s="26">
        <v>2243.124135752948</v>
      </c>
      <c r="AF2741" s="26">
        <v>4220.365236588992</v>
      </c>
      <c r="AG2741" s="26">
        <v>415.7377205397209</v>
      </c>
      <c r="AH2741" s="26">
        <v>6047.7516518022203</v>
      </c>
      <c r="AI2741" s="14">
        <v>20637</v>
      </c>
      <c r="AJ2741" s="14">
        <v>40422</v>
      </c>
      <c r="AK2741" s="27">
        <v>0.23962961342073283</v>
      </c>
      <c r="AL2741" s="27">
        <v>0.32984499150453245</v>
      </c>
    </row>
    <row r="2742" spans="1:38" x14ac:dyDescent="0.25">
      <c r="A2742" t="s">
        <v>98</v>
      </c>
      <c r="B2742" s="1">
        <v>44926</v>
      </c>
      <c r="C2742" s="8" t="s">
        <v>390</v>
      </c>
      <c r="D2742" s="10" t="s">
        <v>391</v>
      </c>
      <c r="E2742" s="14">
        <v>38765</v>
      </c>
      <c r="F2742" s="14">
        <v>38675</v>
      </c>
      <c r="G2742" s="14">
        <v>20311</v>
      </c>
      <c r="H2742" s="14">
        <v>-18364</v>
      </c>
      <c r="J2742" s="14">
        <v>5288</v>
      </c>
      <c r="M2742" s="14">
        <v>9739</v>
      </c>
      <c r="N2742" s="14">
        <v>36</v>
      </c>
      <c r="O2742" s="14">
        <v>2582</v>
      </c>
      <c r="P2742" s="14">
        <v>2666</v>
      </c>
      <c r="R2742" s="14">
        <v>-12879</v>
      </c>
      <c r="S2742" s="14">
        <v>147</v>
      </c>
      <c r="T2742" s="14">
        <v>2317</v>
      </c>
      <c r="U2742" s="14">
        <v>141</v>
      </c>
      <c r="V2742" s="14">
        <v>-3436</v>
      </c>
      <c r="W2742" s="14">
        <v>-4654</v>
      </c>
      <c r="Y2742" s="25">
        <v>0.88333250940164898</v>
      </c>
      <c r="AB2742" s="26">
        <v>2118.7607432192026</v>
      </c>
      <c r="AD2742" s="26">
        <v>100.06962442672098</v>
      </c>
      <c r="AE2742" s="26">
        <v>2218.8303676459236</v>
      </c>
      <c r="AF2742" s="26">
        <v>4472.5790061686657</v>
      </c>
      <c r="AG2742" s="26">
        <v>465.41032885652095</v>
      </c>
      <c r="AH2742" s="26">
        <v>6225.9990449580691</v>
      </c>
      <c r="AI2742" s="14">
        <v>20311</v>
      </c>
      <c r="AJ2742" s="14">
        <v>38675</v>
      </c>
      <c r="AK2742" s="27">
        <v>0.24083884619760501</v>
      </c>
      <c r="AL2742" s="27">
        <v>0.35490528802832472</v>
      </c>
    </row>
    <row r="2743" spans="1:38" x14ac:dyDescent="0.25">
      <c r="A2743" t="s">
        <v>98</v>
      </c>
      <c r="B2743" s="1">
        <v>44927</v>
      </c>
      <c r="C2743" s="8" t="s">
        <v>390</v>
      </c>
      <c r="D2743" s="10" t="s">
        <v>391</v>
      </c>
      <c r="E2743" s="14">
        <v>39435</v>
      </c>
      <c r="F2743" s="14">
        <v>38299</v>
      </c>
      <c r="G2743" s="14">
        <v>17532</v>
      </c>
      <c r="H2743" s="14">
        <v>-20767</v>
      </c>
      <c r="J2743" s="14">
        <v>5320</v>
      </c>
      <c r="M2743" s="14">
        <v>9473</v>
      </c>
      <c r="N2743" s="14">
        <v>6</v>
      </c>
      <c r="O2743" s="14">
        <v>53</v>
      </c>
      <c r="P2743" s="14">
        <v>2680</v>
      </c>
      <c r="R2743" s="14">
        <v>-15098</v>
      </c>
      <c r="S2743" s="14">
        <v>85</v>
      </c>
      <c r="T2743" s="14">
        <v>50</v>
      </c>
      <c r="U2743" s="14">
        <v>-1871</v>
      </c>
      <c r="V2743" s="14">
        <v>-2243</v>
      </c>
      <c r="W2743" s="14">
        <v>-1690</v>
      </c>
      <c r="Y2743" s="25">
        <v>0.8798900824223771</v>
      </c>
      <c r="AB2743" s="26">
        <v>2123.2753211379045</v>
      </c>
      <c r="AD2743" s="26">
        <v>81.345287459170351</v>
      </c>
      <c r="AE2743" s="26">
        <v>2204.6206085970744</v>
      </c>
      <c r="AF2743" s="26">
        <v>4666.2206557826912</v>
      </c>
      <c r="AG2743" s="26">
        <v>54.302385888960984</v>
      </c>
      <c r="AH2743" s="26">
        <v>6816.5388784908046</v>
      </c>
      <c r="AI2743" s="14">
        <v>17532</v>
      </c>
      <c r="AJ2743" s="14">
        <v>38299</v>
      </c>
      <c r="AK2743" s="27">
        <v>0.27722739482804487</v>
      </c>
      <c r="AL2743" s="27">
        <v>0.39238303721502904</v>
      </c>
    </row>
    <row r="2744" spans="1:38" x14ac:dyDescent="0.25">
      <c r="A2744" t="s">
        <v>98</v>
      </c>
      <c r="B2744" s="1">
        <v>44928</v>
      </c>
      <c r="C2744" s="8" t="s">
        <v>390</v>
      </c>
      <c r="D2744" s="10" t="s">
        <v>391</v>
      </c>
      <c r="E2744" s="14">
        <v>39759</v>
      </c>
      <c r="F2744" s="14">
        <v>40491</v>
      </c>
      <c r="G2744" s="14">
        <v>21884</v>
      </c>
      <c r="H2744" s="14">
        <v>-18607</v>
      </c>
      <c r="J2744" s="14">
        <v>6989</v>
      </c>
      <c r="M2744" s="14">
        <v>11942</v>
      </c>
      <c r="N2744" s="14">
        <v>16</v>
      </c>
      <c r="O2744" s="14">
        <v>85</v>
      </c>
      <c r="P2744" s="14">
        <v>2852</v>
      </c>
      <c r="R2744" s="14">
        <v>-14596</v>
      </c>
      <c r="S2744" s="14">
        <v>80</v>
      </c>
      <c r="T2744" s="14">
        <v>-354</v>
      </c>
      <c r="U2744" s="14">
        <v>-1079</v>
      </c>
      <c r="V2744" s="14">
        <v>-1862</v>
      </c>
      <c r="W2744" s="14">
        <v>-796</v>
      </c>
      <c r="Y2744" s="25">
        <v>0.8833553717682171</v>
      </c>
      <c r="AB2744" s="26">
        <v>2800.3786109570215</v>
      </c>
      <c r="AD2744" s="26">
        <v>99.217004315783029</v>
      </c>
      <c r="AE2744" s="26">
        <v>2899.5956152728045</v>
      </c>
      <c r="AF2744" s="26">
        <v>3818.3833291746032</v>
      </c>
      <c r="AG2744" s="26">
        <v>87.871039971966127</v>
      </c>
      <c r="AH2744" s="26">
        <v>6630.1079044754415</v>
      </c>
      <c r="AI2744" s="14">
        <v>21884</v>
      </c>
      <c r="AJ2744" s="14">
        <v>40491</v>
      </c>
      <c r="AK2744" s="27">
        <v>0.29210868604198181</v>
      </c>
      <c r="AL2744" s="27">
        <v>0.36099055316896711</v>
      </c>
    </row>
    <row r="2745" spans="1:38" x14ac:dyDescent="0.25">
      <c r="A2745" t="s">
        <v>98</v>
      </c>
      <c r="B2745" s="1">
        <v>44929</v>
      </c>
      <c r="C2745" s="8" t="s">
        <v>390</v>
      </c>
      <c r="D2745" s="10" t="s">
        <v>391</v>
      </c>
      <c r="E2745" s="14">
        <v>44096</v>
      </c>
      <c r="F2745" s="14">
        <v>43581</v>
      </c>
      <c r="G2745" s="14">
        <v>20588</v>
      </c>
      <c r="H2745" s="14">
        <v>-22993</v>
      </c>
      <c r="J2745" s="14">
        <v>6447</v>
      </c>
      <c r="M2745" s="14">
        <v>11054</v>
      </c>
      <c r="N2745" s="14">
        <v>16</v>
      </c>
      <c r="O2745" s="14">
        <v>235</v>
      </c>
      <c r="P2745" s="14">
        <v>2836</v>
      </c>
      <c r="R2745" s="14">
        <v>-18872</v>
      </c>
      <c r="S2745" s="14">
        <v>59</v>
      </c>
      <c r="T2745" s="14">
        <v>-955</v>
      </c>
      <c r="U2745" s="14">
        <v>-397</v>
      </c>
      <c r="V2745" s="14">
        <v>-2726</v>
      </c>
      <c r="W2745" s="14">
        <v>-102</v>
      </c>
      <c r="Y2745" s="25">
        <v>0.88305866107895514</v>
      </c>
      <c r="AB2745" s="26">
        <v>2582.3403525215335</v>
      </c>
      <c r="AD2745" s="26">
        <v>94.194538974789381</v>
      </c>
      <c r="AE2745" s="26">
        <v>2676.5348914963233</v>
      </c>
      <c r="AF2745" s="26">
        <v>4486.9321551717312</v>
      </c>
      <c r="AG2745" s="26">
        <v>124.53277109700929</v>
      </c>
      <c r="AH2745" s="26">
        <v>7038.9342755710441</v>
      </c>
      <c r="AI2745" s="14">
        <v>20588</v>
      </c>
      <c r="AJ2745" s="14">
        <v>43581</v>
      </c>
      <c r="AK2745" s="27">
        <v>0.28661076124395884</v>
      </c>
      <c r="AL2745" s="27">
        <v>0.35607662244118848</v>
      </c>
    </row>
    <row r="2746" spans="1:38" x14ac:dyDescent="0.25">
      <c r="A2746" t="s">
        <v>98</v>
      </c>
      <c r="B2746" s="1">
        <v>44930</v>
      </c>
      <c r="C2746" s="8" t="s">
        <v>390</v>
      </c>
      <c r="D2746" s="10" t="s">
        <v>391</v>
      </c>
      <c r="E2746" s="14">
        <v>43237</v>
      </c>
      <c r="F2746" s="14">
        <v>42609</v>
      </c>
      <c r="G2746" s="14">
        <v>22352</v>
      </c>
      <c r="H2746" s="14">
        <v>-20257</v>
      </c>
      <c r="J2746" s="14">
        <v>5910</v>
      </c>
      <c r="M2746" s="14">
        <v>10492</v>
      </c>
      <c r="N2746" s="14">
        <v>23</v>
      </c>
      <c r="O2746" s="14">
        <v>3103</v>
      </c>
      <c r="P2746" s="14">
        <v>2824</v>
      </c>
      <c r="R2746" s="14">
        <v>-17143</v>
      </c>
      <c r="S2746" s="14">
        <v>-35</v>
      </c>
      <c r="T2746" s="14">
        <v>-56</v>
      </c>
      <c r="U2746" s="14">
        <v>-702</v>
      </c>
      <c r="V2746" s="14">
        <v>-2595</v>
      </c>
      <c r="W2746" s="14">
        <v>274</v>
      </c>
      <c r="Y2746" s="25">
        <v>0.88234440831287253</v>
      </c>
      <c r="AB2746" s="26">
        <v>2365.3307386892425</v>
      </c>
      <c r="AD2746" s="26">
        <v>109.52171768782173</v>
      </c>
      <c r="AE2746" s="26">
        <v>2474.8524563770634</v>
      </c>
      <c r="AF2746" s="26">
        <v>3241.9698607464175</v>
      </c>
      <c r="AG2746" s="26">
        <v>105.16919665599134</v>
      </c>
      <c r="AH2746" s="26">
        <v>5611.6531204674902</v>
      </c>
      <c r="AI2746" s="14">
        <v>22352</v>
      </c>
      <c r="AJ2746" s="14">
        <v>42609</v>
      </c>
      <c r="AK2746" s="27">
        <v>0.2440993746590015</v>
      </c>
      <c r="AL2746" s="27">
        <v>0.29035092826503878</v>
      </c>
    </row>
    <row r="2747" spans="1:38" x14ac:dyDescent="0.25">
      <c r="A2747" t="s">
        <v>98</v>
      </c>
      <c r="B2747" s="1">
        <v>44931</v>
      </c>
      <c r="C2747" s="8" t="s">
        <v>390</v>
      </c>
      <c r="D2747" s="10" t="s">
        <v>391</v>
      </c>
      <c r="E2747" s="14">
        <v>42344</v>
      </c>
      <c r="F2747" s="14">
        <v>41102</v>
      </c>
      <c r="G2747" s="14">
        <v>22964</v>
      </c>
      <c r="H2747" s="14">
        <v>-18138</v>
      </c>
      <c r="J2747" s="14">
        <v>5857</v>
      </c>
      <c r="M2747" s="14">
        <v>11147</v>
      </c>
      <c r="N2747" s="14">
        <v>31</v>
      </c>
      <c r="O2747" s="14">
        <v>3190</v>
      </c>
      <c r="P2747" s="14">
        <v>2739</v>
      </c>
      <c r="R2747" s="14">
        <v>-15837</v>
      </c>
      <c r="S2747" s="14">
        <v>-45</v>
      </c>
      <c r="T2747" s="14">
        <v>-396</v>
      </c>
      <c r="U2747" s="14">
        <v>-478</v>
      </c>
      <c r="V2747" s="14">
        <v>-698</v>
      </c>
      <c r="W2747" s="14">
        <v>-684</v>
      </c>
      <c r="Y2747" s="25">
        <v>0.88007772953640495</v>
      </c>
      <c r="AB2747" s="26">
        <v>2338.0969336641788</v>
      </c>
      <c r="AD2747" s="26">
        <v>113.95134560792886</v>
      </c>
      <c r="AE2747" s="26">
        <v>2452.0482792721082</v>
      </c>
      <c r="AF2747" s="26">
        <v>1869.9300991271039</v>
      </c>
      <c r="AG2747" s="26">
        <v>70.018027396626138</v>
      </c>
      <c r="AH2747" s="26">
        <v>4251.9603510025854</v>
      </c>
      <c r="AI2747" s="14">
        <v>22964</v>
      </c>
      <c r="AJ2747" s="14">
        <v>41102</v>
      </c>
      <c r="AK2747" s="27">
        <v>0.23540474993245408</v>
      </c>
      <c r="AL2747" s="27">
        <v>0.22806571040405138</v>
      </c>
    </row>
    <row r="2748" spans="1:38" x14ac:dyDescent="0.25">
      <c r="A2748" t="s">
        <v>98</v>
      </c>
      <c r="B2748" s="1">
        <v>44932</v>
      </c>
      <c r="C2748" s="8" t="s">
        <v>390</v>
      </c>
      <c r="D2748" s="10" t="s">
        <v>391</v>
      </c>
      <c r="E2748" s="14">
        <v>40214</v>
      </c>
      <c r="F2748" s="14">
        <v>39505</v>
      </c>
      <c r="G2748" s="14">
        <v>19881</v>
      </c>
      <c r="H2748" s="14">
        <v>-19624</v>
      </c>
      <c r="J2748" s="14">
        <v>5752</v>
      </c>
      <c r="M2748" s="14">
        <v>9979</v>
      </c>
      <c r="N2748" s="14">
        <v>63</v>
      </c>
      <c r="O2748" s="14">
        <v>1279</v>
      </c>
      <c r="P2748" s="14">
        <v>2808</v>
      </c>
      <c r="R2748" s="14">
        <v>-15507</v>
      </c>
      <c r="S2748" s="14">
        <v>-17</v>
      </c>
      <c r="T2748" s="14">
        <v>-553</v>
      </c>
      <c r="U2748" s="14">
        <v>-646</v>
      </c>
      <c r="V2748" s="14">
        <v>-1795</v>
      </c>
      <c r="W2748" s="14">
        <v>-1106</v>
      </c>
      <c r="Y2748" s="25">
        <v>0.88170244621329508</v>
      </c>
      <c r="AB2748" s="26">
        <v>2300.4202405035212</v>
      </c>
      <c r="AD2748" s="26">
        <v>94.114605839388943</v>
      </c>
      <c r="AE2748" s="26">
        <v>2394.5348463429104</v>
      </c>
      <c r="AF2748" s="26">
        <v>2658.6991319242334</v>
      </c>
      <c r="AG2748" s="26">
        <v>35.265176676723293</v>
      </c>
      <c r="AH2748" s="26">
        <v>5017.9688015904212</v>
      </c>
      <c r="AI2748" s="14">
        <v>19881</v>
      </c>
      <c r="AJ2748" s="14">
        <v>39505</v>
      </c>
      <c r="AK2748" s="27">
        <v>0.26553188536514799</v>
      </c>
      <c r="AL2748" s="27">
        <v>0.28003327121534677</v>
      </c>
    </row>
    <row r="2749" spans="1:38" x14ac:dyDescent="0.25">
      <c r="A2749" t="s">
        <v>98</v>
      </c>
      <c r="B2749" s="1">
        <v>44933</v>
      </c>
      <c r="C2749" s="8" t="s">
        <v>390</v>
      </c>
      <c r="D2749" s="10" t="s">
        <v>391</v>
      </c>
      <c r="E2749" s="14">
        <v>39002</v>
      </c>
      <c r="F2749" s="14">
        <v>38878</v>
      </c>
      <c r="G2749" s="14">
        <v>20786</v>
      </c>
      <c r="H2749" s="14">
        <v>-18092</v>
      </c>
      <c r="J2749" s="14">
        <v>5791</v>
      </c>
      <c r="M2749" s="14">
        <v>9064</v>
      </c>
      <c r="N2749" s="14">
        <v>11</v>
      </c>
      <c r="O2749" s="14">
        <v>3117</v>
      </c>
      <c r="P2749" s="14">
        <v>2803</v>
      </c>
      <c r="R2749" s="14">
        <v>-12836</v>
      </c>
      <c r="S2749" s="14">
        <v>80</v>
      </c>
      <c r="T2749" s="14">
        <v>918</v>
      </c>
      <c r="U2749" s="14">
        <v>-617</v>
      </c>
      <c r="V2749" s="14">
        <v>-2205</v>
      </c>
      <c r="W2749" s="14">
        <v>-3432</v>
      </c>
      <c r="Y2749" s="25">
        <v>0.88087202052125657</v>
      </c>
      <c r="AB2749" s="26">
        <v>2313.8363395227288</v>
      </c>
      <c r="AD2749" s="26">
        <v>99.883113777453289</v>
      </c>
      <c r="AE2749" s="26">
        <v>2413.7194533001812</v>
      </c>
      <c r="AF2749" s="26">
        <v>3132.6294773484624</v>
      </c>
      <c r="AG2749" s="26">
        <v>154.68721080309263</v>
      </c>
      <c r="AH2749" s="26">
        <v>5391.6617198455515</v>
      </c>
      <c r="AI2749" s="14">
        <v>20786</v>
      </c>
      <c r="AJ2749" s="14">
        <v>38878</v>
      </c>
      <c r="AK2749" s="27">
        <v>0.25600568561217379</v>
      </c>
      <c r="AL2749" s="27">
        <v>0.30574014251777093</v>
      </c>
    </row>
    <row r="2750" spans="1:38" x14ac:dyDescent="0.25">
      <c r="A2750" t="s">
        <v>98</v>
      </c>
      <c r="B2750" s="1">
        <v>44934</v>
      </c>
      <c r="C2750" s="8" t="s">
        <v>390</v>
      </c>
      <c r="D2750" s="10" t="s">
        <v>391</v>
      </c>
      <c r="E2750" s="14">
        <v>38103</v>
      </c>
      <c r="F2750" s="14">
        <v>38395</v>
      </c>
      <c r="G2750" s="14">
        <v>19243</v>
      </c>
      <c r="H2750" s="14">
        <v>-19152</v>
      </c>
      <c r="J2750" s="14">
        <v>5691</v>
      </c>
      <c r="M2750" s="14">
        <v>7141</v>
      </c>
      <c r="N2750" s="14">
        <v>6</v>
      </c>
      <c r="O2750" s="14">
        <v>3604</v>
      </c>
      <c r="P2750" s="14">
        <v>2801</v>
      </c>
      <c r="R2750" s="14">
        <v>-12294</v>
      </c>
      <c r="S2750" s="14">
        <v>85</v>
      </c>
      <c r="T2750" s="14">
        <v>2410</v>
      </c>
      <c r="U2750" s="14">
        <v>-1169</v>
      </c>
      <c r="V2750" s="14">
        <v>-2907</v>
      </c>
      <c r="W2750" s="14">
        <v>-5277</v>
      </c>
      <c r="Y2750" s="25">
        <v>0.88095410416438791</v>
      </c>
      <c r="AB2750" s="26">
        <v>2274.0924997503112</v>
      </c>
      <c r="AD2750" s="26">
        <v>90.271154245551656</v>
      </c>
      <c r="AE2750" s="26">
        <v>2364.3636539958629</v>
      </c>
      <c r="AF2750" s="26">
        <v>4028.4863602917417</v>
      </c>
      <c r="AG2750" s="26">
        <v>394.03045159345896</v>
      </c>
      <c r="AH2750" s="26">
        <v>5998.8195626941451</v>
      </c>
      <c r="AI2750" s="14">
        <v>19243</v>
      </c>
      <c r="AJ2750" s="14">
        <v>38395</v>
      </c>
      <c r="AK2750" s="27">
        <v>0.27087893773696192</v>
      </c>
      <c r="AL2750" s="27">
        <v>0.3444489538821921</v>
      </c>
    </row>
    <row r="2751" spans="1:38" x14ac:dyDescent="0.25">
      <c r="A2751" t="s">
        <v>98</v>
      </c>
      <c r="B2751" s="1">
        <v>44935</v>
      </c>
      <c r="C2751" s="8" t="s">
        <v>390</v>
      </c>
      <c r="D2751" s="10" t="s">
        <v>391</v>
      </c>
      <c r="E2751" s="14">
        <v>40161</v>
      </c>
      <c r="F2751" s="14">
        <v>41378</v>
      </c>
      <c r="G2751" s="14">
        <v>21965</v>
      </c>
      <c r="H2751" s="14">
        <v>-19413</v>
      </c>
      <c r="J2751" s="14">
        <v>6085</v>
      </c>
      <c r="M2751" s="14">
        <v>10165</v>
      </c>
      <c r="N2751" s="14">
        <v>7</v>
      </c>
      <c r="O2751" s="14">
        <v>2940</v>
      </c>
      <c r="P2751" s="14">
        <v>2768</v>
      </c>
      <c r="R2751" s="14">
        <v>-14114</v>
      </c>
      <c r="S2751" s="14">
        <v>-87</v>
      </c>
      <c r="T2751" s="14">
        <v>172</v>
      </c>
      <c r="U2751" s="14">
        <v>-584</v>
      </c>
      <c r="V2751" s="14">
        <v>-2437</v>
      </c>
      <c r="W2751" s="14">
        <v>-2363</v>
      </c>
      <c r="Y2751" s="25">
        <v>0.88383389470454188</v>
      </c>
      <c r="AB2751" s="26">
        <v>2439.4812935005293</v>
      </c>
      <c r="AD2751" s="26">
        <v>105.77818251323494</v>
      </c>
      <c r="AE2751" s="26">
        <v>2545.2594760137645</v>
      </c>
      <c r="AF2751" s="26">
        <v>3003.0250367584094</v>
      </c>
      <c r="AG2751" s="26">
        <v>127.90402204678155</v>
      </c>
      <c r="AH2751" s="26">
        <v>5420.3804907253925</v>
      </c>
      <c r="AI2751" s="14">
        <v>21965</v>
      </c>
      <c r="AJ2751" s="14">
        <v>41378</v>
      </c>
      <c r="AK2751" s="27">
        <v>0.25546687666785639</v>
      </c>
      <c r="AL2751" s="27">
        <v>0.2887978935053172</v>
      </c>
    </row>
    <row r="2752" spans="1:38" x14ac:dyDescent="0.25">
      <c r="A2752" t="s">
        <v>98</v>
      </c>
      <c r="B2752" s="1">
        <v>44936</v>
      </c>
      <c r="C2752" s="8" t="s">
        <v>390</v>
      </c>
      <c r="D2752" s="10" t="s">
        <v>391</v>
      </c>
      <c r="E2752" s="14">
        <v>40883</v>
      </c>
      <c r="F2752" s="14">
        <v>40750</v>
      </c>
      <c r="G2752" s="14">
        <v>19584</v>
      </c>
      <c r="H2752" s="14">
        <v>-21166</v>
      </c>
      <c r="J2752" s="14">
        <v>5608</v>
      </c>
      <c r="M2752" s="14">
        <v>8769</v>
      </c>
      <c r="N2752" s="14">
        <v>51</v>
      </c>
      <c r="O2752" s="14">
        <v>2313</v>
      </c>
      <c r="P2752" s="14">
        <v>2843</v>
      </c>
      <c r="R2752" s="14">
        <v>-17756</v>
      </c>
      <c r="S2752" s="14">
        <v>-69</v>
      </c>
      <c r="T2752" s="14">
        <v>-211</v>
      </c>
      <c r="U2752" s="14">
        <v>-892</v>
      </c>
      <c r="V2752" s="14">
        <v>-1844</v>
      </c>
      <c r="W2752" s="14">
        <v>-394</v>
      </c>
      <c r="Y2752" s="25">
        <v>0.8845333416805653</v>
      </c>
      <c r="AB2752" s="26">
        <v>2250.0308353115784</v>
      </c>
      <c r="AD2752" s="26">
        <v>93.095458363033487</v>
      </c>
      <c r="AE2752" s="26">
        <v>2343.1262936746111</v>
      </c>
      <c r="AF2752" s="26">
        <v>2779.101343995249</v>
      </c>
      <c r="AG2752" s="26">
        <v>40.460108399626108</v>
      </c>
      <c r="AH2752" s="26">
        <v>5081.7675292702334</v>
      </c>
      <c r="AI2752" s="14">
        <v>19584</v>
      </c>
      <c r="AJ2752" s="14">
        <v>40750</v>
      </c>
      <c r="AK2752" s="27">
        <v>0.26377160383787385</v>
      </c>
      <c r="AL2752" s="27">
        <v>0.27492923510134332</v>
      </c>
    </row>
    <row r="2753" spans="1:38" x14ac:dyDescent="0.25">
      <c r="A2753" t="s">
        <v>98</v>
      </c>
      <c r="B2753" s="1">
        <v>44937</v>
      </c>
      <c r="C2753" s="8" t="s">
        <v>390</v>
      </c>
      <c r="D2753" s="10" t="s">
        <v>391</v>
      </c>
      <c r="E2753" s="14">
        <v>41569</v>
      </c>
      <c r="F2753" s="14">
        <v>41531</v>
      </c>
      <c r="G2753" s="14">
        <v>20665</v>
      </c>
      <c r="H2753" s="14">
        <v>-20866</v>
      </c>
      <c r="J2753" s="14">
        <v>5905</v>
      </c>
      <c r="M2753" s="14">
        <v>10408</v>
      </c>
      <c r="N2753" s="14">
        <v>23</v>
      </c>
      <c r="O2753" s="14">
        <v>1468</v>
      </c>
      <c r="P2753" s="14">
        <v>2861</v>
      </c>
      <c r="R2753" s="14">
        <v>-16135</v>
      </c>
      <c r="S2753" s="14">
        <v>-25</v>
      </c>
      <c r="T2753" s="14">
        <v>-938</v>
      </c>
      <c r="U2753" s="14">
        <v>-1324</v>
      </c>
      <c r="V2753" s="14">
        <v>-1209</v>
      </c>
      <c r="W2753" s="14">
        <v>-1235</v>
      </c>
      <c r="Y2753" s="25">
        <v>0.88626253270560329</v>
      </c>
      <c r="AB2753" s="26">
        <v>2373.824176332696</v>
      </c>
      <c r="AD2753" s="26">
        <v>98.317756542528201</v>
      </c>
      <c r="AE2753" s="26">
        <v>2472.141932875224</v>
      </c>
      <c r="AF2753" s="26">
        <v>3043.7928761617268</v>
      </c>
      <c r="AG2753" s="26">
        <v>14.2092944735892</v>
      </c>
      <c r="AH2753" s="26">
        <v>5501.7255145633626</v>
      </c>
      <c r="AI2753" s="14">
        <v>20665</v>
      </c>
      <c r="AJ2753" s="14">
        <v>41531</v>
      </c>
      <c r="AK2753" s="27">
        <v>0.26373740856788658</v>
      </c>
      <c r="AL2753" s="27">
        <v>0.2920520600013648</v>
      </c>
    </row>
    <row r="2754" spans="1:38" x14ac:dyDescent="0.25">
      <c r="A2754" t="s">
        <v>98</v>
      </c>
      <c r="B2754" s="1">
        <v>44938</v>
      </c>
      <c r="C2754" s="8" t="s">
        <v>390</v>
      </c>
      <c r="D2754" s="10" t="s">
        <v>391</v>
      </c>
      <c r="E2754" s="14">
        <v>40793</v>
      </c>
      <c r="F2754" s="14">
        <v>41150</v>
      </c>
      <c r="G2754" s="14">
        <v>20817</v>
      </c>
      <c r="H2754" s="14">
        <v>-20333</v>
      </c>
      <c r="J2754" s="14">
        <v>5595</v>
      </c>
      <c r="M2754" s="14">
        <v>9132</v>
      </c>
      <c r="N2754" s="14">
        <v>7</v>
      </c>
      <c r="O2754" s="14">
        <v>3232</v>
      </c>
      <c r="P2754" s="14">
        <v>2851</v>
      </c>
      <c r="R2754" s="14">
        <v>-13558</v>
      </c>
      <c r="S2754" s="14">
        <v>-172</v>
      </c>
      <c r="T2754" s="14">
        <v>126</v>
      </c>
      <c r="U2754" s="14">
        <v>-436</v>
      </c>
      <c r="V2754" s="14">
        <v>-3291</v>
      </c>
      <c r="W2754" s="14">
        <v>-3002</v>
      </c>
      <c r="Y2754" s="25">
        <v>0.8839380674941667</v>
      </c>
      <c r="AB2754" s="26">
        <v>2243.3042826563596</v>
      </c>
      <c r="AD2754" s="26">
        <v>101.39518225544474</v>
      </c>
      <c r="AE2754" s="26">
        <v>2344.6994649118042</v>
      </c>
      <c r="AF2754" s="26">
        <v>4326.773369375489</v>
      </c>
      <c r="AG2754" s="26">
        <v>108.63876288749198</v>
      </c>
      <c r="AH2754" s="26">
        <v>6562.8340713998014</v>
      </c>
      <c r="AI2754" s="14">
        <v>20817</v>
      </c>
      <c r="AJ2754" s="14">
        <v>41150</v>
      </c>
      <c r="AK2754" s="27">
        <v>0.24831490293192396</v>
      </c>
      <c r="AL2754" s="27">
        <v>0.35160523087459122</v>
      </c>
    </row>
    <row r="2755" spans="1:38" x14ac:dyDescent="0.25">
      <c r="A2755" t="s">
        <v>98</v>
      </c>
      <c r="B2755" s="1">
        <v>44939</v>
      </c>
      <c r="C2755" s="8" t="s">
        <v>390</v>
      </c>
      <c r="D2755" s="10" t="s">
        <v>391</v>
      </c>
      <c r="E2755" s="14">
        <v>39034</v>
      </c>
      <c r="F2755" s="14">
        <v>39264</v>
      </c>
      <c r="G2755" s="14">
        <v>20185</v>
      </c>
      <c r="H2755" s="14">
        <v>-19079</v>
      </c>
      <c r="J2755" s="14">
        <v>5642</v>
      </c>
      <c r="M2755" s="14">
        <v>8788</v>
      </c>
      <c r="N2755" s="14">
        <v>13</v>
      </c>
      <c r="O2755" s="14">
        <v>3002</v>
      </c>
      <c r="P2755" s="14">
        <v>2740</v>
      </c>
      <c r="R2755" s="14">
        <v>-12432</v>
      </c>
      <c r="S2755" s="14">
        <v>-346</v>
      </c>
      <c r="T2755" s="14">
        <v>661</v>
      </c>
      <c r="U2755" s="14">
        <v>-161</v>
      </c>
      <c r="V2755" s="14">
        <v>-3582</v>
      </c>
      <c r="W2755" s="14">
        <v>-3219</v>
      </c>
      <c r="Y2755" s="25">
        <v>0.88050847650655939</v>
      </c>
      <c r="AB2755" s="26">
        <v>2253.371930060513</v>
      </c>
      <c r="AD2755" s="26">
        <v>96.872299010703756</v>
      </c>
      <c r="AE2755" s="26">
        <v>2350.2442290712165</v>
      </c>
      <c r="AF2755" s="26">
        <v>4350.751972519327</v>
      </c>
      <c r="AG2755" s="26">
        <v>164.23802439614653</v>
      </c>
      <c r="AH2755" s="26">
        <v>6536.7581771943987</v>
      </c>
      <c r="AI2755" s="14">
        <v>20185</v>
      </c>
      <c r="AJ2755" s="14">
        <v>39264</v>
      </c>
      <c r="AK2755" s="27">
        <v>0.25669533972231784</v>
      </c>
      <c r="AL2755" s="27">
        <v>0.36703004820207608</v>
      </c>
    </row>
    <row r="2756" spans="1:38" x14ac:dyDescent="0.25">
      <c r="A2756" t="s">
        <v>98</v>
      </c>
      <c r="B2756" s="1">
        <v>44940</v>
      </c>
      <c r="C2756" s="8" t="s">
        <v>390</v>
      </c>
      <c r="D2756" s="10" t="s">
        <v>391</v>
      </c>
      <c r="E2756" s="14">
        <v>36841</v>
      </c>
      <c r="F2756" s="14">
        <v>35859</v>
      </c>
      <c r="G2756" s="14">
        <v>17283</v>
      </c>
      <c r="H2756" s="14">
        <v>-18576</v>
      </c>
      <c r="J2756" s="14">
        <v>5738</v>
      </c>
      <c r="M2756" s="14">
        <v>6948</v>
      </c>
      <c r="N2756" s="14">
        <v>42</v>
      </c>
      <c r="O2756" s="14">
        <v>1846</v>
      </c>
      <c r="P2756" s="14">
        <v>2709</v>
      </c>
      <c r="R2756" s="14">
        <v>-12968</v>
      </c>
      <c r="S2756" s="14">
        <v>-287</v>
      </c>
      <c r="T2756" s="14">
        <v>622</v>
      </c>
      <c r="U2756" s="14">
        <v>-659</v>
      </c>
      <c r="V2756" s="14">
        <v>-3561</v>
      </c>
      <c r="W2756" s="14">
        <v>-1723</v>
      </c>
      <c r="Y2756" s="25">
        <v>0.88703551017350968</v>
      </c>
      <c r="AB2756" s="26">
        <v>2308.7016163219059</v>
      </c>
      <c r="AD2756" s="26">
        <v>76.902337349829821</v>
      </c>
      <c r="AE2756" s="26">
        <v>2385.6039536717353</v>
      </c>
      <c r="AF2756" s="26">
        <v>4067.3804442728901</v>
      </c>
      <c r="AG2756" s="26">
        <v>129.81077541560967</v>
      </c>
      <c r="AH2756" s="26">
        <v>6323.1736225290133</v>
      </c>
      <c r="AI2756" s="14">
        <v>17283</v>
      </c>
      <c r="AJ2756" s="14">
        <v>35859</v>
      </c>
      <c r="AK2756" s="27">
        <v>0.30430771210691321</v>
      </c>
      <c r="AL2756" s="27">
        <v>0.38875024489528187</v>
      </c>
    </row>
    <row r="2757" spans="1:38" x14ac:dyDescent="0.25">
      <c r="A2757" t="s">
        <v>98</v>
      </c>
      <c r="B2757" s="1">
        <v>44941</v>
      </c>
      <c r="C2757" s="8" t="s">
        <v>390</v>
      </c>
      <c r="D2757" s="10" t="s">
        <v>391</v>
      </c>
      <c r="E2757" s="14">
        <v>36482</v>
      </c>
      <c r="F2757" s="14">
        <v>35339</v>
      </c>
      <c r="G2757" s="14">
        <v>18414</v>
      </c>
      <c r="H2757" s="14">
        <v>-16925</v>
      </c>
      <c r="J2757" s="14">
        <v>5770</v>
      </c>
      <c r="M2757" s="14">
        <v>7803</v>
      </c>
      <c r="N2757" s="14">
        <v>40</v>
      </c>
      <c r="O2757" s="14">
        <v>2127</v>
      </c>
      <c r="P2757" s="14">
        <v>2674</v>
      </c>
      <c r="R2757" s="14">
        <v>-11972</v>
      </c>
      <c r="S2757" s="14">
        <v>96</v>
      </c>
      <c r="T2757" s="14">
        <v>1854</v>
      </c>
      <c r="U2757" s="14">
        <v>-1365</v>
      </c>
      <c r="V2757" s="14">
        <v>-2080</v>
      </c>
      <c r="W2757" s="14">
        <v>-3458</v>
      </c>
      <c r="Y2757" s="25">
        <v>0.88849256366153395</v>
      </c>
      <c r="AB2757" s="26">
        <v>2325.3903585774656</v>
      </c>
      <c r="AD2757" s="26">
        <v>84.222880333585806</v>
      </c>
      <c r="AE2757" s="26">
        <v>2409.6132389110508</v>
      </c>
      <c r="AF2757" s="26">
        <v>4381.4084417589356</v>
      </c>
      <c r="AG2757" s="26">
        <v>343.53110685123551</v>
      </c>
      <c r="AH2757" s="26">
        <v>6447.4905738187499</v>
      </c>
      <c r="AI2757" s="14">
        <v>18414</v>
      </c>
      <c r="AJ2757" s="14">
        <v>35339</v>
      </c>
      <c r="AK2757" s="27">
        <v>0.28849144883067668</v>
      </c>
      <c r="AL2757" s="27">
        <v>0.40222605814687151</v>
      </c>
    </row>
    <row r="2758" spans="1:38" x14ac:dyDescent="0.25">
      <c r="A2758" t="s">
        <v>98</v>
      </c>
      <c r="B2758" s="1">
        <v>44942</v>
      </c>
      <c r="C2758" s="8" t="s">
        <v>390</v>
      </c>
      <c r="D2758" s="10" t="s">
        <v>391</v>
      </c>
      <c r="E2758" s="14">
        <v>36539</v>
      </c>
      <c r="F2758" s="14">
        <v>38263</v>
      </c>
      <c r="G2758" s="14">
        <v>18564</v>
      </c>
      <c r="H2758" s="14">
        <v>-19699</v>
      </c>
      <c r="J2758" s="14">
        <v>6024</v>
      </c>
      <c r="M2758" s="14">
        <v>8808</v>
      </c>
      <c r="N2758" s="14">
        <v>52</v>
      </c>
      <c r="O2758" s="14">
        <v>978</v>
      </c>
      <c r="P2758" s="14">
        <v>2702</v>
      </c>
      <c r="R2758" s="14">
        <v>-16174</v>
      </c>
      <c r="S2758" s="14">
        <v>-259</v>
      </c>
      <c r="T2758" s="14">
        <v>1108</v>
      </c>
      <c r="U2758" s="14">
        <v>-386</v>
      </c>
      <c r="V2758" s="14">
        <v>-1616</v>
      </c>
      <c r="W2758" s="14">
        <v>-2372</v>
      </c>
      <c r="Y2758" s="25">
        <v>0.88480868190656559</v>
      </c>
      <c r="AB2758" s="26">
        <v>2417.6898965831533</v>
      </c>
      <c r="AD2758" s="26">
        <v>83.530126493448762</v>
      </c>
      <c r="AE2758" s="26">
        <v>2501.2200230766016</v>
      </c>
      <c r="AF2758" s="26">
        <v>3557.4357118757393</v>
      </c>
      <c r="AG2758" s="26">
        <v>223.60049821910033</v>
      </c>
      <c r="AH2758" s="26">
        <v>5835.0552367332402</v>
      </c>
      <c r="AI2758" s="14">
        <v>18564</v>
      </c>
      <c r="AJ2758" s="14">
        <v>38263</v>
      </c>
      <c r="AK2758" s="27">
        <v>0.29703941431130881</v>
      </c>
      <c r="AL2758" s="27">
        <v>0.33620153871904546</v>
      </c>
    </row>
    <row r="2759" spans="1:38" x14ac:dyDescent="0.25">
      <c r="A2759" t="s">
        <v>98</v>
      </c>
      <c r="B2759" s="1">
        <v>44943</v>
      </c>
      <c r="C2759" s="8" t="s">
        <v>390</v>
      </c>
      <c r="D2759" s="10" t="s">
        <v>391</v>
      </c>
      <c r="E2759" s="14">
        <v>40549</v>
      </c>
      <c r="F2759" s="14">
        <v>39795</v>
      </c>
      <c r="G2759" s="14">
        <v>19919</v>
      </c>
      <c r="H2759" s="14">
        <v>-19876</v>
      </c>
      <c r="J2759" s="14">
        <v>5739</v>
      </c>
      <c r="M2759" s="14">
        <v>10875</v>
      </c>
      <c r="N2759" s="14">
        <v>43</v>
      </c>
      <c r="O2759" s="14">
        <v>583</v>
      </c>
      <c r="P2759" s="14">
        <v>2679</v>
      </c>
      <c r="R2759" s="14">
        <v>-15384</v>
      </c>
      <c r="S2759" s="14">
        <v>-330</v>
      </c>
      <c r="T2759" s="14">
        <v>352</v>
      </c>
      <c r="U2759" s="14">
        <v>-290</v>
      </c>
      <c r="V2759" s="14">
        <v>-1980</v>
      </c>
      <c r="W2759" s="14">
        <v>-2244</v>
      </c>
      <c r="Y2759" s="25">
        <v>0.88009585295573911</v>
      </c>
      <c r="AB2759" s="26">
        <v>2291.0388638917311</v>
      </c>
      <c r="AD2759" s="26">
        <v>94.454321664840776</v>
      </c>
      <c r="AE2759" s="26">
        <v>2385.4931855565719</v>
      </c>
      <c r="AF2759" s="26">
        <v>3530.7692888128704</v>
      </c>
      <c r="AG2759" s="26">
        <v>136.55132325848624</v>
      </c>
      <c r="AH2759" s="26">
        <v>5779.7111511109551</v>
      </c>
      <c r="AI2759" s="14">
        <v>19919</v>
      </c>
      <c r="AJ2759" s="14">
        <v>39795</v>
      </c>
      <c r="AK2759" s="27">
        <v>0.26402459896288616</v>
      </c>
      <c r="AL2759" s="27">
        <v>0.3201926573178096</v>
      </c>
    </row>
    <row r="2760" spans="1:38" x14ac:dyDescent="0.25">
      <c r="A2760" t="s">
        <v>98</v>
      </c>
      <c r="B2760" s="1">
        <v>44944</v>
      </c>
      <c r="C2760" s="8" t="s">
        <v>390</v>
      </c>
      <c r="D2760" s="10" t="s">
        <v>391</v>
      </c>
      <c r="E2760" s="14">
        <v>40211</v>
      </c>
      <c r="F2760" s="14">
        <v>39281</v>
      </c>
      <c r="G2760" s="14">
        <v>20514</v>
      </c>
      <c r="H2760" s="14">
        <v>-18767</v>
      </c>
      <c r="J2760" s="14">
        <v>5222</v>
      </c>
      <c r="M2760" s="14">
        <v>10463</v>
      </c>
      <c r="N2760" s="14">
        <v>15</v>
      </c>
      <c r="O2760" s="14">
        <v>2203</v>
      </c>
      <c r="P2760" s="14">
        <v>2611</v>
      </c>
      <c r="R2760" s="14">
        <v>-14070</v>
      </c>
      <c r="S2760" s="14">
        <v>-307</v>
      </c>
      <c r="T2760" s="14">
        <v>774</v>
      </c>
      <c r="U2760" s="14">
        <v>-202</v>
      </c>
      <c r="V2760" s="14">
        <v>-3172</v>
      </c>
      <c r="W2760" s="14">
        <v>-1790</v>
      </c>
      <c r="Y2760" s="25">
        <v>0.8838757850967891</v>
      </c>
      <c r="AB2760" s="26">
        <v>2093.603137853886</v>
      </c>
      <c r="AD2760" s="26">
        <v>101.86145887861389</v>
      </c>
      <c r="AE2760" s="26">
        <v>2195.4645967325</v>
      </c>
      <c r="AF2760" s="26">
        <v>4085.0914581598336</v>
      </c>
      <c r="AG2760" s="26">
        <v>233.68625895543246</v>
      </c>
      <c r="AH2760" s="26">
        <v>6046.8697959369019</v>
      </c>
      <c r="AI2760" s="14">
        <v>20514</v>
      </c>
      <c r="AJ2760" s="14">
        <v>39281</v>
      </c>
      <c r="AK2760" s="27">
        <v>0.23594448470548915</v>
      </c>
      <c r="AL2760" s="27">
        <v>0.33937654564594621</v>
      </c>
    </row>
    <row r="2761" spans="1:38" x14ac:dyDescent="0.25">
      <c r="A2761" t="s">
        <v>98</v>
      </c>
      <c r="B2761" s="1">
        <v>44945</v>
      </c>
      <c r="C2761" s="8" t="s">
        <v>390</v>
      </c>
      <c r="D2761" s="10" t="s">
        <v>391</v>
      </c>
      <c r="E2761" s="14">
        <v>40916</v>
      </c>
      <c r="F2761" s="14">
        <v>40581</v>
      </c>
      <c r="G2761" s="14">
        <v>21216</v>
      </c>
      <c r="H2761" s="14">
        <v>-19365</v>
      </c>
      <c r="J2761" s="14">
        <v>5447</v>
      </c>
      <c r="M2761" s="14">
        <v>11475</v>
      </c>
      <c r="N2761" s="14">
        <v>82</v>
      </c>
      <c r="O2761" s="14">
        <v>1573</v>
      </c>
      <c r="P2761" s="14">
        <v>2639</v>
      </c>
      <c r="R2761" s="14">
        <v>-14755</v>
      </c>
      <c r="S2761" s="14">
        <v>-321</v>
      </c>
      <c r="T2761" s="14">
        <v>941</v>
      </c>
      <c r="U2761" s="14">
        <v>-225</v>
      </c>
      <c r="V2761" s="14">
        <v>-2290</v>
      </c>
      <c r="W2761" s="14">
        <v>-2715</v>
      </c>
      <c r="Y2761" s="25">
        <v>0.88099173773897266</v>
      </c>
      <c r="AB2761" s="26">
        <v>2176.6844152117756</v>
      </c>
      <c r="AD2761" s="26">
        <v>105.03880101078097</v>
      </c>
      <c r="AE2761" s="26">
        <v>2281.7232162225564</v>
      </c>
      <c r="AF2761" s="26">
        <v>2861.5630554215945</v>
      </c>
      <c r="AG2761" s="26">
        <v>234.14481298150309</v>
      </c>
      <c r="AH2761" s="26">
        <v>4909.1414586626479</v>
      </c>
      <c r="AI2761" s="14">
        <v>21216</v>
      </c>
      <c r="AJ2761" s="14">
        <v>40581</v>
      </c>
      <c r="AK2761" s="27">
        <v>0.23710089729207073</v>
      </c>
      <c r="AL2761" s="27">
        <v>0.26669602628315831</v>
      </c>
    </row>
    <row r="2762" spans="1:38" x14ac:dyDescent="0.25">
      <c r="A2762" t="s">
        <v>98</v>
      </c>
      <c r="B2762" s="1">
        <v>44946</v>
      </c>
      <c r="C2762" s="8" t="s">
        <v>390</v>
      </c>
      <c r="D2762" s="10" t="s">
        <v>391</v>
      </c>
      <c r="E2762" s="14">
        <v>41805</v>
      </c>
      <c r="F2762" s="14">
        <v>41885</v>
      </c>
      <c r="G2762" s="14">
        <v>19814</v>
      </c>
      <c r="H2762" s="14">
        <v>-22071</v>
      </c>
      <c r="J2762" s="14">
        <v>6735</v>
      </c>
      <c r="M2762" s="14">
        <v>9727</v>
      </c>
      <c r="N2762" s="14">
        <v>70</v>
      </c>
      <c r="O2762" s="14">
        <v>531</v>
      </c>
      <c r="P2762" s="14">
        <v>2751</v>
      </c>
      <c r="R2762" s="14">
        <v>-18531</v>
      </c>
      <c r="S2762" s="14">
        <v>-289</v>
      </c>
      <c r="T2762" s="14">
        <v>-615</v>
      </c>
      <c r="U2762" s="14">
        <v>-316</v>
      </c>
      <c r="V2762" s="14">
        <v>-2429</v>
      </c>
      <c r="W2762" s="14">
        <v>109</v>
      </c>
      <c r="Y2762" s="25">
        <v>0.8804549921067728</v>
      </c>
      <c r="AB2762" s="26">
        <v>2689.7444329812456</v>
      </c>
      <c r="AD2762" s="26">
        <v>87.120456491851385</v>
      </c>
      <c r="AE2762" s="26">
        <v>2776.8648894730973</v>
      </c>
      <c r="AF2762" s="26">
        <v>3490.3215654498499</v>
      </c>
      <c r="AG2762" s="26">
        <v>200.2450245471515</v>
      </c>
      <c r="AH2762" s="26">
        <v>6066.9414303757958</v>
      </c>
      <c r="AI2762" s="14">
        <v>19814</v>
      </c>
      <c r="AJ2762" s="14">
        <v>41885</v>
      </c>
      <c r="AK2762" s="27">
        <v>0.30897001476885932</v>
      </c>
      <c r="AL2762" s="27">
        <v>0.31933390035179865</v>
      </c>
    </row>
    <row r="2763" spans="1:38" x14ac:dyDescent="0.25">
      <c r="A2763" t="s">
        <v>98</v>
      </c>
      <c r="B2763" s="1">
        <v>44947</v>
      </c>
      <c r="C2763" s="8" t="s">
        <v>390</v>
      </c>
      <c r="D2763" s="10" t="s">
        <v>391</v>
      </c>
      <c r="E2763" s="14">
        <v>40277</v>
      </c>
      <c r="F2763" s="14">
        <v>39981</v>
      </c>
      <c r="G2763" s="14">
        <v>17631</v>
      </c>
      <c r="H2763" s="14">
        <v>-22350</v>
      </c>
      <c r="J2763" s="14">
        <v>6039</v>
      </c>
      <c r="M2763" s="14">
        <v>7382</v>
      </c>
      <c r="N2763" s="14">
        <v>58</v>
      </c>
      <c r="O2763" s="14">
        <v>1553</v>
      </c>
      <c r="P2763" s="14">
        <v>2599</v>
      </c>
      <c r="R2763" s="14">
        <v>-18062</v>
      </c>
      <c r="S2763" s="14">
        <v>-214</v>
      </c>
      <c r="T2763" s="14">
        <v>-7</v>
      </c>
      <c r="U2763" s="14">
        <v>-4</v>
      </c>
      <c r="V2763" s="14">
        <v>-2637</v>
      </c>
      <c r="W2763" s="14">
        <v>-1426</v>
      </c>
      <c r="Y2763" s="25">
        <v>0.88286411429201672</v>
      </c>
      <c r="AB2763" s="26">
        <v>2418.3833886154935</v>
      </c>
      <c r="AD2763" s="26">
        <v>77.215408796814827</v>
      </c>
      <c r="AE2763" s="26">
        <v>2495.5987974123086</v>
      </c>
      <c r="AF2763" s="26">
        <v>3359.4160295034198</v>
      </c>
      <c r="AG2763" s="26">
        <v>243.92689719672759</v>
      </c>
      <c r="AH2763" s="26">
        <v>5611.0879297190004</v>
      </c>
      <c r="AI2763" s="14">
        <v>17631</v>
      </c>
      <c r="AJ2763" s="14">
        <v>39981</v>
      </c>
      <c r="AK2763" s="27">
        <v>0.31205530150026223</v>
      </c>
      <c r="AL2763" s="27">
        <v>0.30940488411037997</v>
      </c>
    </row>
    <row r="2764" spans="1:38" x14ac:dyDescent="0.25">
      <c r="A2764" t="s">
        <v>98</v>
      </c>
      <c r="B2764" s="1">
        <v>44948</v>
      </c>
      <c r="C2764" s="8" t="s">
        <v>390</v>
      </c>
      <c r="D2764" s="10" t="s">
        <v>391</v>
      </c>
      <c r="E2764" s="14">
        <v>40365</v>
      </c>
      <c r="F2764" s="14">
        <v>40327</v>
      </c>
      <c r="G2764" s="14">
        <v>17034</v>
      </c>
      <c r="H2764" s="14">
        <v>-23293</v>
      </c>
      <c r="J2764" s="14">
        <v>6062</v>
      </c>
      <c r="M2764" s="14">
        <v>8907</v>
      </c>
      <c r="N2764" s="14">
        <v>42</v>
      </c>
      <c r="O2764" s="14">
        <v>208</v>
      </c>
      <c r="P2764" s="14">
        <v>1815</v>
      </c>
      <c r="R2764" s="14">
        <v>-18741</v>
      </c>
      <c r="S2764" s="14">
        <v>-140</v>
      </c>
      <c r="T2764" s="14">
        <v>-473</v>
      </c>
      <c r="U2764" s="14">
        <v>666</v>
      </c>
      <c r="V2764" s="14">
        <v>-2550</v>
      </c>
      <c r="W2764" s="14">
        <v>-2055</v>
      </c>
      <c r="Y2764" s="25">
        <v>0.87885873350596622</v>
      </c>
      <c r="AB2764" s="26">
        <v>2416.5804730580185</v>
      </c>
      <c r="AD2764" s="26">
        <v>73.085530134459319</v>
      </c>
      <c r="AE2764" s="26">
        <v>2489.6660031924771</v>
      </c>
      <c r="AF2764" s="26">
        <v>3098.3913270255125</v>
      </c>
      <c r="AG2764" s="26">
        <v>161.96803622531803</v>
      </c>
      <c r="AH2764" s="26">
        <v>5426.0892939926716</v>
      </c>
      <c r="AI2764" s="14">
        <v>17034</v>
      </c>
      <c r="AJ2764" s="14">
        <v>40327</v>
      </c>
      <c r="AK2764" s="27">
        <v>0.32222422589868488</v>
      </c>
      <c r="AL2764" s="27">
        <v>0.29663662011362418</v>
      </c>
    </row>
    <row r="2765" spans="1:38" x14ac:dyDescent="0.25">
      <c r="A2765" t="s">
        <v>98</v>
      </c>
      <c r="B2765" s="1">
        <v>44949</v>
      </c>
      <c r="C2765" s="8" t="s">
        <v>390</v>
      </c>
      <c r="D2765" s="10" t="s">
        <v>391</v>
      </c>
      <c r="E2765" s="14">
        <v>43051</v>
      </c>
      <c r="F2765" s="14">
        <v>42768</v>
      </c>
      <c r="G2765" s="14">
        <v>19730</v>
      </c>
      <c r="H2765" s="14">
        <v>-23038</v>
      </c>
      <c r="J2765" s="14">
        <v>6262</v>
      </c>
      <c r="M2765" s="14">
        <v>10172</v>
      </c>
      <c r="N2765" s="14">
        <v>44</v>
      </c>
      <c r="O2765" s="14">
        <v>725</v>
      </c>
      <c r="P2765" s="14">
        <v>2527</v>
      </c>
      <c r="R2765" s="14">
        <v>-19115</v>
      </c>
      <c r="S2765" s="14">
        <v>-293</v>
      </c>
      <c r="T2765" s="14">
        <v>-450</v>
      </c>
      <c r="U2765" s="14">
        <v>445</v>
      </c>
      <c r="V2765" s="14">
        <v>-3014</v>
      </c>
      <c r="W2765" s="14">
        <v>-611</v>
      </c>
      <c r="Y2765" s="25">
        <v>0.87964391331418479</v>
      </c>
      <c r="AB2765" s="26">
        <v>2498.53951482497</v>
      </c>
      <c r="AD2765" s="26">
        <v>89.711622297748619</v>
      </c>
      <c r="AE2765" s="26">
        <v>2588.2511371227179</v>
      </c>
      <c r="AF2765" s="26">
        <v>4112.151803714306</v>
      </c>
      <c r="AG2765" s="26">
        <v>236.06851531328101</v>
      </c>
      <c r="AH2765" s="26">
        <v>6464.3344255237434</v>
      </c>
      <c r="AI2765" s="14">
        <v>19730</v>
      </c>
      <c r="AJ2765" s="14">
        <v>42768</v>
      </c>
      <c r="AK2765" s="27">
        <v>0.28920984399003985</v>
      </c>
      <c r="AL2765" s="27">
        <v>0.3332257987560362</v>
      </c>
    </row>
    <row r="2766" spans="1:38" x14ac:dyDescent="0.25">
      <c r="A2766" t="s">
        <v>98</v>
      </c>
      <c r="B2766" s="1">
        <v>44950</v>
      </c>
      <c r="C2766" s="8" t="s">
        <v>390</v>
      </c>
      <c r="D2766" s="10" t="s">
        <v>391</v>
      </c>
      <c r="E2766" s="14">
        <v>42498</v>
      </c>
      <c r="F2766" s="14">
        <v>41479</v>
      </c>
      <c r="G2766" s="14">
        <v>18467</v>
      </c>
      <c r="H2766" s="14">
        <v>-23012</v>
      </c>
      <c r="J2766" s="14">
        <v>5782</v>
      </c>
      <c r="M2766" s="14">
        <v>9711</v>
      </c>
      <c r="N2766" s="14">
        <v>14</v>
      </c>
      <c r="O2766" s="14">
        <v>363</v>
      </c>
      <c r="P2766" s="14">
        <v>2597</v>
      </c>
      <c r="R2766" s="14">
        <v>-18256</v>
      </c>
      <c r="S2766" s="14">
        <v>-401</v>
      </c>
      <c r="T2766" s="14">
        <v>-554</v>
      </c>
      <c r="U2766" s="14">
        <v>731</v>
      </c>
      <c r="V2766" s="14">
        <v>-2943</v>
      </c>
      <c r="W2766" s="14">
        <v>-1589</v>
      </c>
      <c r="Y2766" s="25">
        <v>0.87994141931855141</v>
      </c>
      <c r="AB2766" s="26">
        <v>2307.7996600320525</v>
      </c>
      <c r="AD2766" s="26">
        <v>84.495985212870607</v>
      </c>
      <c r="AE2766" s="26">
        <v>2392.2956452449234</v>
      </c>
      <c r="AF2766" s="26">
        <v>4153.8401630169601</v>
      </c>
      <c r="AG2766" s="26">
        <v>184.07201576108795</v>
      </c>
      <c r="AH2766" s="26">
        <v>6362.0637925007941</v>
      </c>
      <c r="AI2766" s="14">
        <v>18467</v>
      </c>
      <c r="AJ2766" s="14">
        <v>41479</v>
      </c>
      <c r="AK2766" s="27">
        <v>0.28559608086965194</v>
      </c>
      <c r="AL2766" s="27">
        <v>0.33814540076238819</v>
      </c>
    </row>
    <row r="2767" spans="1:38" x14ac:dyDescent="0.25">
      <c r="A2767" t="s">
        <v>98</v>
      </c>
      <c r="B2767" s="1">
        <v>44951</v>
      </c>
      <c r="C2767" s="8" t="s">
        <v>390</v>
      </c>
      <c r="D2767" s="10" t="s">
        <v>391</v>
      </c>
      <c r="E2767" s="14">
        <v>41879</v>
      </c>
      <c r="F2767" s="14">
        <v>41528</v>
      </c>
      <c r="G2767" s="14">
        <v>18688</v>
      </c>
      <c r="H2767" s="14">
        <v>-22840</v>
      </c>
      <c r="J2767" s="14">
        <v>5368</v>
      </c>
      <c r="M2767" s="14">
        <v>10379</v>
      </c>
      <c r="N2767" s="14">
        <v>37</v>
      </c>
      <c r="O2767" s="14">
        <v>374</v>
      </c>
      <c r="P2767" s="14">
        <v>2530</v>
      </c>
      <c r="R2767" s="14">
        <v>-18021</v>
      </c>
      <c r="S2767" s="14">
        <v>-356</v>
      </c>
      <c r="T2767" s="14">
        <v>-313</v>
      </c>
      <c r="U2767" s="14">
        <v>441</v>
      </c>
      <c r="V2767" s="14">
        <v>-2822</v>
      </c>
      <c r="W2767" s="14">
        <v>-1769</v>
      </c>
      <c r="Y2767" s="25">
        <v>0.884069739443479</v>
      </c>
      <c r="AB2767" s="26">
        <v>2152.6096839058864</v>
      </c>
      <c r="AD2767" s="26">
        <v>88.725780294476664</v>
      </c>
      <c r="AE2767" s="26">
        <v>2241.3354642003628</v>
      </c>
      <c r="AF2767" s="26">
        <v>4391.845337194306</v>
      </c>
      <c r="AG2767" s="26">
        <v>186.27414678488802</v>
      </c>
      <c r="AH2767" s="26">
        <v>6446.906654609782</v>
      </c>
      <c r="AI2767" s="14">
        <v>18688</v>
      </c>
      <c r="AJ2767" s="14">
        <v>41528</v>
      </c>
      <c r="AK2767" s="27">
        <v>0.26440994173188159</v>
      </c>
      <c r="AL2767" s="27">
        <v>0.3422505140841316</v>
      </c>
    </row>
    <row r="2768" spans="1:38" x14ac:dyDescent="0.25">
      <c r="A2768" t="s">
        <v>98</v>
      </c>
      <c r="B2768" s="1">
        <v>44952</v>
      </c>
      <c r="C2768" s="8" t="s">
        <v>390</v>
      </c>
      <c r="D2768" s="10" t="s">
        <v>391</v>
      </c>
      <c r="E2768" s="14">
        <v>41113</v>
      </c>
      <c r="F2768" s="14">
        <v>40520</v>
      </c>
      <c r="G2768" s="14">
        <v>17939</v>
      </c>
      <c r="H2768" s="14">
        <v>-22581</v>
      </c>
      <c r="J2768" s="14">
        <v>5142</v>
      </c>
      <c r="M2768" s="14">
        <v>7738</v>
      </c>
      <c r="N2768" s="14">
        <v>31</v>
      </c>
      <c r="O2768" s="14">
        <v>2461</v>
      </c>
      <c r="P2768" s="14">
        <v>2567</v>
      </c>
      <c r="R2768" s="14">
        <v>-18358</v>
      </c>
      <c r="S2768" s="14">
        <v>18</v>
      </c>
      <c r="T2768" s="14">
        <v>1666</v>
      </c>
      <c r="U2768" s="14">
        <v>1344</v>
      </c>
      <c r="V2768" s="14">
        <v>-2813</v>
      </c>
      <c r="W2768" s="14">
        <v>-4438</v>
      </c>
      <c r="Y2768" s="25">
        <v>0.88139047188192055</v>
      </c>
      <c r="AB2768" s="26">
        <v>2055.7328729744054</v>
      </c>
      <c r="AD2768" s="26">
        <v>85.242027809941263</v>
      </c>
      <c r="AE2768" s="26">
        <v>2140.974900784347</v>
      </c>
      <c r="AF2768" s="26">
        <v>4299.3682751645592</v>
      </c>
      <c r="AG2768" s="26">
        <v>445.03565870990508</v>
      </c>
      <c r="AH2768" s="26">
        <v>5995.3075172390018</v>
      </c>
      <c r="AI2768" s="14">
        <v>17939</v>
      </c>
      <c r="AJ2768" s="14">
        <v>40520</v>
      </c>
      <c r="AK2768" s="27">
        <v>0.26311589752869097</v>
      </c>
      <c r="AL2768" s="27">
        <v>0.32619385139820944</v>
      </c>
    </row>
    <row r="2769" spans="1:38" x14ac:dyDescent="0.25">
      <c r="A2769" t="s">
        <v>98</v>
      </c>
      <c r="B2769" s="1">
        <v>44953</v>
      </c>
      <c r="C2769" s="8" t="s">
        <v>390</v>
      </c>
      <c r="D2769" s="10" t="s">
        <v>391</v>
      </c>
      <c r="E2769" s="14">
        <v>39799</v>
      </c>
      <c r="F2769" s="14">
        <v>40037</v>
      </c>
      <c r="G2769" s="14">
        <v>17012</v>
      </c>
      <c r="H2769" s="14">
        <v>-23025</v>
      </c>
      <c r="J2769" s="14">
        <v>5480</v>
      </c>
      <c r="M2769" s="14">
        <v>5062</v>
      </c>
      <c r="N2769" s="14">
        <v>87</v>
      </c>
      <c r="O2769" s="14">
        <v>3799</v>
      </c>
      <c r="P2769" s="14">
        <v>2584</v>
      </c>
      <c r="R2769" s="14">
        <v>-19165</v>
      </c>
      <c r="S2769" s="14">
        <v>-11</v>
      </c>
      <c r="T2769" s="14">
        <v>3105</v>
      </c>
      <c r="U2769" s="14">
        <v>366</v>
      </c>
      <c r="V2769" s="14">
        <v>-1905</v>
      </c>
      <c r="W2769" s="14">
        <v>-5415</v>
      </c>
      <c r="Y2769" s="25">
        <v>0.8833878334089329</v>
      </c>
      <c r="AB2769" s="26">
        <v>2195.8275471877014</v>
      </c>
      <c r="AD2769" s="26">
        <v>76.815743119812694</v>
      </c>
      <c r="AE2769" s="26">
        <v>2272.6432903075147</v>
      </c>
      <c r="AF2769" s="26">
        <v>3391.1577315697618</v>
      </c>
      <c r="AG2769" s="26">
        <v>520.39401630512612</v>
      </c>
      <c r="AH2769" s="26">
        <v>5143.4070055721495</v>
      </c>
      <c r="AI2769" s="14">
        <v>17012</v>
      </c>
      <c r="AJ2769" s="14">
        <v>40037</v>
      </c>
      <c r="AK2769" s="27">
        <v>0.29451650897470921</v>
      </c>
      <c r="AL2769" s="27">
        <v>0.28321947080511706</v>
      </c>
    </row>
    <row r="2770" spans="1:38" x14ac:dyDescent="0.25">
      <c r="A2770" t="s">
        <v>98</v>
      </c>
      <c r="B2770" s="1">
        <v>44954</v>
      </c>
      <c r="C2770" s="8" t="s">
        <v>390</v>
      </c>
      <c r="D2770" s="10" t="s">
        <v>391</v>
      </c>
      <c r="E2770" s="14">
        <v>42241</v>
      </c>
      <c r="F2770" s="14">
        <v>41741</v>
      </c>
      <c r="G2770" s="14">
        <v>19323</v>
      </c>
      <c r="H2770" s="14">
        <v>-22418</v>
      </c>
      <c r="J2770" s="14">
        <v>5492</v>
      </c>
      <c r="M2770" s="14">
        <v>6338</v>
      </c>
      <c r="N2770" s="14">
        <v>80</v>
      </c>
      <c r="O2770" s="14">
        <v>5215</v>
      </c>
      <c r="P2770" s="14">
        <v>2198</v>
      </c>
      <c r="R2770" s="14">
        <v>-20838</v>
      </c>
      <c r="S2770" s="14">
        <v>-42</v>
      </c>
      <c r="T2770" s="14">
        <v>2353</v>
      </c>
      <c r="U2770" s="14">
        <v>88</v>
      </c>
      <c r="V2770" s="14">
        <v>-1409</v>
      </c>
      <c r="W2770" s="14">
        <v>-2570</v>
      </c>
      <c r="Y2770" s="25">
        <v>0.88665338645422143</v>
      </c>
      <c r="AB2770" s="26">
        <v>2208.7708532112497</v>
      </c>
      <c r="AD2770" s="26">
        <v>92.129599643611641</v>
      </c>
      <c r="AE2770" s="26">
        <v>2300.9004528548612</v>
      </c>
      <c r="AF2770" s="26">
        <v>3023.07785871637</v>
      </c>
      <c r="AG2770" s="26">
        <v>383.30718133742255</v>
      </c>
      <c r="AH2770" s="26">
        <v>4940.6711302338081</v>
      </c>
      <c r="AI2770" s="14">
        <v>19323</v>
      </c>
      <c r="AJ2770" s="14">
        <v>41741</v>
      </c>
      <c r="AK2770" s="27">
        <v>0.2625167497993523</v>
      </c>
      <c r="AL2770" s="27">
        <v>0.26094972298545932</v>
      </c>
    </row>
    <row r="2771" spans="1:38" x14ac:dyDescent="0.25">
      <c r="A2771" t="s">
        <v>98</v>
      </c>
      <c r="B2771" s="1">
        <v>44955</v>
      </c>
      <c r="C2771" s="8" t="s">
        <v>390</v>
      </c>
      <c r="D2771" s="10" t="s">
        <v>391</v>
      </c>
      <c r="E2771" s="14">
        <v>47005</v>
      </c>
      <c r="F2771" s="14">
        <v>47100</v>
      </c>
      <c r="G2771" s="14">
        <v>21184</v>
      </c>
      <c r="H2771" s="14">
        <v>-25916</v>
      </c>
      <c r="J2771" s="14">
        <v>6887</v>
      </c>
      <c r="M2771" s="14">
        <v>8850</v>
      </c>
      <c r="N2771" s="14">
        <v>100</v>
      </c>
      <c r="O2771" s="14">
        <v>2718</v>
      </c>
      <c r="P2771" s="14">
        <v>2629</v>
      </c>
      <c r="R2771" s="14">
        <v>-23386</v>
      </c>
      <c r="S2771" s="14">
        <v>-162</v>
      </c>
      <c r="T2771" s="14">
        <v>768</v>
      </c>
      <c r="U2771" s="14">
        <v>245</v>
      </c>
      <c r="V2771" s="14">
        <v>-1625</v>
      </c>
      <c r="W2771" s="14">
        <v>-1756</v>
      </c>
      <c r="Y2771" s="25">
        <v>0.88266571234093583</v>
      </c>
      <c r="AB2771" s="26">
        <v>2757.3544469759081</v>
      </c>
      <c r="AD2771" s="26">
        <v>95.233669734994962</v>
      </c>
      <c r="AE2771" s="26">
        <v>2852.5881167109033</v>
      </c>
      <c r="AF2771" s="26">
        <v>3498.0385168885523</v>
      </c>
      <c r="AG2771" s="26">
        <v>269.24798080531707</v>
      </c>
      <c r="AH2771" s="26">
        <v>6081.3786527941384</v>
      </c>
      <c r="AI2771" s="14">
        <v>21184</v>
      </c>
      <c r="AJ2771" s="14">
        <v>47100</v>
      </c>
      <c r="AK2771" s="27">
        <v>0.29686899612269596</v>
      </c>
      <c r="AL2771" s="27">
        <v>0.28465242049942702</v>
      </c>
    </row>
    <row r="2772" spans="1:38" x14ac:dyDescent="0.25">
      <c r="A2772" t="s">
        <v>98</v>
      </c>
      <c r="B2772" s="1">
        <v>44956</v>
      </c>
      <c r="C2772" s="8" t="s">
        <v>390</v>
      </c>
      <c r="D2772" s="10" t="s">
        <v>391</v>
      </c>
      <c r="E2772" s="14">
        <v>49345</v>
      </c>
      <c r="F2772" s="14">
        <v>50017</v>
      </c>
      <c r="G2772" s="14">
        <v>25091</v>
      </c>
      <c r="H2772" s="14">
        <v>-24926</v>
      </c>
      <c r="J2772" s="14">
        <v>10949</v>
      </c>
      <c r="M2772" s="14">
        <v>10937</v>
      </c>
      <c r="N2772" s="14">
        <v>87</v>
      </c>
      <c r="O2772" s="14">
        <v>501</v>
      </c>
      <c r="P2772" s="14">
        <v>2617</v>
      </c>
      <c r="R2772" s="14">
        <v>-21655</v>
      </c>
      <c r="S2772" s="14">
        <v>-335</v>
      </c>
      <c r="T2772" s="14">
        <v>-1110</v>
      </c>
      <c r="U2772" s="14">
        <v>304</v>
      </c>
      <c r="V2772" s="14">
        <v>-2317</v>
      </c>
      <c r="W2772" s="14">
        <v>187</v>
      </c>
      <c r="Y2772" s="25">
        <v>0.87872498242099606</v>
      </c>
      <c r="AB2772" s="26">
        <v>4364.0898805814531</v>
      </c>
      <c r="AD2772" s="26">
        <v>94.20120006940607</v>
      </c>
      <c r="AE2772" s="26">
        <v>4458.2910806508589</v>
      </c>
      <c r="AF2772" s="26">
        <v>3791.6347049431097</v>
      </c>
      <c r="AG2772" s="26">
        <v>166.47298370674551</v>
      </c>
      <c r="AH2772" s="26">
        <v>8083.4528018872243</v>
      </c>
      <c r="AI2772" s="14">
        <v>25091</v>
      </c>
      <c r="AJ2772" s="14">
        <v>50017</v>
      </c>
      <c r="AK2772" s="27">
        <v>0.39172761875670542</v>
      </c>
      <c r="AL2772" s="27">
        <v>0.35629769310627607</v>
      </c>
    </row>
    <row r="2773" spans="1:38" x14ac:dyDescent="0.25">
      <c r="A2773" t="s">
        <v>98</v>
      </c>
      <c r="B2773" s="1">
        <v>44957</v>
      </c>
      <c r="C2773" s="8" t="s">
        <v>390</v>
      </c>
      <c r="D2773" s="10" t="s">
        <v>391</v>
      </c>
      <c r="E2773" s="14">
        <v>46657</v>
      </c>
      <c r="F2773" s="14">
        <v>47178</v>
      </c>
      <c r="G2773" s="14">
        <v>25607</v>
      </c>
      <c r="H2773" s="14">
        <v>-21571</v>
      </c>
      <c r="J2773" s="14">
        <v>10072</v>
      </c>
      <c r="M2773" s="14">
        <v>11587</v>
      </c>
      <c r="N2773" s="14">
        <v>10</v>
      </c>
      <c r="O2773" s="14">
        <v>1349</v>
      </c>
      <c r="P2773" s="14">
        <v>2589</v>
      </c>
      <c r="R2773" s="14">
        <v>-17811</v>
      </c>
      <c r="S2773" s="14">
        <v>-262</v>
      </c>
      <c r="T2773" s="14">
        <v>-801</v>
      </c>
      <c r="U2773" s="14">
        <v>257</v>
      </c>
      <c r="V2773" s="14">
        <v>-3016</v>
      </c>
      <c r="W2773" s="14">
        <v>62</v>
      </c>
      <c r="Y2773" s="25">
        <v>0.87861558123232053</v>
      </c>
      <c r="AB2773" s="26">
        <v>4014.032411105738</v>
      </c>
      <c r="AD2773" s="26">
        <v>103.48010487047259</v>
      </c>
      <c r="AE2773" s="26">
        <v>4117.5125159762101</v>
      </c>
      <c r="AF2773" s="26">
        <v>3780.4245068476721</v>
      </c>
      <c r="AG2773" s="26">
        <v>194.39364733183533</v>
      </c>
      <c r="AH2773" s="26">
        <v>7703.5433754920496</v>
      </c>
      <c r="AI2773" s="14">
        <v>25607</v>
      </c>
      <c r="AJ2773" s="14">
        <v>47178</v>
      </c>
      <c r="AK2773" s="27">
        <v>0.35449488198428053</v>
      </c>
      <c r="AL2773" s="27">
        <v>0.35998528543976599</v>
      </c>
    </row>
    <row r="2774" spans="1:38" x14ac:dyDescent="0.25">
      <c r="A2774" t="s">
        <v>98</v>
      </c>
      <c r="B2774" s="1">
        <v>44958</v>
      </c>
      <c r="C2774" s="8" t="s">
        <v>390</v>
      </c>
      <c r="D2774" s="10" t="s">
        <v>391</v>
      </c>
      <c r="E2774" s="14">
        <v>43977</v>
      </c>
      <c r="F2774" s="14">
        <v>44641</v>
      </c>
      <c r="G2774" s="14">
        <v>20543</v>
      </c>
      <c r="H2774" s="14">
        <v>-24098</v>
      </c>
      <c r="J2774" s="14">
        <v>5978</v>
      </c>
      <c r="M2774" s="14">
        <v>10329</v>
      </c>
      <c r="N2774" s="14">
        <v>19</v>
      </c>
      <c r="O2774" s="14">
        <v>1553</v>
      </c>
      <c r="P2774" s="14">
        <v>2664</v>
      </c>
      <c r="R2774" s="14">
        <v>-19826</v>
      </c>
      <c r="S2774" s="14">
        <v>-410</v>
      </c>
      <c r="T2774" s="14">
        <v>-748</v>
      </c>
      <c r="U2774" s="14">
        <v>43</v>
      </c>
      <c r="V2774" s="14">
        <v>-3498</v>
      </c>
      <c r="W2774" s="14">
        <v>341</v>
      </c>
      <c r="Y2774" s="25">
        <v>0.87808782979688949</v>
      </c>
      <c r="AB2774" s="26">
        <v>2381.0040036495202</v>
      </c>
      <c r="AD2774" s="26">
        <v>97.018843092271226</v>
      </c>
      <c r="AE2774" s="26">
        <v>2478.0228467417915</v>
      </c>
      <c r="AF2774" s="26">
        <v>4625.7593810867947</v>
      </c>
      <c r="AG2774" s="26">
        <v>307.90453602852142</v>
      </c>
      <c r="AH2774" s="26">
        <v>6795.877691800064</v>
      </c>
      <c r="AI2774" s="14">
        <v>20543</v>
      </c>
      <c r="AJ2774" s="14">
        <v>44641</v>
      </c>
      <c r="AK2774" s="27">
        <v>0.26593480642476208</v>
      </c>
      <c r="AL2774" s="27">
        <v>0.33561810615569221</v>
      </c>
    </row>
    <row r="2775" spans="1:38" x14ac:dyDescent="0.25">
      <c r="A2775" t="s">
        <v>98</v>
      </c>
      <c r="B2775" s="1">
        <v>44959</v>
      </c>
      <c r="C2775" s="8" t="s">
        <v>390</v>
      </c>
      <c r="D2775" s="10" t="s">
        <v>391</v>
      </c>
      <c r="E2775" s="14">
        <v>43150</v>
      </c>
      <c r="F2775" s="14">
        <v>42749</v>
      </c>
      <c r="G2775" s="14">
        <v>22020</v>
      </c>
      <c r="H2775" s="14">
        <v>-20729</v>
      </c>
      <c r="J2775" s="14">
        <v>5911</v>
      </c>
      <c r="M2775" s="14">
        <v>11522</v>
      </c>
      <c r="N2775" s="14">
        <v>76</v>
      </c>
      <c r="O2775" s="14">
        <v>1857</v>
      </c>
      <c r="P2775" s="14">
        <v>2654</v>
      </c>
      <c r="R2775" s="14">
        <v>-17393</v>
      </c>
      <c r="S2775" s="14">
        <v>-224</v>
      </c>
      <c r="T2775" s="14">
        <v>-1049</v>
      </c>
      <c r="U2775" s="14">
        <v>6</v>
      </c>
      <c r="V2775" s="14">
        <v>-2713</v>
      </c>
      <c r="W2775" s="14">
        <v>644</v>
      </c>
      <c r="Y2775" s="25">
        <v>0.87979916341230058</v>
      </c>
      <c r="AB2775" s="26">
        <v>2358.906684567004</v>
      </c>
      <c r="AD2775" s="26">
        <v>107.30357318045979</v>
      </c>
      <c r="AE2775" s="26">
        <v>2466.2102577474643</v>
      </c>
      <c r="AF2775" s="26">
        <v>3909.9726337101933</v>
      </c>
      <c r="AG2775" s="26">
        <v>215.29011608341548</v>
      </c>
      <c r="AH2775" s="26">
        <v>6160.8927753742419</v>
      </c>
      <c r="AI2775" s="14">
        <v>22020</v>
      </c>
      <c r="AJ2775" s="14">
        <v>42749</v>
      </c>
      <c r="AK2775" s="27">
        <v>0.24691446223593161</v>
      </c>
      <c r="AL2775" s="27">
        <v>0.31772503287668863</v>
      </c>
    </row>
    <row r="2776" spans="1:38" x14ac:dyDescent="0.25">
      <c r="A2776" t="s">
        <v>98</v>
      </c>
      <c r="B2776" s="1">
        <v>44960</v>
      </c>
      <c r="C2776" s="8" t="s">
        <v>390</v>
      </c>
      <c r="D2776" s="10" t="s">
        <v>391</v>
      </c>
      <c r="E2776" s="14">
        <v>41818</v>
      </c>
      <c r="F2776" s="14">
        <v>42220</v>
      </c>
      <c r="G2776" s="14">
        <v>24153</v>
      </c>
      <c r="H2776" s="14">
        <v>-18067</v>
      </c>
      <c r="J2776" s="14">
        <v>6317</v>
      </c>
      <c r="M2776" s="14">
        <v>11716</v>
      </c>
      <c r="N2776" s="14">
        <v>24</v>
      </c>
      <c r="O2776" s="14">
        <v>3503</v>
      </c>
      <c r="P2776" s="14">
        <v>2593</v>
      </c>
      <c r="R2776" s="14">
        <v>-12428</v>
      </c>
      <c r="S2776" s="14">
        <v>2</v>
      </c>
      <c r="T2776" s="14">
        <v>1342</v>
      </c>
      <c r="U2776" s="14">
        <v>-457</v>
      </c>
      <c r="V2776" s="14">
        <v>-3636</v>
      </c>
      <c r="W2776" s="14">
        <v>-2890</v>
      </c>
      <c r="Y2776" s="25">
        <v>0.88086714633772745</v>
      </c>
      <c r="AB2776" s="26">
        <v>2523.9895144811462</v>
      </c>
      <c r="AD2776" s="26">
        <v>118.80728358350494</v>
      </c>
      <c r="AE2776" s="26">
        <v>2642.7967980646508</v>
      </c>
      <c r="AF2776" s="26">
        <v>3879.1663806703746</v>
      </c>
      <c r="AG2776" s="26">
        <v>229.05410970590512</v>
      </c>
      <c r="AH2776" s="26">
        <v>6292.9090690291187</v>
      </c>
      <c r="AI2776" s="14">
        <v>24153</v>
      </c>
      <c r="AJ2776" s="14">
        <v>42220</v>
      </c>
      <c r="AK2776" s="27">
        <v>0.24122728758122347</v>
      </c>
      <c r="AL2776" s="27">
        <v>0.32859955451830825</v>
      </c>
    </row>
    <row r="2777" spans="1:38" x14ac:dyDescent="0.25">
      <c r="A2777" t="s">
        <v>98</v>
      </c>
      <c r="B2777" s="1">
        <v>44961</v>
      </c>
      <c r="C2777" s="8" t="s">
        <v>390</v>
      </c>
      <c r="D2777" s="10" t="s">
        <v>391</v>
      </c>
      <c r="E2777" s="14">
        <v>37964</v>
      </c>
      <c r="F2777" s="14">
        <v>37599</v>
      </c>
      <c r="G2777" s="14">
        <v>18623</v>
      </c>
      <c r="H2777" s="14">
        <v>-18976</v>
      </c>
      <c r="J2777" s="14">
        <v>5437</v>
      </c>
      <c r="M2777" s="14">
        <v>8168</v>
      </c>
      <c r="N2777" s="14">
        <v>32</v>
      </c>
      <c r="O2777" s="14">
        <v>2352</v>
      </c>
      <c r="P2777" s="14">
        <v>2634</v>
      </c>
      <c r="R2777" s="14">
        <v>-13383</v>
      </c>
      <c r="S2777" s="14">
        <v>51</v>
      </c>
      <c r="T2777" s="14">
        <v>1539</v>
      </c>
      <c r="U2777" s="14">
        <v>-1032</v>
      </c>
      <c r="V2777" s="14">
        <v>-3884</v>
      </c>
      <c r="W2777" s="14">
        <v>-2267</v>
      </c>
      <c r="Y2777" s="25">
        <v>0.88299207875823316</v>
      </c>
      <c r="AB2777" s="26">
        <v>2177.6215094703457</v>
      </c>
      <c r="AD2777" s="26">
        <v>87.833193615838525</v>
      </c>
      <c r="AE2777" s="26">
        <v>2265.4547030861841</v>
      </c>
      <c r="AF2777" s="26">
        <v>4242.8939767066304</v>
      </c>
      <c r="AG2777" s="26">
        <v>281.54346407838449</v>
      </c>
      <c r="AH2777" s="26">
        <v>6226.8052157144302</v>
      </c>
      <c r="AI2777" s="14">
        <v>18623</v>
      </c>
      <c r="AJ2777" s="14">
        <v>37599</v>
      </c>
      <c r="AK2777" s="27">
        <v>0.26818808717810577</v>
      </c>
      <c r="AL2777" s="27">
        <v>0.36510916020820622</v>
      </c>
    </row>
    <row r="2778" spans="1:38" x14ac:dyDescent="0.25">
      <c r="A2778" t="s">
        <v>98</v>
      </c>
      <c r="B2778" s="1">
        <v>44962</v>
      </c>
      <c r="C2778" s="8" t="s">
        <v>390</v>
      </c>
      <c r="D2778" s="10" t="s">
        <v>391</v>
      </c>
      <c r="E2778" s="14">
        <v>38255</v>
      </c>
      <c r="F2778" s="14">
        <v>38358</v>
      </c>
      <c r="G2778" s="14">
        <v>17965</v>
      </c>
      <c r="H2778" s="14">
        <v>-20393</v>
      </c>
      <c r="J2778" s="14">
        <v>5108</v>
      </c>
      <c r="M2778" s="14">
        <v>7027</v>
      </c>
      <c r="N2778" s="14">
        <v>7</v>
      </c>
      <c r="O2778" s="14">
        <v>3094</v>
      </c>
      <c r="P2778" s="14">
        <v>2729</v>
      </c>
      <c r="R2778" s="14">
        <v>-12891</v>
      </c>
      <c r="S2778" s="14">
        <v>100</v>
      </c>
      <c r="T2778" s="14">
        <v>3287</v>
      </c>
      <c r="U2778" s="14">
        <v>-1358</v>
      </c>
      <c r="V2778" s="14">
        <v>-2891</v>
      </c>
      <c r="W2778" s="14">
        <v>-6640</v>
      </c>
      <c r="Y2778" s="25">
        <v>0.88139145057463586</v>
      </c>
      <c r="AB2778" s="26">
        <v>2042.1421966303676</v>
      </c>
      <c r="AD2778" s="26">
        <v>85.64169348694341</v>
      </c>
      <c r="AE2778" s="26">
        <v>2127.7838901173109</v>
      </c>
      <c r="AF2778" s="26">
        <v>4112.3552718911396</v>
      </c>
      <c r="AG2778" s="26">
        <v>486.36395928113041</v>
      </c>
      <c r="AH2778" s="26">
        <v>5753.77520272732</v>
      </c>
      <c r="AI2778" s="14">
        <v>17965</v>
      </c>
      <c r="AJ2778" s="14">
        <v>38358</v>
      </c>
      <c r="AK2778" s="27">
        <v>0.26111633286002928</v>
      </c>
      <c r="AL2778" s="27">
        <v>0.33069732226489135</v>
      </c>
    </row>
    <row r="2779" spans="1:38" x14ac:dyDescent="0.25">
      <c r="A2779" t="s">
        <v>98</v>
      </c>
      <c r="B2779" s="1">
        <v>44963</v>
      </c>
      <c r="C2779" s="8" t="s">
        <v>390</v>
      </c>
      <c r="D2779" s="10" t="s">
        <v>391</v>
      </c>
      <c r="E2779" s="14">
        <v>40009</v>
      </c>
      <c r="F2779" s="14">
        <v>39777</v>
      </c>
      <c r="G2779" s="14">
        <v>21723</v>
      </c>
      <c r="H2779" s="14">
        <v>-18054</v>
      </c>
      <c r="J2779" s="14">
        <v>5133</v>
      </c>
      <c r="M2779" s="14">
        <v>8190</v>
      </c>
      <c r="N2779" s="14">
        <v>39</v>
      </c>
      <c r="O2779" s="14">
        <v>5651</v>
      </c>
      <c r="P2779" s="14">
        <v>2710</v>
      </c>
      <c r="R2779" s="14">
        <v>-11684</v>
      </c>
      <c r="S2779" s="14">
        <v>130</v>
      </c>
      <c r="T2779" s="14">
        <v>4980</v>
      </c>
      <c r="U2779" s="14">
        <v>-624</v>
      </c>
      <c r="V2779" s="14">
        <v>-3678</v>
      </c>
      <c r="W2779" s="14">
        <v>-7178</v>
      </c>
      <c r="Y2779" s="25">
        <v>0.88742736399021926</v>
      </c>
      <c r="AB2779" s="26">
        <v>2066.190390798321</v>
      </c>
      <c r="AD2779" s="26">
        <v>110.5075596910937</v>
      </c>
      <c r="AE2779" s="26">
        <v>2176.6979504894152</v>
      </c>
      <c r="AF2779" s="26">
        <v>3855.2021157868471</v>
      </c>
      <c r="AG2779" s="26">
        <v>716.40410251148194</v>
      </c>
      <c r="AH2779" s="26">
        <v>5315.4959637647808</v>
      </c>
      <c r="AI2779" s="14">
        <v>21723</v>
      </c>
      <c r="AJ2779" s="14">
        <v>39777</v>
      </c>
      <c r="AK2779" s="27">
        <v>0.22090833842507826</v>
      </c>
      <c r="AL2779" s="27">
        <v>0.29460866107637856</v>
      </c>
    </row>
    <row r="2780" spans="1:38" x14ac:dyDescent="0.25">
      <c r="A2780" t="s">
        <v>98</v>
      </c>
      <c r="B2780" s="1">
        <v>44964</v>
      </c>
      <c r="C2780" s="8" t="s">
        <v>390</v>
      </c>
      <c r="D2780" s="10" t="s">
        <v>391</v>
      </c>
      <c r="E2780" s="14">
        <v>39815</v>
      </c>
      <c r="F2780" s="14">
        <v>40363</v>
      </c>
      <c r="G2780" s="14">
        <v>22983</v>
      </c>
      <c r="H2780" s="14">
        <v>-17380</v>
      </c>
      <c r="J2780" s="14">
        <v>5749</v>
      </c>
      <c r="M2780" s="14">
        <v>8948</v>
      </c>
      <c r="N2780" s="14">
        <v>16</v>
      </c>
      <c r="O2780" s="14">
        <v>5506</v>
      </c>
      <c r="P2780" s="14">
        <v>2764</v>
      </c>
      <c r="R2780" s="14">
        <v>-11624</v>
      </c>
      <c r="S2780" s="14">
        <v>-47</v>
      </c>
      <c r="T2780" s="14">
        <v>3426</v>
      </c>
      <c r="U2780" s="14">
        <v>-307</v>
      </c>
      <c r="V2780" s="14">
        <v>-3848</v>
      </c>
      <c r="W2780" s="14">
        <v>-4980</v>
      </c>
      <c r="Y2780" s="25">
        <v>0.88295548829882875</v>
      </c>
      <c r="AB2780" s="26">
        <v>2302.4880034790417</v>
      </c>
      <c r="AD2780" s="26">
        <v>114.79730462425007</v>
      </c>
      <c r="AE2780" s="26">
        <v>2417.2853081032922</v>
      </c>
      <c r="AF2780" s="26">
        <v>3922.6651160128222</v>
      </c>
      <c r="AG2780" s="26">
        <v>553.42593397586245</v>
      </c>
      <c r="AH2780" s="26">
        <v>5786.5244901402511</v>
      </c>
      <c r="AI2780" s="14">
        <v>22983</v>
      </c>
      <c r="AJ2780" s="14">
        <v>40363</v>
      </c>
      <c r="AK2780" s="27">
        <v>0.23187554000568594</v>
      </c>
      <c r="AL2780" s="27">
        <v>0.31605895551502616</v>
      </c>
    </row>
    <row r="2781" spans="1:38" x14ac:dyDescent="0.25">
      <c r="A2781" t="s">
        <v>98</v>
      </c>
      <c r="B2781" s="1">
        <v>44965</v>
      </c>
      <c r="C2781" s="8" t="s">
        <v>390</v>
      </c>
      <c r="D2781" s="10" t="s">
        <v>391</v>
      </c>
      <c r="E2781" s="14">
        <v>40197</v>
      </c>
      <c r="F2781" s="14">
        <v>39999</v>
      </c>
      <c r="G2781" s="14">
        <v>20956</v>
      </c>
      <c r="H2781" s="14">
        <v>-19043</v>
      </c>
      <c r="J2781" s="14">
        <v>5547</v>
      </c>
      <c r="M2781" s="14">
        <v>9795</v>
      </c>
      <c r="N2781" s="14">
        <v>106</v>
      </c>
      <c r="O2781" s="14">
        <v>2780</v>
      </c>
      <c r="P2781" s="14">
        <v>2728</v>
      </c>
      <c r="R2781" s="14">
        <v>-11386</v>
      </c>
      <c r="S2781" s="14">
        <v>-69</v>
      </c>
      <c r="T2781" s="14">
        <v>2007</v>
      </c>
      <c r="U2781" s="14">
        <v>-1429</v>
      </c>
      <c r="V2781" s="14">
        <v>-3575</v>
      </c>
      <c r="W2781" s="14">
        <v>-4591</v>
      </c>
      <c r="Y2781" s="25">
        <v>0.88033185457623742</v>
      </c>
      <c r="AB2781" s="26">
        <v>2214.9852570213416</v>
      </c>
      <c r="AD2781" s="26">
        <v>102.64080694876809</v>
      </c>
      <c r="AE2781" s="26">
        <v>2317.626063970109</v>
      </c>
      <c r="AF2781" s="26">
        <v>4059.0741271941101</v>
      </c>
      <c r="AG2781" s="26">
        <v>333.90735472637442</v>
      </c>
      <c r="AH2781" s="26">
        <v>6042.7928364378449</v>
      </c>
      <c r="AI2781" s="14">
        <v>20956</v>
      </c>
      <c r="AJ2781" s="14">
        <v>39999</v>
      </c>
      <c r="AK2781" s="27">
        <v>0.24381965895923755</v>
      </c>
      <c r="AL2781" s="27">
        <v>0.33305987507356688</v>
      </c>
    </row>
    <row r="2782" spans="1:38" x14ac:dyDescent="0.25">
      <c r="A2782" t="s">
        <v>98</v>
      </c>
      <c r="B2782" s="1">
        <v>44966</v>
      </c>
      <c r="C2782" s="8" t="s">
        <v>390</v>
      </c>
      <c r="D2782" s="10" t="s">
        <v>391</v>
      </c>
      <c r="E2782" s="14">
        <v>41116</v>
      </c>
      <c r="F2782" s="14">
        <v>40671</v>
      </c>
      <c r="G2782" s="14">
        <v>22796</v>
      </c>
      <c r="H2782" s="14">
        <v>-17875</v>
      </c>
      <c r="J2782" s="14">
        <v>5767</v>
      </c>
      <c r="M2782" s="14">
        <v>11388</v>
      </c>
      <c r="N2782" s="14">
        <v>93</v>
      </c>
      <c r="O2782" s="14">
        <v>2731</v>
      </c>
      <c r="P2782" s="14">
        <v>2817</v>
      </c>
      <c r="R2782" s="14">
        <v>-12011</v>
      </c>
      <c r="S2782" s="14">
        <v>-126</v>
      </c>
      <c r="T2782" s="14">
        <v>1088</v>
      </c>
      <c r="U2782" s="14">
        <v>-1696</v>
      </c>
      <c r="V2782" s="14">
        <v>-2665</v>
      </c>
      <c r="W2782" s="14">
        <v>-2465</v>
      </c>
      <c r="Y2782" s="25">
        <v>0.88550981823463426</v>
      </c>
      <c r="AB2782" s="26">
        <v>2316.3788415958925</v>
      </c>
      <c r="AD2782" s="26">
        <v>113.43178022782605</v>
      </c>
      <c r="AE2782" s="26">
        <v>2429.8106218237181</v>
      </c>
      <c r="AF2782" s="26">
        <v>3908.3008059143535</v>
      </c>
      <c r="AG2782" s="26">
        <v>174.16500678014012</v>
      </c>
      <c r="AH2782" s="26">
        <v>6163.946420957931</v>
      </c>
      <c r="AI2782" s="14">
        <v>22796</v>
      </c>
      <c r="AJ2782" s="14">
        <v>40671</v>
      </c>
      <c r="AK2782" s="27">
        <v>0.23498899337975981</v>
      </c>
      <c r="AL2782" s="27">
        <v>0.33412405789314925</v>
      </c>
    </row>
    <row r="2783" spans="1:38" x14ac:dyDescent="0.25">
      <c r="A2783" t="s">
        <v>98</v>
      </c>
      <c r="B2783" s="1">
        <v>44967</v>
      </c>
      <c r="C2783" s="8" t="s">
        <v>390</v>
      </c>
      <c r="D2783" s="10" t="s">
        <v>391</v>
      </c>
      <c r="E2783" s="14">
        <v>40168</v>
      </c>
      <c r="F2783" s="14">
        <v>39637</v>
      </c>
      <c r="G2783" s="14">
        <v>19830</v>
      </c>
      <c r="H2783" s="14">
        <v>-19807</v>
      </c>
      <c r="J2783" s="14">
        <v>5661</v>
      </c>
      <c r="M2783" s="14">
        <v>10179</v>
      </c>
      <c r="N2783" s="14">
        <v>49</v>
      </c>
      <c r="O2783" s="14">
        <v>1171</v>
      </c>
      <c r="P2783" s="14">
        <v>2770</v>
      </c>
      <c r="R2783" s="14">
        <v>-14158</v>
      </c>
      <c r="S2783" s="14">
        <v>13</v>
      </c>
      <c r="T2783" s="14">
        <v>962</v>
      </c>
      <c r="U2783" s="14">
        <v>-941</v>
      </c>
      <c r="V2783" s="14">
        <v>-3463</v>
      </c>
      <c r="W2783" s="14">
        <v>-2220</v>
      </c>
      <c r="Y2783" s="25">
        <v>0.88186009770959228</v>
      </c>
      <c r="AB2783" s="26">
        <v>2264.4310643711851</v>
      </c>
      <c r="AD2783" s="26">
        <v>94.381049624057056</v>
      </c>
      <c r="AE2783" s="26">
        <v>2358.8121139952414</v>
      </c>
      <c r="AF2783" s="26">
        <v>4338.0123634691308</v>
      </c>
      <c r="AG2783" s="26">
        <v>212.77630599928364</v>
      </c>
      <c r="AH2783" s="26">
        <v>6484.0481714650887</v>
      </c>
      <c r="AI2783" s="14">
        <v>19830</v>
      </c>
      <c r="AJ2783" s="14">
        <v>39637</v>
      </c>
      <c r="AK2783" s="27">
        <v>0.26224328606939934</v>
      </c>
      <c r="AL2783" s="27">
        <v>0.36064440496948214</v>
      </c>
    </row>
    <row r="2784" spans="1:38" x14ac:dyDescent="0.25">
      <c r="A2784" t="s">
        <v>98</v>
      </c>
      <c r="B2784" s="1">
        <v>44968</v>
      </c>
      <c r="C2784" s="8" t="s">
        <v>390</v>
      </c>
      <c r="D2784" s="10" t="s">
        <v>391</v>
      </c>
      <c r="E2784" s="14">
        <v>38672</v>
      </c>
      <c r="F2784" s="14">
        <v>38246</v>
      </c>
      <c r="G2784" s="14">
        <v>17489</v>
      </c>
      <c r="H2784" s="14">
        <v>-20757</v>
      </c>
      <c r="J2784" s="14">
        <v>5545</v>
      </c>
      <c r="M2784" s="14">
        <v>8954</v>
      </c>
      <c r="N2784" s="14">
        <v>110</v>
      </c>
      <c r="O2784" s="14">
        <v>68</v>
      </c>
      <c r="P2784" s="14">
        <v>2812</v>
      </c>
      <c r="R2784" s="14">
        <v>-15082</v>
      </c>
      <c r="S2784" s="14">
        <v>-39</v>
      </c>
      <c r="T2784" s="14">
        <v>555</v>
      </c>
      <c r="U2784" s="14">
        <v>-1496</v>
      </c>
      <c r="V2784" s="14">
        <v>-3047</v>
      </c>
      <c r="W2784" s="14">
        <v>-1648</v>
      </c>
      <c r="Y2784" s="25">
        <v>0.88252869986911675</v>
      </c>
      <c r="AB2784" s="26">
        <v>2219.7120777160026</v>
      </c>
      <c r="AD2784" s="26">
        <v>79.560114101894101</v>
      </c>
      <c r="AE2784" s="26">
        <v>2299.2721918178959</v>
      </c>
      <c r="AF2784" s="26">
        <v>4651.7564031099118</v>
      </c>
      <c r="AG2784" s="26">
        <v>131.74035797977774</v>
      </c>
      <c r="AH2784" s="26">
        <v>6819.2882369480294</v>
      </c>
      <c r="AI2784" s="14">
        <v>17489</v>
      </c>
      <c r="AJ2784" s="14">
        <v>38246</v>
      </c>
      <c r="AK2784" s="27">
        <v>0.2898405546072142</v>
      </c>
      <c r="AL2784" s="27">
        <v>0.39308526990901965</v>
      </c>
    </row>
    <row r="2785" spans="1:38" x14ac:dyDescent="0.25">
      <c r="A2785" t="s">
        <v>98</v>
      </c>
      <c r="B2785" s="1">
        <v>44969</v>
      </c>
      <c r="C2785" s="8" t="s">
        <v>390</v>
      </c>
      <c r="D2785" s="10" t="s">
        <v>391</v>
      </c>
      <c r="E2785" s="14">
        <v>38597</v>
      </c>
      <c r="F2785" s="14">
        <v>37790</v>
      </c>
      <c r="G2785" s="14">
        <v>19464</v>
      </c>
      <c r="H2785" s="14">
        <v>-18326</v>
      </c>
      <c r="J2785" s="14">
        <v>5478</v>
      </c>
      <c r="M2785" s="14">
        <v>9485</v>
      </c>
      <c r="N2785" s="14">
        <v>103</v>
      </c>
      <c r="O2785" s="14">
        <v>1621</v>
      </c>
      <c r="P2785" s="14">
        <v>2777</v>
      </c>
      <c r="R2785" s="14">
        <v>-12608</v>
      </c>
      <c r="S2785" s="14">
        <v>-1</v>
      </c>
      <c r="T2785" s="14">
        <v>1468</v>
      </c>
      <c r="U2785" s="14">
        <v>-1221</v>
      </c>
      <c r="V2785" s="14">
        <v>-3519</v>
      </c>
      <c r="W2785" s="14">
        <v>-2445</v>
      </c>
      <c r="Y2785" s="25">
        <v>0.88496079442411202</v>
      </c>
      <c r="AB2785" s="26">
        <v>2198.9346154236491</v>
      </c>
      <c r="AD2785" s="26">
        <v>93.162069309200504</v>
      </c>
      <c r="AE2785" s="26">
        <v>2292.09668473285</v>
      </c>
      <c r="AF2785" s="26">
        <v>4197.9834942814368</v>
      </c>
      <c r="AG2785" s="26">
        <v>255.75662874218594</v>
      </c>
      <c r="AH2785" s="26">
        <v>6234.3235502721</v>
      </c>
      <c r="AI2785" s="14">
        <v>19464</v>
      </c>
      <c r="AJ2785" s="14">
        <v>37790</v>
      </c>
      <c r="AK2785" s="27">
        <v>0.25961786853142904</v>
      </c>
      <c r="AL2785" s="27">
        <v>0.36370241824294458</v>
      </c>
    </row>
    <row r="2786" spans="1:38" x14ac:dyDescent="0.25">
      <c r="A2786" t="s">
        <v>98</v>
      </c>
      <c r="B2786" s="1">
        <v>44970</v>
      </c>
      <c r="C2786" s="8" t="s">
        <v>390</v>
      </c>
      <c r="D2786" s="10" t="s">
        <v>391</v>
      </c>
      <c r="E2786" s="14">
        <v>39311</v>
      </c>
      <c r="F2786" s="14">
        <v>39034</v>
      </c>
      <c r="G2786" s="14">
        <v>20488</v>
      </c>
      <c r="H2786" s="14">
        <v>-18546</v>
      </c>
      <c r="J2786" s="14">
        <v>5267</v>
      </c>
      <c r="M2786" s="14">
        <v>6902</v>
      </c>
      <c r="N2786" s="14">
        <v>66</v>
      </c>
      <c r="O2786" s="14">
        <v>5437</v>
      </c>
      <c r="P2786" s="14">
        <v>2816</v>
      </c>
      <c r="R2786" s="14">
        <v>-13466</v>
      </c>
      <c r="S2786" s="14">
        <v>20</v>
      </c>
      <c r="T2786" s="14">
        <v>3835</v>
      </c>
      <c r="U2786" s="14">
        <v>473</v>
      </c>
      <c r="V2786" s="14">
        <v>-2922</v>
      </c>
      <c r="W2786" s="14">
        <v>-6486</v>
      </c>
      <c r="Y2786" s="25">
        <v>0.88302744534683442</v>
      </c>
      <c r="AB2786" s="26">
        <v>2109.6177820403409</v>
      </c>
      <c r="AD2786" s="26">
        <v>101.38852116082803</v>
      </c>
      <c r="AE2786" s="26">
        <v>2211.0063032011685</v>
      </c>
      <c r="AF2786" s="26">
        <v>3236.4648209460902</v>
      </c>
      <c r="AG2786" s="26">
        <v>591.28578403825531</v>
      </c>
      <c r="AH2786" s="26">
        <v>4856.1853401090038</v>
      </c>
      <c r="AI2786" s="14">
        <v>20488</v>
      </c>
      <c r="AJ2786" s="14">
        <v>39034</v>
      </c>
      <c r="AK2786" s="27">
        <v>0.23791627861008197</v>
      </c>
      <c r="AL2786" s="27">
        <v>0.27427482001616821</v>
      </c>
    </row>
    <row r="2787" spans="1:38" x14ac:dyDescent="0.25">
      <c r="A2787" t="s">
        <v>98</v>
      </c>
      <c r="B2787" s="1">
        <v>44971</v>
      </c>
      <c r="C2787" s="8" t="s">
        <v>390</v>
      </c>
      <c r="D2787" s="10" t="s">
        <v>391</v>
      </c>
      <c r="E2787" s="14">
        <v>41252</v>
      </c>
      <c r="F2787" s="14">
        <v>40850</v>
      </c>
      <c r="G2787" s="14">
        <v>22039</v>
      </c>
      <c r="H2787" s="14">
        <v>-18811</v>
      </c>
      <c r="J2787" s="14">
        <v>6328</v>
      </c>
      <c r="M2787" s="14">
        <v>11303</v>
      </c>
      <c r="N2787" s="14">
        <v>91</v>
      </c>
      <c r="O2787" s="14">
        <v>1487</v>
      </c>
      <c r="P2787" s="14">
        <v>2830</v>
      </c>
      <c r="R2787" s="14">
        <v>-12447</v>
      </c>
      <c r="S2787" s="14">
        <v>-144</v>
      </c>
      <c r="T2787" s="14">
        <v>1410</v>
      </c>
      <c r="U2787" s="14">
        <v>-812</v>
      </c>
      <c r="V2787" s="14">
        <v>-2680</v>
      </c>
      <c r="W2787" s="14">
        <v>-4138</v>
      </c>
      <c r="Y2787" s="25">
        <v>0.88574546036063828</v>
      </c>
      <c r="AB2787" s="26">
        <v>2542.3870205124335</v>
      </c>
      <c r="AD2787" s="26">
        <v>104.65245752301223</v>
      </c>
      <c r="AE2787" s="26">
        <v>2647.0394780354454</v>
      </c>
      <c r="AF2787" s="26">
        <v>3554.5638475482624</v>
      </c>
      <c r="AG2787" s="26">
        <v>218.45989669315699</v>
      </c>
      <c r="AH2787" s="26">
        <v>5983.1434288905511</v>
      </c>
      <c r="AI2787" s="14">
        <v>22039</v>
      </c>
      <c r="AJ2787" s="14">
        <v>40850</v>
      </c>
      <c r="AK2787" s="27">
        <v>0.26479042488617921</v>
      </c>
      <c r="AL2787" s="27">
        <v>0.32290226845044517</v>
      </c>
    </row>
    <row r="2788" spans="1:38" x14ac:dyDescent="0.25">
      <c r="A2788" t="s">
        <v>98</v>
      </c>
      <c r="B2788" s="1">
        <v>44972</v>
      </c>
      <c r="C2788" s="8" t="s">
        <v>390</v>
      </c>
      <c r="D2788" s="10" t="s">
        <v>391</v>
      </c>
      <c r="E2788" s="14">
        <v>41659</v>
      </c>
      <c r="F2788" s="14">
        <v>41277</v>
      </c>
      <c r="G2788" s="14">
        <v>22788</v>
      </c>
      <c r="H2788" s="14">
        <v>-18489</v>
      </c>
      <c r="J2788" s="14">
        <v>7298</v>
      </c>
      <c r="M2788" s="14">
        <v>11278</v>
      </c>
      <c r="N2788" s="14">
        <v>118</v>
      </c>
      <c r="O2788" s="14">
        <v>1216</v>
      </c>
      <c r="P2788" s="14">
        <v>2878</v>
      </c>
      <c r="R2788" s="14">
        <v>-13621</v>
      </c>
      <c r="S2788" s="14">
        <v>-118</v>
      </c>
      <c r="T2788" s="14">
        <v>1075</v>
      </c>
      <c r="U2788" s="14">
        <v>-554</v>
      </c>
      <c r="V2788" s="14">
        <v>-2550</v>
      </c>
      <c r="W2788" s="14">
        <v>-2721</v>
      </c>
      <c r="Y2788" s="25">
        <v>0.88515786364516669</v>
      </c>
      <c r="AB2788" s="26">
        <v>2930.1567113073579</v>
      </c>
      <c r="AD2788" s="26">
        <v>103.18035561272099</v>
      </c>
      <c r="AE2788" s="26">
        <v>3033.337066920079</v>
      </c>
      <c r="AF2788" s="26">
        <v>3688.6802834569489</v>
      </c>
      <c r="AG2788" s="26">
        <v>234.46901604816961</v>
      </c>
      <c r="AH2788" s="26">
        <v>6487.5483343288579</v>
      </c>
      <c r="AI2788" s="14">
        <v>22788</v>
      </c>
      <c r="AJ2788" s="14">
        <v>41277</v>
      </c>
      <c r="AK2788" s="27">
        <v>0.2934595209967239</v>
      </c>
      <c r="AL2788" s="27">
        <v>0.34650238168539588</v>
      </c>
    </row>
    <row r="2789" spans="1:38" x14ac:dyDescent="0.25">
      <c r="A2789" t="s">
        <v>98</v>
      </c>
      <c r="B2789" s="1">
        <v>44973</v>
      </c>
      <c r="C2789" s="8" t="s">
        <v>390</v>
      </c>
      <c r="D2789" s="10" t="s">
        <v>391</v>
      </c>
      <c r="E2789" s="14">
        <v>41347</v>
      </c>
      <c r="F2789" s="14">
        <v>41130</v>
      </c>
      <c r="G2789" s="14">
        <v>21737</v>
      </c>
      <c r="H2789" s="14">
        <v>-19393</v>
      </c>
      <c r="J2789" s="14">
        <v>6085</v>
      </c>
      <c r="M2789" s="14">
        <v>10521</v>
      </c>
      <c r="N2789" s="14">
        <v>98</v>
      </c>
      <c r="O2789" s="14">
        <v>2169</v>
      </c>
      <c r="P2789" s="14">
        <v>2864</v>
      </c>
      <c r="R2789" s="14">
        <v>-15973</v>
      </c>
      <c r="S2789" s="14">
        <v>-113</v>
      </c>
      <c r="T2789" s="14">
        <v>108</v>
      </c>
      <c r="U2789" s="14">
        <v>402</v>
      </c>
      <c r="V2789" s="14">
        <v>-3012</v>
      </c>
      <c r="W2789" s="14">
        <v>-805</v>
      </c>
      <c r="Y2789" s="25">
        <v>0.88205948265207923</v>
      </c>
      <c r="AB2789" s="26">
        <v>2434.583715986384</v>
      </c>
      <c r="AD2789" s="26">
        <v>104.25945294062679</v>
      </c>
      <c r="AE2789" s="26">
        <v>2538.8431689270114</v>
      </c>
      <c r="AF2789" s="26">
        <v>3747.3226557072098</v>
      </c>
      <c r="AG2789" s="26">
        <v>205.54151328480194</v>
      </c>
      <c r="AH2789" s="26">
        <v>6080.6243113494202</v>
      </c>
      <c r="AI2789" s="14">
        <v>21737</v>
      </c>
      <c r="AJ2789" s="14">
        <v>41130</v>
      </c>
      <c r="AK2789" s="27">
        <v>0.25749571822606004</v>
      </c>
      <c r="AL2789" s="27">
        <v>0.32592915072421974</v>
      </c>
    </row>
    <row r="2790" spans="1:38" x14ac:dyDescent="0.25">
      <c r="A2790" t="s">
        <v>98</v>
      </c>
      <c r="B2790" s="1">
        <v>44974</v>
      </c>
      <c r="C2790" s="8" t="s">
        <v>390</v>
      </c>
      <c r="D2790" s="10" t="s">
        <v>391</v>
      </c>
      <c r="E2790" s="14">
        <v>39934</v>
      </c>
      <c r="F2790" s="14">
        <v>39287</v>
      </c>
      <c r="G2790" s="14">
        <v>21165</v>
      </c>
      <c r="H2790" s="14">
        <v>-18122</v>
      </c>
      <c r="J2790" s="14">
        <v>5542</v>
      </c>
      <c r="M2790" s="14">
        <v>9180</v>
      </c>
      <c r="N2790" s="14">
        <v>72</v>
      </c>
      <c r="O2790" s="14">
        <v>3912</v>
      </c>
      <c r="P2790" s="14">
        <v>2459</v>
      </c>
      <c r="R2790" s="14">
        <v>-14638</v>
      </c>
      <c r="S2790" s="14">
        <v>-14</v>
      </c>
      <c r="T2790" s="14">
        <v>2526</v>
      </c>
      <c r="U2790" s="14">
        <v>1321</v>
      </c>
      <c r="V2790" s="14">
        <v>-3190</v>
      </c>
      <c r="W2790" s="14">
        <v>-4127</v>
      </c>
      <c r="Y2790" s="25">
        <v>0.88133835048951448</v>
      </c>
      <c r="AB2790" s="26">
        <v>2215.5188369936272</v>
      </c>
      <c r="AD2790" s="26">
        <v>104.06628119674238</v>
      </c>
      <c r="AE2790" s="26">
        <v>2319.5851181903695</v>
      </c>
      <c r="AF2790" s="26">
        <v>3682.9326555864095</v>
      </c>
      <c r="AG2790" s="26">
        <v>553.91457017763082</v>
      </c>
      <c r="AH2790" s="26">
        <v>5448.6032035991475</v>
      </c>
      <c r="AI2790" s="14">
        <v>21165</v>
      </c>
      <c r="AJ2790" s="14">
        <v>39287</v>
      </c>
      <c r="AK2790" s="27">
        <v>0.24161605212685339</v>
      </c>
      <c r="AL2790" s="27">
        <v>0.30575252869190195</v>
      </c>
    </row>
    <row r="2791" spans="1:38" x14ac:dyDescent="0.25">
      <c r="A2791" t="s">
        <v>98</v>
      </c>
      <c r="B2791" s="1">
        <v>44975</v>
      </c>
      <c r="C2791" s="8" t="s">
        <v>390</v>
      </c>
      <c r="D2791" s="10" t="s">
        <v>391</v>
      </c>
      <c r="E2791" s="14">
        <v>37554</v>
      </c>
      <c r="F2791" s="14">
        <v>36860</v>
      </c>
      <c r="G2791" s="14">
        <v>17612</v>
      </c>
      <c r="H2791" s="14">
        <v>-19248</v>
      </c>
      <c r="J2791" s="14">
        <v>5593</v>
      </c>
      <c r="M2791" s="14">
        <v>6463</v>
      </c>
      <c r="N2791" s="14">
        <v>82</v>
      </c>
      <c r="O2791" s="14">
        <v>3164</v>
      </c>
      <c r="P2791" s="14">
        <v>2310</v>
      </c>
      <c r="R2791" s="14">
        <v>-14516</v>
      </c>
      <c r="S2791" s="14">
        <v>10</v>
      </c>
      <c r="T2791" s="14">
        <v>3224</v>
      </c>
      <c r="U2791" s="14">
        <v>970</v>
      </c>
      <c r="V2791" s="14">
        <v>-2680</v>
      </c>
      <c r="W2791" s="14">
        <v>-6256</v>
      </c>
      <c r="Y2791" s="25">
        <v>0.88481973185019036</v>
      </c>
      <c r="AB2791" s="26">
        <v>2244.7391206820748</v>
      </c>
      <c r="AD2791" s="26">
        <v>80.059696198146753</v>
      </c>
      <c r="AE2791" s="26">
        <v>2324.7988168802208</v>
      </c>
      <c r="AF2791" s="26">
        <v>3338.110370190645</v>
      </c>
      <c r="AG2791" s="26">
        <v>618.83283622976955</v>
      </c>
      <c r="AH2791" s="26">
        <v>5044.0763508410964</v>
      </c>
      <c r="AI2791" s="14">
        <v>17612</v>
      </c>
      <c r="AJ2791" s="14">
        <v>36860</v>
      </c>
      <c r="AK2791" s="27">
        <v>0.29101169473486671</v>
      </c>
      <c r="AL2791" s="27">
        <v>0.30168940869753924</v>
      </c>
    </row>
    <row r="2792" spans="1:38" x14ac:dyDescent="0.25">
      <c r="A2792" t="s">
        <v>98</v>
      </c>
      <c r="B2792" s="1">
        <v>44976</v>
      </c>
      <c r="C2792" s="8" t="s">
        <v>390</v>
      </c>
      <c r="D2792" s="10" t="s">
        <v>391</v>
      </c>
      <c r="E2792" s="14">
        <v>37350</v>
      </c>
      <c r="F2792" s="14">
        <v>37869</v>
      </c>
      <c r="G2792" s="14">
        <v>18710</v>
      </c>
      <c r="H2792" s="14">
        <v>-19159</v>
      </c>
      <c r="J2792" s="14">
        <v>5315</v>
      </c>
      <c r="M2792" s="14">
        <v>5415</v>
      </c>
      <c r="N2792" s="14">
        <v>44</v>
      </c>
      <c r="O2792" s="14">
        <v>5427</v>
      </c>
      <c r="P2792" s="14">
        <v>2509</v>
      </c>
      <c r="R2792" s="14">
        <v>-15045</v>
      </c>
      <c r="S2792" s="14">
        <v>5</v>
      </c>
      <c r="T2792" s="14">
        <v>4221</v>
      </c>
      <c r="U2792" s="14">
        <v>843</v>
      </c>
      <c r="V2792" s="14">
        <v>-3039</v>
      </c>
      <c r="W2792" s="14">
        <v>-6144</v>
      </c>
      <c r="Y2792" s="25">
        <v>0.88461070645029249</v>
      </c>
      <c r="AB2792" s="26">
        <v>2132.660460661386</v>
      </c>
      <c r="AD2792" s="26">
        <v>89.225362390729359</v>
      </c>
      <c r="AE2792" s="26">
        <v>2221.885823052115</v>
      </c>
      <c r="AF2792" s="26">
        <v>3262.9169360361798</v>
      </c>
      <c r="AG2792" s="26">
        <v>707.34472532999303</v>
      </c>
      <c r="AH2792" s="26">
        <v>4777.4580337583029</v>
      </c>
      <c r="AI2792" s="14">
        <v>18710</v>
      </c>
      <c r="AJ2792" s="14">
        <v>37869</v>
      </c>
      <c r="AK2792" s="27">
        <v>0.26180726473635241</v>
      </c>
      <c r="AL2792" s="27">
        <v>0.27812932822055586</v>
      </c>
    </row>
    <row r="2793" spans="1:38" x14ac:dyDescent="0.25">
      <c r="A2793" t="s">
        <v>98</v>
      </c>
      <c r="B2793" s="1">
        <v>44977</v>
      </c>
      <c r="C2793" s="8" t="s">
        <v>390</v>
      </c>
      <c r="D2793" s="10" t="s">
        <v>391</v>
      </c>
      <c r="E2793" s="14">
        <v>35995</v>
      </c>
      <c r="F2793" s="14">
        <v>38255</v>
      </c>
      <c r="G2793" s="14">
        <v>21064</v>
      </c>
      <c r="H2793" s="14">
        <v>-17191</v>
      </c>
      <c r="J2793" s="14">
        <v>5416</v>
      </c>
      <c r="M2793" s="14">
        <v>8336</v>
      </c>
      <c r="N2793" s="14">
        <v>53</v>
      </c>
      <c r="O2793" s="14">
        <v>4474</v>
      </c>
      <c r="P2793" s="14">
        <v>2785</v>
      </c>
      <c r="R2793" s="14">
        <v>-13579</v>
      </c>
      <c r="S2793" s="14">
        <v>-48</v>
      </c>
      <c r="T2793" s="14">
        <v>3143</v>
      </c>
      <c r="U2793" s="14">
        <v>35</v>
      </c>
      <c r="V2793" s="14">
        <v>-1285</v>
      </c>
      <c r="W2793" s="14">
        <v>-5438</v>
      </c>
      <c r="Y2793" s="25">
        <v>0.8844246527704116</v>
      </c>
      <c r="AB2793" s="26">
        <v>2172.7299577272038</v>
      </c>
      <c r="AD2793" s="26">
        <v>104.23280856215996</v>
      </c>
      <c r="AE2793" s="26">
        <v>2276.9627662893645</v>
      </c>
      <c r="AF2793" s="26">
        <v>2279.2271680004828</v>
      </c>
      <c r="AG2793" s="26">
        <v>413.92158070516507</v>
      </c>
      <c r="AH2793" s="26">
        <v>4142.2683535846809</v>
      </c>
      <c r="AI2793" s="14">
        <v>21064</v>
      </c>
      <c r="AJ2793" s="14">
        <v>38236</v>
      </c>
      <c r="AK2793" s="27">
        <v>0.23831359921272591</v>
      </c>
      <c r="AL2793" s="27">
        <v>0.23883585253896483</v>
      </c>
    </row>
    <row r="2794" spans="1:38" x14ac:dyDescent="0.25">
      <c r="A2794" t="s">
        <v>98</v>
      </c>
      <c r="B2794" s="1">
        <v>44978</v>
      </c>
      <c r="C2794" s="8" t="s">
        <v>390</v>
      </c>
      <c r="D2794" s="10" t="s">
        <v>391</v>
      </c>
      <c r="E2794" s="14">
        <v>40169</v>
      </c>
      <c r="F2794" s="14">
        <v>40756</v>
      </c>
      <c r="G2794" s="14">
        <v>19379</v>
      </c>
      <c r="H2794" s="14">
        <v>-21377</v>
      </c>
      <c r="J2794" s="14">
        <v>5416</v>
      </c>
      <c r="M2794" s="14">
        <v>8176</v>
      </c>
      <c r="N2794" s="14">
        <v>58</v>
      </c>
      <c r="O2794" s="14">
        <v>2953</v>
      </c>
      <c r="P2794" s="14">
        <v>2776</v>
      </c>
      <c r="R2794" s="14">
        <v>-15977</v>
      </c>
      <c r="S2794" s="14">
        <v>-11</v>
      </c>
      <c r="T2794" s="14">
        <v>2685</v>
      </c>
      <c r="U2794" s="14">
        <v>94</v>
      </c>
      <c r="V2794" s="14">
        <v>-1990</v>
      </c>
      <c r="W2794" s="14">
        <v>-6178</v>
      </c>
      <c r="Y2794" s="25">
        <v>0.88441917721339292</v>
      </c>
      <c r="AB2794" s="26">
        <v>2172.7165061496935</v>
      </c>
      <c r="AD2794" s="26">
        <v>93.008864133016345</v>
      </c>
      <c r="AE2794" s="26">
        <v>2265.7253702827102</v>
      </c>
      <c r="AF2794" s="26">
        <v>2844.3382535271121</v>
      </c>
      <c r="AG2794" s="26">
        <v>383.61532073825396</v>
      </c>
      <c r="AH2794" s="26">
        <v>4726.4483030715683</v>
      </c>
      <c r="AI2794" s="14">
        <v>19379</v>
      </c>
      <c r="AJ2794" s="14">
        <v>40756</v>
      </c>
      <c r="AK2794" s="27">
        <v>0.25775651302093339</v>
      </c>
      <c r="AL2794" s="27">
        <v>0.25566842815579643</v>
      </c>
    </row>
    <row r="2795" spans="1:38" x14ac:dyDescent="0.25">
      <c r="A2795" t="s">
        <v>98</v>
      </c>
      <c r="B2795" s="1">
        <v>44979</v>
      </c>
      <c r="C2795" s="8" t="s">
        <v>390</v>
      </c>
      <c r="D2795" s="10" t="s">
        <v>391</v>
      </c>
      <c r="E2795" s="14">
        <v>48040</v>
      </c>
      <c r="F2795" s="14">
        <v>47660</v>
      </c>
      <c r="G2795" s="14">
        <v>25622</v>
      </c>
      <c r="H2795" s="14">
        <v>-22038</v>
      </c>
      <c r="J2795" s="14">
        <v>8300</v>
      </c>
      <c r="M2795" s="14">
        <v>10556</v>
      </c>
      <c r="N2795" s="14">
        <v>51</v>
      </c>
      <c r="O2795" s="14">
        <v>3915</v>
      </c>
      <c r="P2795" s="14">
        <v>2800</v>
      </c>
      <c r="R2795" s="14">
        <v>-19474</v>
      </c>
      <c r="S2795" s="14">
        <v>-121</v>
      </c>
      <c r="T2795" s="14">
        <v>1224</v>
      </c>
      <c r="U2795" s="14">
        <v>-1162</v>
      </c>
      <c r="V2795" s="14">
        <v>-162</v>
      </c>
      <c r="W2795" s="14">
        <v>-2343</v>
      </c>
      <c r="Y2795" s="25">
        <v>0.88519990046320218</v>
      </c>
      <c r="AB2795" s="26">
        <v>3332.6193057509126</v>
      </c>
      <c r="AD2795" s="26">
        <v>115.38348095051988</v>
      </c>
      <c r="AE2795" s="26">
        <v>3448.0027867014323</v>
      </c>
      <c r="AF2795" s="26">
        <v>2428.3931395858549</v>
      </c>
      <c r="AG2795" s="26">
        <v>179.09882404242683</v>
      </c>
      <c r="AH2795" s="26">
        <v>5697.2971022448619</v>
      </c>
      <c r="AI2795" s="14">
        <v>25622</v>
      </c>
      <c r="AJ2795" s="14">
        <v>47660</v>
      </c>
      <c r="AK2795" s="27">
        <v>0.29668003682841743</v>
      </c>
      <c r="AL2795" s="27">
        <v>0.26354123242868377</v>
      </c>
    </row>
    <row r="2796" spans="1:38" x14ac:dyDescent="0.25">
      <c r="A2796" t="s">
        <v>98</v>
      </c>
      <c r="B2796" s="1">
        <v>44980</v>
      </c>
      <c r="C2796" s="8" t="s">
        <v>390</v>
      </c>
      <c r="D2796" s="10" t="s">
        <v>391</v>
      </c>
      <c r="E2796" s="14">
        <v>51081</v>
      </c>
      <c r="F2796" s="14">
        <v>51357</v>
      </c>
      <c r="G2796" s="14">
        <v>29511</v>
      </c>
      <c r="H2796" s="14">
        <v>-21846</v>
      </c>
      <c r="J2796" s="14">
        <v>10968</v>
      </c>
      <c r="M2796" s="14">
        <v>10996</v>
      </c>
      <c r="N2796" s="14">
        <v>92</v>
      </c>
      <c r="O2796" s="14">
        <v>4524</v>
      </c>
      <c r="P2796" s="14">
        <v>2931</v>
      </c>
      <c r="R2796" s="14">
        <v>-19758</v>
      </c>
      <c r="S2796" s="14">
        <v>-70</v>
      </c>
      <c r="T2796" s="14">
        <v>1932</v>
      </c>
      <c r="U2796" s="14">
        <v>-2257</v>
      </c>
      <c r="V2796" s="14">
        <v>742</v>
      </c>
      <c r="W2796" s="14">
        <v>-2435</v>
      </c>
      <c r="Y2796" s="25">
        <v>0.8819668648483181</v>
      </c>
      <c r="AB2796" s="26">
        <v>4387.7913534560857</v>
      </c>
      <c r="AD2796" s="26">
        <v>123.51667747751357</v>
      </c>
      <c r="AE2796" s="26">
        <v>4511.3080309336001</v>
      </c>
      <c r="AF2796" s="26">
        <v>2873.7720294233627</v>
      </c>
      <c r="AG2796" s="26">
        <v>372.07138756815209</v>
      </c>
      <c r="AH2796" s="26">
        <v>7013.0086727888101</v>
      </c>
      <c r="AI2796" s="14">
        <v>29511</v>
      </c>
      <c r="AJ2796" s="14">
        <v>51357</v>
      </c>
      <c r="AK2796" s="27">
        <v>0.33701738033807166</v>
      </c>
      <c r="AL2796" s="27">
        <v>0.30104988960032059</v>
      </c>
    </row>
    <row r="2797" spans="1:38" x14ac:dyDescent="0.25">
      <c r="A2797" t="s">
        <v>98</v>
      </c>
      <c r="B2797" s="1">
        <v>44981</v>
      </c>
      <c r="C2797" s="8" t="s">
        <v>390</v>
      </c>
      <c r="D2797" s="10" t="s">
        <v>391</v>
      </c>
      <c r="E2797" s="14">
        <v>49885</v>
      </c>
      <c r="F2797" s="14">
        <v>48878</v>
      </c>
      <c r="G2797" s="14">
        <v>25420</v>
      </c>
      <c r="H2797" s="14">
        <v>-23458</v>
      </c>
      <c r="J2797" s="14">
        <v>11021</v>
      </c>
      <c r="M2797" s="14">
        <v>10201</v>
      </c>
      <c r="N2797" s="14">
        <v>134</v>
      </c>
      <c r="O2797" s="14">
        <v>1026</v>
      </c>
      <c r="P2797" s="14">
        <v>3038</v>
      </c>
      <c r="R2797" s="14">
        <v>-17958</v>
      </c>
      <c r="S2797" s="14">
        <v>-122</v>
      </c>
      <c r="T2797" s="14">
        <v>657</v>
      </c>
      <c r="U2797" s="14">
        <v>-3249</v>
      </c>
      <c r="V2797" s="14">
        <v>-1177</v>
      </c>
      <c r="W2797" s="14">
        <v>-1609</v>
      </c>
      <c r="Y2797" s="25">
        <v>0.87750193741480376</v>
      </c>
      <c r="AB2797" s="26">
        <v>4386.6738268946801</v>
      </c>
      <c r="AD2797" s="26">
        <v>95.913101385898642</v>
      </c>
      <c r="AE2797" s="26">
        <v>4482.5869282805797</v>
      </c>
      <c r="AF2797" s="26">
        <v>4790.9521164757853</v>
      </c>
      <c r="AG2797" s="26">
        <v>224.28561571474995</v>
      </c>
      <c r="AH2797" s="26">
        <v>9049.2534290416152</v>
      </c>
      <c r="AI2797" s="14">
        <v>25420</v>
      </c>
      <c r="AJ2797" s="14">
        <v>48878</v>
      </c>
      <c r="AK2797" s="27">
        <v>0.38876478339205084</v>
      </c>
      <c r="AL2797" s="27">
        <v>0.40816246766917069</v>
      </c>
    </row>
    <row r="2798" spans="1:38" x14ac:dyDescent="0.25">
      <c r="A2798" t="s">
        <v>98</v>
      </c>
      <c r="B2798" s="1">
        <v>44982</v>
      </c>
      <c r="C2798" s="8" t="s">
        <v>390</v>
      </c>
      <c r="D2798" s="10" t="s">
        <v>391</v>
      </c>
      <c r="E2798" s="14">
        <v>44002</v>
      </c>
      <c r="F2798" s="14">
        <v>43670</v>
      </c>
      <c r="G2798" s="14">
        <v>23664</v>
      </c>
      <c r="H2798" s="14">
        <v>-20006</v>
      </c>
      <c r="J2798" s="14">
        <v>9974</v>
      </c>
      <c r="M2798" s="14">
        <v>10436</v>
      </c>
      <c r="N2798" s="14">
        <v>132</v>
      </c>
      <c r="O2798" s="14">
        <v>258</v>
      </c>
      <c r="P2798" s="14">
        <v>2864</v>
      </c>
      <c r="R2798" s="14">
        <v>-14496</v>
      </c>
      <c r="S2798" s="14">
        <v>-172</v>
      </c>
      <c r="T2798" s="14">
        <v>-159</v>
      </c>
      <c r="U2798" s="14">
        <v>-1579</v>
      </c>
      <c r="V2798" s="14">
        <v>-3202</v>
      </c>
      <c r="W2798" s="14">
        <v>-398</v>
      </c>
      <c r="Y2798" s="25">
        <v>0.88031233245129292</v>
      </c>
      <c r="AB2798" s="26">
        <v>3982.6524316522555</v>
      </c>
      <c r="AD2798" s="26">
        <v>91.19038530265658</v>
      </c>
      <c r="AE2798" s="26">
        <v>4073.8428169549125</v>
      </c>
      <c r="AF2798" s="26">
        <v>4455.902329532054</v>
      </c>
      <c r="AG2798" s="26">
        <v>93.143042779383322</v>
      </c>
      <c r="AH2798" s="26">
        <v>8436.6021037075825</v>
      </c>
      <c r="AI2798" s="14">
        <v>23664</v>
      </c>
      <c r="AJ2798" s="14">
        <v>43670</v>
      </c>
      <c r="AK2798" s="27">
        <v>0.37953327210594739</v>
      </c>
      <c r="AL2798" s="27">
        <v>0.42591027547231075</v>
      </c>
    </row>
    <row r="2799" spans="1:38" x14ac:dyDescent="0.25">
      <c r="A2799" t="s">
        <v>98</v>
      </c>
      <c r="B2799" s="1">
        <v>44983</v>
      </c>
      <c r="C2799" s="8" t="s">
        <v>390</v>
      </c>
      <c r="D2799" s="10" t="s">
        <v>391</v>
      </c>
      <c r="E2799" s="14">
        <v>40923</v>
      </c>
      <c r="F2799" s="14">
        <v>41413</v>
      </c>
      <c r="G2799" s="14">
        <v>19724</v>
      </c>
      <c r="H2799" s="14">
        <v>-21689</v>
      </c>
      <c r="J2799" s="14">
        <v>5702</v>
      </c>
      <c r="M2799" s="14">
        <v>6800</v>
      </c>
      <c r="N2799" s="14">
        <v>58</v>
      </c>
      <c r="O2799" s="14">
        <v>4456</v>
      </c>
      <c r="P2799" s="14">
        <v>2708</v>
      </c>
      <c r="R2799" s="14">
        <v>-16933</v>
      </c>
      <c r="S2799" s="14">
        <v>35</v>
      </c>
      <c r="T2799" s="14">
        <v>2951</v>
      </c>
      <c r="U2799" s="14">
        <v>303</v>
      </c>
      <c r="V2799" s="14">
        <v>-3317</v>
      </c>
      <c r="W2799" s="14">
        <v>-4728</v>
      </c>
      <c r="Y2799" s="25">
        <v>0.88596081870364074</v>
      </c>
      <c r="AB2799" s="26">
        <v>2291.4373398808675</v>
      </c>
      <c r="AD2799" s="26">
        <v>93.401868715401775</v>
      </c>
      <c r="AE2799" s="26">
        <v>2384.8392085962701</v>
      </c>
      <c r="AF2799" s="26">
        <v>4360.8390985398482</v>
      </c>
      <c r="AG2799" s="26">
        <v>536.64188119207358</v>
      </c>
      <c r="AH2799" s="26">
        <v>6209.0364259440448</v>
      </c>
      <c r="AI2799" s="14">
        <v>19724</v>
      </c>
      <c r="AJ2799" s="14">
        <v>41413</v>
      </c>
      <c r="AK2799" s="27">
        <v>0.26656176313402496</v>
      </c>
      <c r="AL2799" s="27">
        <v>0.33053789595935479</v>
      </c>
    </row>
    <row r="2800" spans="1:38" x14ac:dyDescent="0.25">
      <c r="A2800" t="s">
        <v>98</v>
      </c>
      <c r="B2800" s="1">
        <v>44984</v>
      </c>
      <c r="C2800" s="8" t="s">
        <v>390</v>
      </c>
      <c r="D2800" s="10" t="s">
        <v>391</v>
      </c>
      <c r="E2800" s="14">
        <v>42627</v>
      </c>
      <c r="F2800" s="14">
        <v>42076</v>
      </c>
      <c r="G2800" s="14">
        <v>22061</v>
      </c>
      <c r="H2800" s="14">
        <v>-20015</v>
      </c>
      <c r="J2800" s="14">
        <v>6254</v>
      </c>
      <c r="M2800" s="14">
        <v>10472</v>
      </c>
      <c r="N2800" s="14">
        <v>56</v>
      </c>
      <c r="O2800" s="14">
        <v>2476</v>
      </c>
      <c r="P2800" s="14">
        <v>2803</v>
      </c>
      <c r="R2800" s="14">
        <v>-15326</v>
      </c>
      <c r="S2800" s="14">
        <v>-147</v>
      </c>
      <c r="T2800" s="14">
        <v>1285</v>
      </c>
      <c r="U2800" s="14">
        <v>-544</v>
      </c>
      <c r="V2800" s="14">
        <v>-2994</v>
      </c>
      <c r="W2800" s="14">
        <v>-2289</v>
      </c>
      <c r="Y2800" s="25">
        <v>0.88562206661794129</v>
      </c>
      <c r="AB2800" s="26">
        <v>2512.3061591696551</v>
      </c>
      <c r="AD2800" s="26">
        <v>105.29192260621566</v>
      </c>
      <c r="AE2800" s="26">
        <v>2617.5980817758714</v>
      </c>
      <c r="AF2800" s="26">
        <v>4110.6499886872916</v>
      </c>
      <c r="AG2800" s="26">
        <v>264.93737144627983</v>
      </c>
      <c r="AH2800" s="26">
        <v>6463.3106990168808</v>
      </c>
      <c r="AI2800" s="14">
        <v>22061</v>
      </c>
      <c r="AJ2800" s="14">
        <v>42076</v>
      </c>
      <c r="AK2800" s="27">
        <v>0.26158420212341782</v>
      </c>
      <c r="AL2800" s="27">
        <v>0.33865253430142112</v>
      </c>
    </row>
    <row r="2801" spans="1:38" x14ac:dyDescent="0.25">
      <c r="A2801" t="s">
        <v>98</v>
      </c>
      <c r="B2801" s="1">
        <v>44985</v>
      </c>
      <c r="C2801" s="8" t="s">
        <v>390</v>
      </c>
      <c r="D2801" s="10" t="s">
        <v>391</v>
      </c>
      <c r="E2801" s="14">
        <v>42061</v>
      </c>
      <c r="F2801" s="14">
        <v>41449</v>
      </c>
      <c r="G2801" s="14">
        <v>20770</v>
      </c>
      <c r="H2801" s="14">
        <v>-20679</v>
      </c>
      <c r="J2801" s="14">
        <v>6397</v>
      </c>
      <c r="M2801" s="14">
        <v>8944</v>
      </c>
      <c r="N2801" s="14">
        <v>107</v>
      </c>
      <c r="O2801" s="14">
        <v>2525</v>
      </c>
      <c r="P2801" s="14">
        <v>2797</v>
      </c>
      <c r="R2801" s="14">
        <v>-15021</v>
      </c>
      <c r="S2801" s="14">
        <v>-46</v>
      </c>
      <c r="T2801" s="14">
        <v>2303</v>
      </c>
      <c r="U2801" s="14">
        <v>-1468</v>
      </c>
      <c r="V2801" s="14">
        <v>-2493</v>
      </c>
      <c r="W2801" s="14">
        <v>-3954</v>
      </c>
      <c r="Y2801" s="25">
        <v>0.88515912887443859</v>
      </c>
      <c r="AB2801" s="26">
        <v>2568.4076835961687</v>
      </c>
      <c r="AD2801" s="26">
        <v>95.739912925864346</v>
      </c>
      <c r="AE2801" s="26">
        <v>2664.1475965220329</v>
      </c>
      <c r="AF2801" s="26">
        <v>4429.325232650097</v>
      </c>
      <c r="AG2801" s="26">
        <v>388.8115998601175</v>
      </c>
      <c r="AH2801" s="26">
        <v>6704.6612293120143</v>
      </c>
      <c r="AI2801" s="14">
        <v>20770</v>
      </c>
      <c r="AJ2801" s="14">
        <v>41449</v>
      </c>
      <c r="AK2801" s="27">
        <v>0.28278445229871951</v>
      </c>
      <c r="AL2801" s="27">
        <v>0.35661246928432172</v>
      </c>
    </row>
    <row r="2802" spans="1:38" x14ac:dyDescent="0.25">
      <c r="A2802" t="s">
        <v>98</v>
      </c>
      <c r="B2802" s="1">
        <v>44986</v>
      </c>
      <c r="C2802" s="8" t="s">
        <v>390</v>
      </c>
      <c r="D2802" s="10" t="s">
        <v>391</v>
      </c>
      <c r="E2802" s="14">
        <v>43250</v>
      </c>
      <c r="F2802" s="14">
        <v>43099</v>
      </c>
      <c r="G2802" s="14">
        <v>24646</v>
      </c>
      <c r="H2802" s="14">
        <v>-18453</v>
      </c>
      <c r="J2802" s="14">
        <v>9097</v>
      </c>
      <c r="M2802" s="14">
        <v>10387</v>
      </c>
      <c r="N2802" s="14">
        <v>111</v>
      </c>
      <c r="O2802" s="14">
        <v>2222</v>
      </c>
      <c r="P2802" s="14">
        <v>2829</v>
      </c>
      <c r="R2802" s="14">
        <v>-14626</v>
      </c>
      <c r="S2802" s="14">
        <v>-13</v>
      </c>
      <c r="T2802" s="14">
        <v>1815</v>
      </c>
      <c r="U2802" s="14">
        <v>-117</v>
      </c>
      <c r="V2802" s="14">
        <v>-1897</v>
      </c>
      <c r="W2802" s="14">
        <v>-3615</v>
      </c>
      <c r="Y2802" s="25">
        <v>0.884644158184965</v>
      </c>
      <c r="AB2802" s="26">
        <v>3650.3378845373036</v>
      </c>
      <c r="AD2802" s="26">
        <v>103.57336019510643</v>
      </c>
      <c r="AE2802" s="26">
        <v>3753.9112447324092</v>
      </c>
      <c r="AF2802" s="26">
        <v>3447.1835805013748</v>
      </c>
      <c r="AG2802" s="26">
        <v>386.20251963435322</v>
      </c>
      <c r="AH2802" s="26">
        <v>6814.8923055994301</v>
      </c>
      <c r="AI2802" s="14">
        <v>24646</v>
      </c>
      <c r="AJ2802" s="14">
        <v>43099</v>
      </c>
      <c r="AK2802" s="27">
        <v>0.33579273749744232</v>
      </c>
      <c r="AL2802" s="27">
        <v>0.34859852606256791</v>
      </c>
    </row>
    <row r="2803" spans="1:38" x14ac:dyDescent="0.25">
      <c r="A2803" t="s">
        <v>98</v>
      </c>
      <c r="B2803" s="1">
        <v>44987</v>
      </c>
      <c r="C2803" s="8" t="s">
        <v>390</v>
      </c>
      <c r="D2803" s="10" t="s">
        <v>391</v>
      </c>
      <c r="E2803" s="14">
        <v>41928</v>
      </c>
      <c r="F2803" s="14">
        <v>42562</v>
      </c>
      <c r="G2803" s="14">
        <v>22983</v>
      </c>
      <c r="H2803" s="14">
        <v>-19579</v>
      </c>
      <c r="J2803" s="14">
        <v>5635</v>
      </c>
      <c r="M2803" s="14">
        <v>9352</v>
      </c>
      <c r="N2803" s="14">
        <v>61</v>
      </c>
      <c r="O2803" s="14">
        <v>5130</v>
      </c>
      <c r="P2803" s="14">
        <v>2805</v>
      </c>
      <c r="R2803" s="14">
        <v>-15023</v>
      </c>
      <c r="S2803" s="14">
        <v>120</v>
      </c>
      <c r="T2803" s="14">
        <v>4106</v>
      </c>
      <c r="U2803" s="14">
        <v>930</v>
      </c>
      <c r="V2803" s="14">
        <v>-3705</v>
      </c>
      <c r="W2803" s="14">
        <v>-5998</v>
      </c>
      <c r="Y2803" s="25">
        <v>0.88378544344805687</v>
      </c>
      <c r="AB2803" s="26">
        <v>2258.9520977900047</v>
      </c>
      <c r="AD2803" s="26">
        <v>115.55666941055416</v>
      </c>
      <c r="AE2803" s="26">
        <v>2374.5087672005598</v>
      </c>
      <c r="AF2803" s="26">
        <v>4296.1489594204922</v>
      </c>
      <c r="AG2803" s="26">
        <v>776.5880692438958</v>
      </c>
      <c r="AH2803" s="26">
        <v>5894.0696573771565</v>
      </c>
      <c r="AI2803" s="14">
        <v>22983</v>
      </c>
      <c r="AJ2803" s="14">
        <v>42553</v>
      </c>
      <c r="AK2803" s="27">
        <v>0.2277722455008353</v>
      </c>
      <c r="AL2803" s="27">
        <v>0.30536469457022597</v>
      </c>
    </row>
    <row r="2804" spans="1:38" x14ac:dyDescent="0.25">
      <c r="A2804" t="s">
        <v>98</v>
      </c>
      <c r="B2804" s="1">
        <v>44988</v>
      </c>
      <c r="C2804" s="8" t="s">
        <v>390</v>
      </c>
      <c r="D2804" s="10" t="s">
        <v>391</v>
      </c>
      <c r="E2804" s="14">
        <v>41567</v>
      </c>
      <c r="F2804" s="14">
        <v>41050</v>
      </c>
      <c r="G2804" s="14">
        <v>20174</v>
      </c>
      <c r="H2804" s="14">
        <v>-20876</v>
      </c>
      <c r="J2804" s="14">
        <v>5443</v>
      </c>
      <c r="M2804" s="14">
        <v>7155</v>
      </c>
      <c r="N2804" s="14">
        <v>94</v>
      </c>
      <c r="O2804" s="14">
        <v>4927</v>
      </c>
      <c r="P2804" s="14">
        <v>2555</v>
      </c>
      <c r="R2804" s="14">
        <v>-15130</v>
      </c>
      <c r="S2804" s="14">
        <v>32</v>
      </c>
      <c r="T2804" s="14">
        <v>3754</v>
      </c>
      <c r="U2804" s="14">
        <v>-712</v>
      </c>
      <c r="V2804" s="14">
        <v>-3481</v>
      </c>
      <c r="W2804" s="14">
        <v>-5339</v>
      </c>
      <c r="Y2804" s="25">
        <v>0.8836710319882739</v>
      </c>
      <c r="AB2804" s="26">
        <v>2181.7008949896926</v>
      </c>
      <c r="AD2804" s="26">
        <v>98.124584798643824</v>
      </c>
      <c r="AE2804" s="26">
        <v>2279.825479788336</v>
      </c>
      <c r="AF2804" s="26">
        <v>4832.6892056542156</v>
      </c>
      <c r="AG2804" s="26">
        <v>633.56906338333499</v>
      </c>
      <c r="AH2804" s="26">
        <v>6478.9456220592174</v>
      </c>
      <c r="AI2804" s="14">
        <v>20174</v>
      </c>
      <c r="AJ2804" s="14">
        <v>41050</v>
      </c>
      <c r="AK2804" s="27">
        <v>0.24913992511405578</v>
      </c>
      <c r="AL2804" s="27">
        <v>0.34795647009267217</v>
      </c>
    </row>
    <row r="2805" spans="1:38" x14ac:dyDescent="0.25">
      <c r="A2805" t="s">
        <v>98</v>
      </c>
      <c r="B2805" s="1">
        <v>44989</v>
      </c>
      <c r="C2805" s="8" t="s">
        <v>390</v>
      </c>
      <c r="D2805" s="10" t="s">
        <v>391</v>
      </c>
      <c r="E2805" s="14">
        <v>38940</v>
      </c>
      <c r="F2805" s="14">
        <v>38281</v>
      </c>
      <c r="G2805" s="14">
        <v>18180</v>
      </c>
      <c r="H2805" s="14">
        <v>-20101</v>
      </c>
      <c r="J2805" s="14">
        <v>6612</v>
      </c>
      <c r="M2805" s="14">
        <v>5911</v>
      </c>
      <c r="N2805" s="14">
        <v>96</v>
      </c>
      <c r="O2805" s="14">
        <v>2702</v>
      </c>
      <c r="P2805" s="14">
        <v>2859</v>
      </c>
      <c r="R2805" s="14">
        <v>-15255</v>
      </c>
      <c r="S2805" s="14">
        <v>-81</v>
      </c>
      <c r="T2805" s="14">
        <v>1676</v>
      </c>
      <c r="U2805" s="14">
        <v>-1299</v>
      </c>
      <c r="V2805" s="14">
        <v>-1893</v>
      </c>
      <c r="W2805" s="14">
        <v>-3249</v>
      </c>
      <c r="Y2805" s="25">
        <v>0.88392806488396758</v>
      </c>
      <c r="AB2805" s="26">
        <v>2651.0384397369139</v>
      </c>
      <c r="AD2805" s="26">
        <v>77.055542526013994</v>
      </c>
      <c r="AE2805" s="26">
        <v>2728.093982262928</v>
      </c>
      <c r="AF2805" s="26">
        <v>4319.322774676164</v>
      </c>
      <c r="AG2805" s="26">
        <v>295.91386034724093</v>
      </c>
      <c r="AH2805" s="26">
        <v>6751.5028965918509</v>
      </c>
      <c r="AI2805" s="14">
        <v>18180</v>
      </c>
      <c r="AJ2805" s="14">
        <v>38281</v>
      </c>
      <c r="AK2805" s="27">
        <v>0.33082566310101735</v>
      </c>
      <c r="AL2805" s="27">
        <v>0.38882208708979193</v>
      </c>
    </row>
    <row r="2806" spans="1:38" x14ac:dyDescent="0.25">
      <c r="A2806" t="s">
        <v>98</v>
      </c>
      <c r="B2806" s="1">
        <v>44990</v>
      </c>
      <c r="C2806" s="8" t="s">
        <v>390</v>
      </c>
      <c r="D2806" s="10" t="s">
        <v>391</v>
      </c>
      <c r="E2806" s="14">
        <v>39446</v>
      </c>
      <c r="F2806" s="14">
        <v>39097</v>
      </c>
      <c r="G2806" s="14">
        <v>16927</v>
      </c>
      <c r="H2806" s="14">
        <v>-22170</v>
      </c>
      <c r="J2806" s="14">
        <v>6322</v>
      </c>
      <c r="M2806" s="14">
        <v>6446</v>
      </c>
      <c r="N2806" s="14">
        <v>109</v>
      </c>
      <c r="O2806" s="14">
        <v>1235</v>
      </c>
      <c r="P2806" s="14">
        <v>2815</v>
      </c>
      <c r="R2806" s="14">
        <v>-18097</v>
      </c>
      <c r="S2806" s="14">
        <v>-73</v>
      </c>
      <c r="T2806" s="14">
        <v>1221</v>
      </c>
      <c r="U2806" s="14">
        <v>-1132</v>
      </c>
      <c r="V2806" s="14">
        <v>-1707</v>
      </c>
      <c r="W2806" s="14">
        <v>-2382</v>
      </c>
      <c r="Y2806" s="25">
        <v>0.88811542663424869</v>
      </c>
      <c r="AB2806" s="26">
        <v>2546.7725627009286</v>
      </c>
      <c r="AD2806" s="26">
        <v>70.640908410129526</v>
      </c>
      <c r="AE2806" s="26">
        <v>2617.4134711110592</v>
      </c>
      <c r="AF2806" s="26">
        <v>4457.072928877159</v>
      </c>
      <c r="AG2806" s="26">
        <v>212.1414619546768</v>
      </c>
      <c r="AH2806" s="26">
        <v>6862.3449380335405</v>
      </c>
      <c r="AI2806" s="14">
        <v>16927</v>
      </c>
      <c r="AJ2806" s="14">
        <v>39097</v>
      </c>
      <c r="AK2806" s="27">
        <v>0.34089927847113272</v>
      </c>
      <c r="AL2806" s="27">
        <v>0.38695712963366763</v>
      </c>
    </row>
    <row r="2807" spans="1:38" x14ac:dyDescent="0.25">
      <c r="A2807" t="s">
        <v>98</v>
      </c>
      <c r="B2807" s="1">
        <v>44991</v>
      </c>
      <c r="C2807" s="8" t="s">
        <v>390</v>
      </c>
      <c r="D2807" s="10" t="s">
        <v>391</v>
      </c>
      <c r="E2807" s="14">
        <v>42436</v>
      </c>
      <c r="F2807" s="14">
        <v>41834</v>
      </c>
      <c r="G2807" s="14">
        <v>20842</v>
      </c>
      <c r="H2807" s="14">
        <v>-20992</v>
      </c>
      <c r="J2807" s="14">
        <v>9525</v>
      </c>
      <c r="M2807" s="14">
        <v>7662</v>
      </c>
      <c r="N2807" s="14">
        <v>55</v>
      </c>
      <c r="O2807" s="14">
        <v>766</v>
      </c>
      <c r="P2807" s="14">
        <v>2834</v>
      </c>
      <c r="R2807" s="14">
        <v>-16309</v>
      </c>
      <c r="S2807" s="14">
        <v>16</v>
      </c>
      <c r="T2807" s="14">
        <v>812</v>
      </c>
      <c r="U2807" s="14">
        <v>-1483</v>
      </c>
      <c r="V2807" s="14">
        <v>-758</v>
      </c>
      <c r="W2807" s="14">
        <v>-3270</v>
      </c>
      <c r="Y2807" s="25">
        <v>0.88551847728625521</v>
      </c>
      <c r="AB2807" s="26">
        <v>3825.8581960390356</v>
      </c>
      <c r="AD2807" s="26">
        <v>75.383607777221641</v>
      </c>
      <c r="AE2807" s="26">
        <v>3901.2418038162587</v>
      </c>
      <c r="AF2807" s="26">
        <v>3799.8114462515896</v>
      </c>
      <c r="AG2807" s="26">
        <v>179.00544739501311</v>
      </c>
      <c r="AH2807" s="26">
        <v>7522.0478026728333</v>
      </c>
      <c r="AI2807" s="14">
        <v>20842</v>
      </c>
      <c r="AJ2807" s="14">
        <v>41834</v>
      </c>
      <c r="AK2807" s="27">
        <v>0.41266460538956912</v>
      </c>
      <c r="AL2807" s="27">
        <v>0.3964062013369169</v>
      </c>
    </row>
    <row r="2808" spans="1:38" x14ac:dyDescent="0.25">
      <c r="A2808" t="s">
        <v>98</v>
      </c>
      <c r="B2808" s="1">
        <v>44992</v>
      </c>
      <c r="C2808" s="8" t="s">
        <v>390</v>
      </c>
      <c r="D2808" s="10" t="s">
        <v>391</v>
      </c>
      <c r="E2808" s="14">
        <v>41866</v>
      </c>
      <c r="F2808" s="14">
        <v>40283</v>
      </c>
      <c r="G2808" s="14">
        <v>21621</v>
      </c>
      <c r="H2808" s="14">
        <v>-18662</v>
      </c>
      <c r="J2808" s="14">
        <v>9595</v>
      </c>
      <c r="M2808" s="14">
        <v>7840</v>
      </c>
      <c r="N2808" s="14">
        <v>121</v>
      </c>
      <c r="O2808" s="14">
        <v>1221</v>
      </c>
      <c r="P2808" s="14">
        <v>2844</v>
      </c>
      <c r="R2808" s="14">
        <v>-15975</v>
      </c>
      <c r="S2808" s="14">
        <v>-9</v>
      </c>
      <c r="T2808" s="14">
        <v>197</v>
      </c>
      <c r="U2808" s="14">
        <v>-1126</v>
      </c>
      <c r="V2808" s="14">
        <v>96</v>
      </c>
      <c r="W2808" s="14">
        <v>-1845</v>
      </c>
      <c r="Y2808" s="25">
        <v>0.88116604024106282</v>
      </c>
      <c r="AB2808" s="26">
        <v>3835.0319583932828</v>
      </c>
      <c r="AD2808" s="26">
        <v>80.106323860463689</v>
      </c>
      <c r="AE2808" s="26">
        <v>3915.1382822537462</v>
      </c>
      <c r="AF2808" s="26">
        <v>2823.1858007771884</v>
      </c>
      <c r="AG2808" s="26">
        <v>136.23713637926031</v>
      </c>
      <c r="AH2808" s="26">
        <v>6602.0869466516724</v>
      </c>
      <c r="AI2808" s="14">
        <v>21621</v>
      </c>
      <c r="AJ2808" s="14">
        <v>40283</v>
      </c>
      <c r="AK2808" s="27">
        <v>0.39921336477601654</v>
      </c>
      <c r="AL2808" s="27">
        <v>0.36132097719452894</v>
      </c>
    </row>
    <row r="2809" spans="1:38" x14ac:dyDescent="0.25">
      <c r="A2809" t="s">
        <v>98</v>
      </c>
      <c r="B2809" s="1">
        <v>44993</v>
      </c>
      <c r="C2809" s="8" t="s">
        <v>390</v>
      </c>
      <c r="D2809" s="10" t="s">
        <v>391</v>
      </c>
      <c r="E2809" s="14">
        <v>40928</v>
      </c>
      <c r="F2809" s="14">
        <v>40341</v>
      </c>
      <c r="G2809" s="14">
        <v>21536</v>
      </c>
      <c r="H2809" s="14">
        <v>-18805</v>
      </c>
      <c r="J2809" s="14">
        <v>9526</v>
      </c>
      <c r="M2809" s="14">
        <v>7965</v>
      </c>
      <c r="N2809" s="14">
        <v>99</v>
      </c>
      <c r="O2809" s="14">
        <v>1147</v>
      </c>
      <c r="P2809" s="14">
        <v>2799</v>
      </c>
      <c r="R2809" s="14">
        <v>-15918</v>
      </c>
      <c r="S2809" s="14">
        <v>-86</v>
      </c>
      <c r="T2809" s="14">
        <v>522</v>
      </c>
      <c r="U2809" s="14">
        <v>-1282</v>
      </c>
      <c r="V2809" s="14">
        <v>-74</v>
      </c>
      <c r="W2809" s="14">
        <v>-1967</v>
      </c>
      <c r="Y2809" s="25">
        <v>0.87936148826562588</v>
      </c>
      <c r="AB2809" s="26">
        <v>3799.6559666601738</v>
      </c>
      <c r="AD2809" s="26">
        <v>79.999746346596467</v>
      </c>
      <c r="AE2809" s="26">
        <v>3879.6557130067699</v>
      </c>
      <c r="AF2809" s="26">
        <v>2825.4126464802525</v>
      </c>
      <c r="AG2809" s="26">
        <v>122.97022031069844</v>
      </c>
      <c r="AH2809" s="26">
        <v>6582.0981391763235</v>
      </c>
      <c r="AI2809" s="14">
        <v>21536</v>
      </c>
      <c r="AJ2809" s="14">
        <v>40341</v>
      </c>
      <c r="AK2809" s="27">
        <v>0.3971566947441022</v>
      </c>
      <c r="AL2809" s="27">
        <v>0.35970910982848481</v>
      </c>
    </row>
    <row r="2810" spans="1:38" x14ac:dyDescent="0.25">
      <c r="A2810" t="s">
        <v>98</v>
      </c>
      <c r="B2810" s="1">
        <v>44994</v>
      </c>
      <c r="C2810" s="8" t="s">
        <v>390</v>
      </c>
      <c r="D2810" s="10" t="s">
        <v>391</v>
      </c>
      <c r="E2810" s="14">
        <v>40702</v>
      </c>
      <c r="F2810" s="14">
        <v>39161</v>
      </c>
      <c r="G2810" s="14">
        <v>21115</v>
      </c>
      <c r="H2810" s="14">
        <v>-18046</v>
      </c>
      <c r="J2810" s="14">
        <v>8350</v>
      </c>
      <c r="M2810" s="14">
        <v>8288</v>
      </c>
      <c r="N2810" s="14">
        <v>89</v>
      </c>
      <c r="O2810" s="14">
        <v>2263</v>
      </c>
      <c r="P2810" s="14">
        <v>2125</v>
      </c>
      <c r="R2810" s="14">
        <v>-13106</v>
      </c>
      <c r="S2810" s="14">
        <v>28</v>
      </c>
      <c r="T2810" s="14">
        <v>1638</v>
      </c>
      <c r="U2810" s="14">
        <v>-2247</v>
      </c>
      <c r="V2810" s="14">
        <v>-455</v>
      </c>
      <c r="W2810" s="14">
        <v>-3904</v>
      </c>
      <c r="Y2810" s="25">
        <v>0.88061315653961003</v>
      </c>
      <c r="AB2810" s="26">
        <v>3335.3230294135692</v>
      </c>
      <c r="AD2810" s="26">
        <v>85.028872782206818</v>
      </c>
      <c r="AE2810" s="26">
        <v>3420.3519021957763</v>
      </c>
      <c r="AF2810" s="26">
        <v>3014.9689512496434</v>
      </c>
      <c r="AG2810" s="26">
        <v>265.17386987839558</v>
      </c>
      <c r="AH2810" s="26">
        <v>6170.1469835670241</v>
      </c>
      <c r="AI2810" s="14">
        <v>21115</v>
      </c>
      <c r="AJ2810" s="14">
        <v>39161</v>
      </c>
      <c r="AK2810" s="27">
        <v>0.35711940377072471</v>
      </c>
      <c r="AL2810" s="27">
        <v>0.34735653948856088</v>
      </c>
    </row>
    <row r="2811" spans="1:38" x14ac:dyDescent="0.25">
      <c r="A2811" t="s">
        <v>98</v>
      </c>
      <c r="B2811" s="1">
        <v>44995</v>
      </c>
      <c r="C2811" s="8" t="s">
        <v>390</v>
      </c>
      <c r="D2811" s="10" t="s">
        <v>391</v>
      </c>
      <c r="E2811" s="14">
        <v>40340</v>
      </c>
      <c r="F2811" s="14">
        <v>40517</v>
      </c>
      <c r="G2811" s="14">
        <v>21763</v>
      </c>
      <c r="H2811" s="14">
        <v>-18754</v>
      </c>
      <c r="J2811" s="14">
        <v>9310</v>
      </c>
      <c r="M2811" s="14">
        <v>6676</v>
      </c>
      <c r="N2811" s="14">
        <v>33</v>
      </c>
      <c r="O2811" s="14">
        <v>2919</v>
      </c>
      <c r="P2811" s="14">
        <v>2825</v>
      </c>
      <c r="R2811" s="14">
        <v>-12133</v>
      </c>
      <c r="S2811" s="14">
        <v>236</v>
      </c>
      <c r="T2811" s="14">
        <v>2901</v>
      </c>
      <c r="U2811" s="14">
        <v>-1736</v>
      </c>
      <c r="V2811" s="14">
        <v>-1815</v>
      </c>
      <c r="W2811" s="14">
        <v>-6207</v>
      </c>
      <c r="Y2811" s="25">
        <v>0.88371921396832975</v>
      </c>
      <c r="AB2811" s="26">
        <v>3731.902043002945</v>
      </c>
      <c r="AD2811" s="26">
        <v>82.950611261795657</v>
      </c>
      <c r="AE2811" s="26">
        <v>3814.8526542647401</v>
      </c>
      <c r="AF2811" s="26">
        <v>3712.3553406532064</v>
      </c>
      <c r="AG2811" s="26">
        <v>544.87238404918514</v>
      </c>
      <c r="AH2811" s="26">
        <v>6982.3356108687603</v>
      </c>
      <c r="AI2811" s="14">
        <v>21763</v>
      </c>
      <c r="AJ2811" s="14">
        <v>40517</v>
      </c>
      <c r="AK2811" s="27">
        <v>0.38644949954717323</v>
      </c>
      <c r="AL2811" s="27">
        <v>0.37992439554837437</v>
      </c>
    </row>
    <row r="2812" spans="1:38" x14ac:dyDescent="0.25">
      <c r="A2812" t="s">
        <v>98</v>
      </c>
      <c r="B2812" s="1">
        <v>44996</v>
      </c>
      <c r="C2812" s="8" t="s">
        <v>390</v>
      </c>
      <c r="D2812" s="10" t="s">
        <v>391</v>
      </c>
      <c r="E2812" s="14">
        <v>38266</v>
      </c>
      <c r="F2812" s="14">
        <v>37935</v>
      </c>
      <c r="G2812" s="14">
        <v>20939</v>
      </c>
      <c r="H2812" s="14">
        <v>-16996</v>
      </c>
      <c r="J2812" s="14">
        <v>9236</v>
      </c>
      <c r="M2812" s="14">
        <v>6782</v>
      </c>
      <c r="N2812" s="14">
        <v>121</v>
      </c>
      <c r="O2812" s="14">
        <v>1959</v>
      </c>
      <c r="P2812" s="14">
        <v>2841</v>
      </c>
      <c r="R2812" s="14">
        <v>-11391</v>
      </c>
      <c r="S2812" s="14">
        <v>140</v>
      </c>
      <c r="T2812" s="14">
        <v>1911</v>
      </c>
      <c r="U2812" s="14">
        <v>-2411</v>
      </c>
      <c r="V2812" s="14">
        <v>-1940</v>
      </c>
      <c r="W2812" s="14">
        <v>-3305</v>
      </c>
      <c r="Y2812" s="25">
        <v>0.88724992310045203</v>
      </c>
      <c r="AB2812" s="26">
        <v>3717.0307308088359</v>
      </c>
      <c r="AD2812" s="26">
        <v>77.954790299268822</v>
      </c>
      <c r="AE2812" s="26">
        <v>3794.9855211081044</v>
      </c>
      <c r="AF2812" s="26">
        <v>3711.5561704838788</v>
      </c>
      <c r="AG2812" s="26">
        <v>431.81939769616406</v>
      </c>
      <c r="AH2812" s="26">
        <v>7074.7222938958184</v>
      </c>
      <c r="AI2812" s="14">
        <v>20939</v>
      </c>
      <c r="AJ2812" s="14">
        <v>37935</v>
      </c>
      <c r="AK2812" s="27">
        <v>0.39956545105044883</v>
      </c>
      <c r="AL2812" s="27">
        <v>0.4111526100848451</v>
      </c>
    </row>
    <row r="2813" spans="1:38" x14ac:dyDescent="0.25">
      <c r="A2813" t="s">
        <v>98</v>
      </c>
      <c r="B2813" s="1">
        <v>44997</v>
      </c>
      <c r="C2813" s="8" t="s">
        <v>390</v>
      </c>
      <c r="D2813" s="10" t="s">
        <v>391</v>
      </c>
      <c r="E2813" s="14">
        <v>35196</v>
      </c>
      <c r="F2813" s="14">
        <v>34815</v>
      </c>
      <c r="G2813" s="14">
        <v>20121</v>
      </c>
      <c r="H2813" s="14">
        <v>-14694</v>
      </c>
      <c r="J2813" s="14">
        <v>9247</v>
      </c>
      <c r="M2813" s="14">
        <v>6504</v>
      </c>
      <c r="N2813" s="14">
        <v>88</v>
      </c>
      <c r="O2813" s="14">
        <v>1555</v>
      </c>
      <c r="P2813" s="14">
        <v>2727</v>
      </c>
      <c r="R2813" s="14">
        <v>-10236</v>
      </c>
      <c r="S2813" s="14">
        <v>78</v>
      </c>
      <c r="T2813" s="14">
        <v>1141</v>
      </c>
      <c r="U2813" s="14">
        <v>-2124</v>
      </c>
      <c r="V2813" s="14">
        <v>-539</v>
      </c>
      <c r="W2813" s="14">
        <v>-3014</v>
      </c>
      <c r="Y2813" s="25">
        <v>0.88507061424147415</v>
      </c>
      <c r="AB2813" s="26">
        <v>3712.3168482055462</v>
      </c>
      <c r="AD2813" s="26">
        <v>72.432742862022465</v>
      </c>
      <c r="AE2813" s="26">
        <v>3784.7495910675689</v>
      </c>
      <c r="AF2813" s="26">
        <v>2766.6628742268426</v>
      </c>
      <c r="AG2813" s="26">
        <v>234.84787547531272</v>
      </c>
      <c r="AH2813" s="26">
        <v>6316.5645898190996</v>
      </c>
      <c r="AI2813" s="14">
        <v>20121</v>
      </c>
      <c r="AJ2813" s="14">
        <v>34815</v>
      </c>
      <c r="AK2813" s="27">
        <v>0.41468787055610473</v>
      </c>
      <c r="AL2813" s="27">
        <v>0.39998921803840248</v>
      </c>
    </row>
    <row r="2814" spans="1:38" x14ac:dyDescent="0.25">
      <c r="A2814" t="s">
        <v>98</v>
      </c>
      <c r="B2814" s="1">
        <v>44998</v>
      </c>
      <c r="C2814" s="8" t="s">
        <v>390</v>
      </c>
      <c r="D2814" s="10" t="s">
        <v>391</v>
      </c>
      <c r="E2814" s="14">
        <v>37349</v>
      </c>
      <c r="F2814" s="14">
        <v>37188</v>
      </c>
      <c r="G2814" s="14">
        <v>22260</v>
      </c>
      <c r="H2814" s="14">
        <v>-14928</v>
      </c>
      <c r="J2814" s="14">
        <v>9218</v>
      </c>
      <c r="M2814" s="14">
        <v>5346</v>
      </c>
      <c r="N2814" s="14">
        <v>32</v>
      </c>
      <c r="O2814" s="14">
        <v>4883</v>
      </c>
      <c r="P2814" s="14">
        <v>2781</v>
      </c>
      <c r="R2814" s="14">
        <v>-10175</v>
      </c>
      <c r="S2814" s="14">
        <v>263</v>
      </c>
      <c r="T2814" s="14">
        <v>4133</v>
      </c>
      <c r="U2814" s="14">
        <v>-634</v>
      </c>
      <c r="V2814" s="14">
        <v>-1970</v>
      </c>
      <c r="W2814" s="14">
        <v>-6545</v>
      </c>
      <c r="Y2814" s="25">
        <v>0.88224924792488413</v>
      </c>
      <c r="AB2814" s="26">
        <v>3688.8777056234549</v>
      </c>
      <c r="AD2814" s="26">
        <v>86.873995991033382</v>
      </c>
      <c r="AE2814" s="26">
        <v>3775.7517016144875</v>
      </c>
      <c r="AF2814" s="26">
        <v>3384.2998185041474</v>
      </c>
      <c r="AG2814" s="26">
        <v>811.2849097522012</v>
      </c>
      <c r="AH2814" s="26">
        <v>6348.7666103664342</v>
      </c>
      <c r="AI2814" s="14">
        <v>22260</v>
      </c>
      <c r="AJ2814" s="14">
        <v>37188</v>
      </c>
      <c r="AK2814" s="27">
        <v>0.37394868447499241</v>
      </c>
      <c r="AL2814" s="27">
        <v>0.37637457901866322</v>
      </c>
    </row>
    <row r="2815" spans="1:38" x14ac:dyDescent="0.25">
      <c r="A2815" t="s">
        <v>98</v>
      </c>
      <c r="B2815" s="1">
        <v>44999</v>
      </c>
      <c r="C2815" s="8" t="s">
        <v>390</v>
      </c>
      <c r="D2815" s="10" t="s">
        <v>391</v>
      </c>
      <c r="E2815" s="14">
        <v>38803</v>
      </c>
      <c r="F2815" s="14">
        <v>38377</v>
      </c>
      <c r="G2815" s="14">
        <v>22398</v>
      </c>
      <c r="H2815" s="14">
        <v>-15979</v>
      </c>
      <c r="J2815" s="14">
        <v>9311</v>
      </c>
      <c r="M2815" s="14">
        <v>7969</v>
      </c>
      <c r="N2815" s="14">
        <v>107</v>
      </c>
      <c r="O2815" s="14">
        <v>2135</v>
      </c>
      <c r="P2815" s="14">
        <v>2876</v>
      </c>
      <c r="R2815" s="14">
        <v>-12608</v>
      </c>
      <c r="S2815" s="14">
        <v>105</v>
      </c>
      <c r="T2815" s="14">
        <v>1202</v>
      </c>
      <c r="U2815" s="14">
        <v>-510</v>
      </c>
      <c r="V2815" s="14">
        <v>-2591</v>
      </c>
      <c r="W2815" s="14">
        <v>-1577</v>
      </c>
      <c r="Y2815" s="25">
        <v>0.88457529960306092</v>
      </c>
      <c r="AB2815" s="26">
        <v>3735.9184869066335</v>
      </c>
      <c r="AD2815" s="26">
        <v>87.173745248785011</v>
      </c>
      <c r="AE2815" s="26">
        <v>3823.0922321554172</v>
      </c>
      <c r="AF2815" s="26">
        <v>3662.5405109063495</v>
      </c>
      <c r="AG2815" s="26">
        <v>337.70209586463773</v>
      </c>
      <c r="AH2815" s="26">
        <v>7147.9306471971322</v>
      </c>
      <c r="AI2815" s="14">
        <v>22398</v>
      </c>
      <c r="AJ2815" s="14">
        <v>38377</v>
      </c>
      <c r="AK2815" s="27">
        <v>0.37630438417959089</v>
      </c>
      <c r="AL2815" s="27">
        <v>0.41062279134439222</v>
      </c>
    </row>
    <row r="2816" spans="1:38" x14ac:dyDescent="0.25">
      <c r="A2816" t="s">
        <v>98</v>
      </c>
      <c r="B2816" s="1">
        <v>45000</v>
      </c>
      <c r="C2816" s="8" t="s">
        <v>390</v>
      </c>
      <c r="D2816" s="10" t="s">
        <v>391</v>
      </c>
      <c r="E2816" s="14">
        <v>38821</v>
      </c>
      <c r="F2816" s="14">
        <v>38940</v>
      </c>
      <c r="G2816" s="14">
        <v>21181</v>
      </c>
      <c r="H2816" s="14">
        <v>-17759</v>
      </c>
      <c r="J2816" s="14">
        <v>8920</v>
      </c>
      <c r="M2816" s="14">
        <v>7272</v>
      </c>
      <c r="N2816" s="14">
        <v>109</v>
      </c>
      <c r="O2816" s="14">
        <v>2155</v>
      </c>
      <c r="P2816" s="14">
        <v>2725</v>
      </c>
      <c r="R2816" s="14">
        <v>-11534</v>
      </c>
      <c r="S2816" s="14">
        <v>225</v>
      </c>
      <c r="T2816" s="14">
        <v>2365</v>
      </c>
      <c r="U2816" s="14">
        <v>-1507</v>
      </c>
      <c r="V2816" s="14">
        <v>-1891</v>
      </c>
      <c r="W2816" s="14">
        <v>-5417</v>
      </c>
      <c r="Y2816" s="25">
        <v>0.88793089846625417</v>
      </c>
      <c r="AB2816" s="26">
        <v>3592.6117037489398</v>
      </c>
      <c r="AD2816" s="26">
        <v>81.671681095388777</v>
      </c>
      <c r="AE2816" s="26">
        <v>3674.2833848443279</v>
      </c>
      <c r="AF2816" s="26">
        <v>3569.9458279237988</v>
      </c>
      <c r="AG2816" s="26">
        <v>451.7714547512648</v>
      </c>
      <c r="AH2816" s="26">
        <v>6792.4577580168643</v>
      </c>
      <c r="AI2816" s="14">
        <v>21181</v>
      </c>
      <c r="AJ2816" s="14">
        <v>38940</v>
      </c>
      <c r="AK2816" s="27">
        <v>0.38243702544240127</v>
      </c>
      <c r="AL2816" s="27">
        <v>0.38456056041292086</v>
      </c>
    </row>
    <row r="2817" spans="1:38" x14ac:dyDescent="0.25">
      <c r="A2817" t="s">
        <v>98</v>
      </c>
      <c r="B2817" s="1">
        <v>45001</v>
      </c>
      <c r="C2817" s="8" t="s">
        <v>390</v>
      </c>
      <c r="D2817" s="10" t="s">
        <v>391</v>
      </c>
      <c r="E2817" s="14">
        <v>39016</v>
      </c>
      <c r="F2817" s="14">
        <v>38798</v>
      </c>
      <c r="G2817" s="14">
        <v>21978</v>
      </c>
      <c r="H2817" s="14">
        <v>-16820</v>
      </c>
      <c r="J2817" s="14">
        <v>8849</v>
      </c>
      <c r="M2817" s="14">
        <v>9575</v>
      </c>
      <c r="N2817" s="14">
        <v>122</v>
      </c>
      <c r="O2817" s="14">
        <v>766</v>
      </c>
      <c r="P2817" s="14">
        <v>2666</v>
      </c>
      <c r="R2817" s="14">
        <v>-13193</v>
      </c>
      <c r="S2817" s="14">
        <v>26</v>
      </c>
      <c r="T2817" s="14">
        <v>517</v>
      </c>
      <c r="U2817" s="14">
        <v>-1217</v>
      </c>
      <c r="V2817" s="14">
        <v>-1741</v>
      </c>
      <c r="W2817" s="14">
        <v>-1212</v>
      </c>
      <c r="Y2817" s="25">
        <v>0.88769723535334921</v>
      </c>
      <c r="AB2817" s="26">
        <v>3563.077916213128</v>
      </c>
      <c r="AD2817" s="26">
        <v>87.453511222686529</v>
      </c>
      <c r="AE2817" s="26">
        <v>3650.5314274358143</v>
      </c>
      <c r="AF2817" s="26">
        <v>3495.2640356165239</v>
      </c>
      <c r="AG2817" s="26">
        <v>200.56511705929839</v>
      </c>
      <c r="AH2817" s="26">
        <v>6945.2303459930408</v>
      </c>
      <c r="AI2817" s="14">
        <v>21978</v>
      </c>
      <c r="AJ2817" s="14">
        <v>38798</v>
      </c>
      <c r="AK2817" s="27">
        <v>0.36618594028362655</v>
      </c>
      <c r="AL2817" s="27">
        <v>0.39464904699683429</v>
      </c>
    </row>
    <row r="2818" spans="1:38" x14ac:dyDescent="0.25">
      <c r="A2818" t="s">
        <v>98</v>
      </c>
      <c r="B2818" s="1">
        <v>45002</v>
      </c>
      <c r="C2818" s="8" t="s">
        <v>390</v>
      </c>
      <c r="D2818" s="10" t="s">
        <v>391</v>
      </c>
      <c r="E2818" s="14">
        <v>37453</v>
      </c>
      <c r="F2818" s="14">
        <v>36423</v>
      </c>
      <c r="G2818" s="14">
        <v>20353</v>
      </c>
      <c r="H2818" s="14">
        <v>-16070</v>
      </c>
      <c r="J2818" s="14">
        <v>9276</v>
      </c>
      <c r="M2818" s="14">
        <v>7352</v>
      </c>
      <c r="N2818" s="14">
        <v>148</v>
      </c>
      <c r="O2818" s="14">
        <v>988</v>
      </c>
      <c r="P2818" s="14">
        <v>2589</v>
      </c>
      <c r="R2818" s="14">
        <v>-12344</v>
      </c>
      <c r="S2818" s="14">
        <v>-67</v>
      </c>
      <c r="T2818" s="14">
        <v>673</v>
      </c>
      <c r="U2818" s="14">
        <v>-1362</v>
      </c>
      <c r="V2818" s="14">
        <v>-1234</v>
      </c>
      <c r="W2818" s="14">
        <v>-1736</v>
      </c>
      <c r="Y2818" s="25">
        <v>0.88398178758710211</v>
      </c>
      <c r="AB2818" s="26">
        <v>3719.3779706516125</v>
      </c>
      <c r="AD2818" s="26">
        <v>73.784945069213052</v>
      </c>
      <c r="AE2818" s="26">
        <v>3793.1629157208263</v>
      </c>
      <c r="AF2818" s="26">
        <v>2932.06225783943</v>
      </c>
      <c r="AG2818" s="26">
        <v>180.73813565760994</v>
      </c>
      <c r="AH2818" s="26">
        <v>6544.4870379026461</v>
      </c>
      <c r="AI2818" s="14">
        <v>20353</v>
      </c>
      <c r="AJ2818" s="14">
        <v>36423</v>
      </c>
      <c r="AK2818" s="27">
        <v>0.41087224621709073</v>
      </c>
      <c r="AL2818" s="27">
        <v>0.39612626674082119</v>
      </c>
    </row>
    <row r="2819" spans="1:38" x14ac:dyDescent="0.25">
      <c r="A2819" t="s">
        <v>98</v>
      </c>
      <c r="B2819" s="1">
        <v>45003</v>
      </c>
      <c r="C2819" s="8" t="s">
        <v>390</v>
      </c>
      <c r="D2819" s="10" t="s">
        <v>391</v>
      </c>
      <c r="E2819" s="14">
        <v>34296</v>
      </c>
      <c r="F2819" s="14">
        <v>34261</v>
      </c>
      <c r="G2819" s="14">
        <v>18791</v>
      </c>
      <c r="H2819" s="14">
        <v>-15470</v>
      </c>
      <c r="J2819" s="14">
        <v>9508</v>
      </c>
      <c r="M2819" s="14">
        <v>5549</v>
      </c>
      <c r="N2819" s="14">
        <v>144</v>
      </c>
      <c r="O2819" s="14">
        <v>976</v>
      </c>
      <c r="P2819" s="14">
        <v>2614</v>
      </c>
      <c r="R2819" s="14">
        <v>-11249</v>
      </c>
      <c r="S2819" s="14">
        <v>-243</v>
      </c>
      <c r="T2819" s="14">
        <v>1020</v>
      </c>
      <c r="U2819" s="14">
        <v>-1292</v>
      </c>
      <c r="V2819" s="14">
        <v>-1132</v>
      </c>
      <c r="W2819" s="14">
        <v>-2574</v>
      </c>
      <c r="Y2819" s="25">
        <v>0.88314800458723952</v>
      </c>
      <c r="AB2819" s="26">
        <v>3808.8066095814584</v>
      </c>
      <c r="AD2819" s="26">
        <v>61.834941326848863</v>
      </c>
      <c r="AE2819" s="26">
        <v>3870.641550908309</v>
      </c>
      <c r="AF2819" s="26">
        <v>2752.7874513710103</v>
      </c>
      <c r="AG2819" s="26">
        <v>200.30686675815221</v>
      </c>
      <c r="AH2819" s="26">
        <v>6423.1221355211646</v>
      </c>
      <c r="AI2819" s="14">
        <v>18791</v>
      </c>
      <c r="AJ2819" s="14">
        <v>34261</v>
      </c>
      <c r="AK2819" s="27">
        <v>0.45411600106239564</v>
      </c>
      <c r="AL2819" s="27">
        <v>0.41331378308901284</v>
      </c>
    </row>
    <row r="2820" spans="1:38" x14ac:dyDescent="0.25">
      <c r="A2820" t="s">
        <v>98</v>
      </c>
      <c r="B2820" s="1">
        <v>45004</v>
      </c>
      <c r="C2820" s="8" t="s">
        <v>390</v>
      </c>
      <c r="D2820" s="10" t="s">
        <v>391</v>
      </c>
      <c r="E2820" s="14">
        <v>34067</v>
      </c>
      <c r="F2820" s="14">
        <v>34293</v>
      </c>
      <c r="G2820" s="14">
        <v>19369</v>
      </c>
      <c r="H2820" s="14">
        <v>-14924</v>
      </c>
      <c r="J2820" s="14">
        <v>9512</v>
      </c>
      <c r="M2820" s="14">
        <v>5741</v>
      </c>
      <c r="N2820" s="14">
        <v>102</v>
      </c>
      <c r="O2820" s="14">
        <v>1393</v>
      </c>
      <c r="P2820" s="14">
        <v>2621</v>
      </c>
      <c r="R2820" s="14">
        <v>-12208</v>
      </c>
      <c r="S2820" s="14">
        <v>-244</v>
      </c>
      <c r="T2820" s="14">
        <v>902</v>
      </c>
      <c r="U2820" s="14">
        <v>-969</v>
      </c>
      <c r="V2820" s="14">
        <v>-1206</v>
      </c>
      <c r="W2820" s="14">
        <v>-1199</v>
      </c>
      <c r="Y2820" s="25">
        <v>0.88352530603095847</v>
      </c>
      <c r="AB2820" s="26">
        <v>3812.0368639341377</v>
      </c>
      <c r="AD2820" s="26">
        <v>65.658409636836083</v>
      </c>
      <c r="AE2820" s="26">
        <v>3877.6952735709738</v>
      </c>
      <c r="AF2820" s="26">
        <v>2683.034131704178</v>
      </c>
      <c r="AG2820" s="26">
        <v>191.12186780987003</v>
      </c>
      <c r="AH2820" s="26">
        <v>6369.6075374652828</v>
      </c>
      <c r="AI2820" s="14">
        <v>19369</v>
      </c>
      <c r="AJ2820" s="14">
        <v>34293</v>
      </c>
      <c r="AK2820" s="27">
        <v>0.44136736816666011</v>
      </c>
      <c r="AL2820" s="27">
        <v>0.40948777211812065</v>
      </c>
    </row>
    <row r="2821" spans="1:38" x14ac:dyDescent="0.25">
      <c r="A2821" t="s">
        <v>98</v>
      </c>
      <c r="B2821" s="1">
        <v>45005</v>
      </c>
      <c r="C2821" s="8" t="s">
        <v>390</v>
      </c>
      <c r="D2821" s="10" t="s">
        <v>391</v>
      </c>
      <c r="E2821" s="14">
        <v>36612</v>
      </c>
      <c r="F2821" s="14">
        <v>35306</v>
      </c>
      <c r="G2821" s="14">
        <v>20464</v>
      </c>
      <c r="H2821" s="14">
        <v>-14842</v>
      </c>
      <c r="J2821" s="14">
        <v>9259</v>
      </c>
      <c r="M2821" s="14">
        <v>8069</v>
      </c>
      <c r="N2821" s="14">
        <v>28</v>
      </c>
      <c r="O2821" s="14">
        <v>467</v>
      </c>
      <c r="P2821" s="14">
        <v>2641</v>
      </c>
      <c r="R2821" s="14">
        <v>-12065</v>
      </c>
      <c r="S2821" s="14">
        <v>-168</v>
      </c>
      <c r="T2821" s="14">
        <v>1019</v>
      </c>
      <c r="U2821" s="14">
        <v>-772</v>
      </c>
      <c r="V2821" s="14">
        <v>-295</v>
      </c>
      <c r="W2821" s="14">
        <v>-2561</v>
      </c>
      <c r="Y2821" s="25">
        <v>0.88373005428271656</v>
      </c>
      <c r="AB2821" s="26">
        <v>3711.5042830980724</v>
      </c>
      <c r="AD2821" s="26">
        <v>74.637565180150972</v>
      </c>
      <c r="AE2821" s="26">
        <v>3786.1418482782233</v>
      </c>
      <c r="AF2821" s="26">
        <v>2099.5218952128571</v>
      </c>
      <c r="AG2821" s="26">
        <v>205.19028748368032</v>
      </c>
      <c r="AH2821" s="26">
        <v>5680.4734560073994</v>
      </c>
      <c r="AI2821" s="14">
        <v>20464</v>
      </c>
      <c r="AJ2821" s="14">
        <v>35306</v>
      </c>
      <c r="AK2821" s="27">
        <v>0.40788721860589994</v>
      </c>
      <c r="AL2821" s="27">
        <v>0.35470700137605599</v>
      </c>
    </row>
    <row r="2822" spans="1:38" x14ac:dyDescent="0.25">
      <c r="A2822" t="s">
        <v>98</v>
      </c>
      <c r="B2822" s="1">
        <v>45006</v>
      </c>
      <c r="C2822" s="8" t="s">
        <v>390</v>
      </c>
      <c r="D2822" s="10" t="s">
        <v>391</v>
      </c>
      <c r="E2822" s="14">
        <v>35916</v>
      </c>
      <c r="F2822" s="14">
        <v>35253</v>
      </c>
      <c r="G2822" s="14">
        <v>21231</v>
      </c>
      <c r="H2822" s="14">
        <v>-14022</v>
      </c>
      <c r="J2822" s="14">
        <v>9435</v>
      </c>
      <c r="M2822" s="14">
        <v>8195</v>
      </c>
      <c r="N2822" s="14">
        <v>97</v>
      </c>
      <c r="O2822" s="14">
        <v>724</v>
      </c>
      <c r="P2822" s="14">
        <v>2780</v>
      </c>
      <c r="R2822" s="14">
        <v>-12250</v>
      </c>
      <c r="S2822" s="14">
        <v>-166</v>
      </c>
      <c r="T2822" s="14">
        <v>519</v>
      </c>
      <c r="U2822" s="14">
        <v>-449</v>
      </c>
      <c r="V2822" s="14">
        <v>-530</v>
      </c>
      <c r="W2822" s="14">
        <v>-1146</v>
      </c>
      <c r="Y2822" s="25">
        <v>0.88544825228155799</v>
      </c>
      <c r="AB2822" s="26">
        <v>3789.4078164384341</v>
      </c>
      <c r="AD2822" s="26">
        <v>78.574272098622146</v>
      </c>
      <c r="AE2822" s="26">
        <v>3867.9820885370568</v>
      </c>
      <c r="AF2822" s="26">
        <v>2334.4674492803638</v>
      </c>
      <c r="AG2822" s="26">
        <v>216.27819218526102</v>
      </c>
      <c r="AH2822" s="26">
        <v>5986.1713456321595</v>
      </c>
      <c r="AI2822" s="14">
        <v>21231</v>
      </c>
      <c r="AJ2822" s="14">
        <v>35253</v>
      </c>
      <c r="AK2822" s="27">
        <v>0.40164997748719167</v>
      </c>
      <c r="AL2822" s="27">
        <v>0.37435773046287041</v>
      </c>
    </row>
    <row r="2823" spans="1:38" x14ac:dyDescent="0.25">
      <c r="A2823" t="s">
        <v>98</v>
      </c>
      <c r="B2823" s="1">
        <v>45007</v>
      </c>
      <c r="C2823" s="8" t="s">
        <v>390</v>
      </c>
      <c r="D2823" s="10" t="s">
        <v>391</v>
      </c>
      <c r="E2823" s="14">
        <v>35735</v>
      </c>
      <c r="F2823" s="14">
        <v>35665</v>
      </c>
      <c r="G2823" s="14">
        <v>24304</v>
      </c>
      <c r="H2823" s="14">
        <v>-11361</v>
      </c>
      <c r="J2823" s="14">
        <v>9517</v>
      </c>
      <c r="M2823" s="14">
        <v>9306</v>
      </c>
      <c r="N2823" s="14">
        <v>122</v>
      </c>
      <c r="O2823" s="14">
        <v>2484</v>
      </c>
      <c r="P2823" s="14">
        <v>2875</v>
      </c>
      <c r="R2823" s="14">
        <v>-11698</v>
      </c>
      <c r="S2823" s="14">
        <v>27</v>
      </c>
      <c r="T2823" s="14">
        <v>1445</v>
      </c>
      <c r="U2823" s="14">
        <v>32</v>
      </c>
      <c r="V2823" s="14">
        <v>-364</v>
      </c>
      <c r="W2823" s="14">
        <v>-803</v>
      </c>
      <c r="Y2823" s="25">
        <v>0.8843180432171226</v>
      </c>
      <c r="AB2823" s="26">
        <v>3817.4627905477387</v>
      </c>
      <c r="AD2823" s="26">
        <v>98.497606097179172</v>
      </c>
      <c r="AE2823" s="26">
        <v>3915.9603966449172</v>
      </c>
      <c r="AF2823" s="26">
        <v>2009.8215484060893</v>
      </c>
      <c r="AG2823" s="26">
        <v>316.67454783478513</v>
      </c>
      <c r="AH2823" s="26">
        <v>5609.107397216223</v>
      </c>
      <c r="AI2823" s="14">
        <v>24304</v>
      </c>
      <c r="AJ2823" s="14">
        <v>35665</v>
      </c>
      <c r="AK2823" s="27">
        <v>0.35521743785596271</v>
      </c>
      <c r="AL2823" s="27">
        <v>0.34672509042621141</v>
      </c>
    </row>
    <row r="2824" spans="1:38" x14ac:dyDescent="0.25">
      <c r="A2824" t="s">
        <v>98</v>
      </c>
      <c r="B2824" s="1">
        <v>45008</v>
      </c>
      <c r="C2824" s="8" t="s">
        <v>390</v>
      </c>
      <c r="D2824" s="10" t="s">
        <v>391</v>
      </c>
      <c r="E2824" s="14">
        <v>36781</v>
      </c>
      <c r="F2824" s="14">
        <v>36555</v>
      </c>
      <c r="G2824" s="14">
        <v>22668</v>
      </c>
      <c r="H2824" s="14">
        <v>-13887</v>
      </c>
      <c r="J2824" s="14">
        <v>9157</v>
      </c>
      <c r="M2824" s="14">
        <v>6888</v>
      </c>
      <c r="N2824" s="14">
        <v>101</v>
      </c>
      <c r="O2824" s="14">
        <v>4031</v>
      </c>
      <c r="P2824" s="14">
        <v>2491</v>
      </c>
      <c r="R2824" s="14">
        <v>-11732</v>
      </c>
      <c r="S2824" s="14">
        <v>192</v>
      </c>
      <c r="T2824" s="14">
        <v>4617</v>
      </c>
      <c r="U2824" s="14">
        <v>621</v>
      </c>
      <c r="V2824" s="14">
        <v>-1326</v>
      </c>
      <c r="W2824" s="14">
        <v>-6259</v>
      </c>
      <c r="Y2824" s="25">
        <v>0.88018187432169992</v>
      </c>
      <c r="AB2824" s="26">
        <v>3655.8796632362073</v>
      </c>
      <c r="AD2824" s="26">
        <v>89.998049366266812</v>
      </c>
      <c r="AE2824" s="26">
        <v>3745.8777126024729</v>
      </c>
      <c r="AF2824" s="26">
        <v>2719.126032170469</v>
      </c>
      <c r="AG2824" s="26">
        <v>866.78253636958345</v>
      </c>
      <c r="AH2824" s="26">
        <v>5598.221208403359</v>
      </c>
      <c r="AI2824" s="14">
        <v>22668</v>
      </c>
      <c r="AJ2824" s="14">
        <v>36555</v>
      </c>
      <c r="AK2824" s="27">
        <v>0.36431255173626537</v>
      </c>
      <c r="AL2824" s="27">
        <v>0.33762687567966659</v>
      </c>
    </row>
    <row r="2825" spans="1:38" x14ac:dyDescent="0.25">
      <c r="A2825" t="s">
        <v>98</v>
      </c>
      <c r="B2825" s="1">
        <v>45009</v>
      </c>
      <c r="C2825" s="8" t="s">
        <v>390</v>
      </c>
      <c r="D2825" s="10" t="s">
        <v>391</v>
      </c>
      <c r="E2825" s="14">
        <v>37598</v>
      </c>
      <c r="F2825" s="14">
        <v>37704</v>
      </c>
      <c r="G2825" s="14">
        <v>24134</v>
      </c>
      <c r="H2825" s="14">
        <v>-13570</v>
      </c>
      <c r="J2825" s="14">
        <v>9348</v>
      </c>
      <c r="M2825" s="14">
        <v>8164</v>
      </c>
      <c r="N2825" s="14">
        <v>131</v>
      </c>
      <c r="O2825" s="14">
        <v>4003</v>
      </c>
      <c r="P2825" s="14">
        <v>2488</v>
      </c>
      <c r="R2825" s="14">
        <v>-9546</v>
      </c>
      <c r="S2825" s="14">
        <v>286</v>
      </c>
      <c r="T2825" s="14">
        <v>5237</v>
      </c>
      <c r="U2825" s="14">
        <v>-355</v>
      </c>
      <c r="V2825" s="14">
        <v>-1920</v>
      </c>
      <c r="W2825" s="14">
        <v>-7272</v>
      </c>
      <c r="Y2825" s="25">
        <v>0.87890221985810779</v>
      </c>
      <c r="AB2825" s="26">
        <v>3726.7093427591121</v>
      </c>
      <c r="AD2825" s="26">
        <v>98.490945002562469</v>
      </c>
      <c r="AE2825" s="26">
        <v>3825.2002877616737</v>
      </c>
      <c r="AF2825" s="26">
        <v>3026.8635735261464</v>
      </c>
      <c r="AG2825" s="26">
        <v>940.62712706348054</v>
      </c>
      <c r="AH2825" s="26">
        <v>5911.4367342243395</v>
      </c>
      <c r="AI2825" s="14">
        <v>24134</v>
      </c>
      <c r="AJ2825" s="14">
        <v>37704</v>
      </c>
      <c r="AK2825" s="27">
        <v>0.3494287336705536</v>
      </c>
      <c r="AL2825" s="27">
        <v>0.34565222928616762</v>
      </c>
    </row>
    <row r="2826" spans="1:38" x14ac:dyDescent="0.25">
      <c r="A2826" t="s">
        <v>98</v>
      </c>
      <c r="B2826" s="1">
        <v>45010</v>
      </c>
      <c r="C2826" s="8" t="s">
        <v>390</v>
      </c>
      <c r="D2826" s="10" t="s">
        <v>391</v>
      </c>
      <c r="E2826" s="14">
        <v>37164</v>
      </c>
      <c r="F2826" s="14">
        <v>37144</v>
      </c>
      <c r="G2826" s="14">
        <v>22604</v>
      </c>
      <c r="H2826" s="14">
        <v>-14540</v>
      </c>
      <c r="J2826" s="14">
        <v>9236</v>
      </c>
      <c r="M2826" s="14">
        <v>8174</v>
      </c>
      <c r="N2826" s="14">
        <v>120</v>
      </c>
      <c r="O2826" s="14">
        <v>2414</v>
      </c>
      <c r="P2826" s="14">
        <v>2660</v>
      </c>
      <c r="R2826" s="14">
        <v>-10922</v>
      </c>
      <c r="S2826" s="14">
        <v>250</v>
      </c>
      <c r="T2826" s="14">
        <v>3735</v>
      </c>
      <c r="U2826" s="14">
        <v>-1184</v>
      </c>
      <c r="V2826" s="14">
        <v>-877</v>
      </c>
      <c r="W2826" s="14">
        <v>-5542</v>
      </c>
      <c r="Y2826" s="25">
        <v>0.88186523949671936</v>
      </c>
      <c r="AB2826" s="26">
        <v>3694.4722228736468</v>
      </c>
      <c r="AD2826" s="26">
        <v>89.045512836078387</v>
      </c>
      <c r="AE2826" s="26">
        <v>3783.5177357097255</v>
      </c>
      <c r="AF2826" s="26">
        <v>2571.3695350485596</v>
      </c>
      <c r="AG2826" s="26">
        <v>642.08741968264724</v>
      </c>
      <c r="AH2826" s="26">
        <v>5712.7998510756379</v>
      </c>
      <c r="AI2826" s="14">
        <v>22604</v>
      </c>
      <c r="AJ2826" s="14">
        <v>37144</v>
      </c>
      <c r="AK2826" s="27">
        <v>0.36901516857637473</v>
      </c>
      <c r="AL2826" s="27">
        <v>0.33907368101654028</v>
      </c>
    </row>
    <row r="2827" spans="1:38" x14ac:dyDescent="0.25">
      <c r="A2827" t="s">
        <v>98</v>
      </c>
      <c r="B2827" s="1">
        <v>45011</v>
      </c>
      <c r="C2827" s="8" t="s">
        <v>390</v>
      </c>
      <c r="D2827" s="10" t="s">
        <v>391</v>
      </c>
      <c r="E2827" s="14">
        <v>36696</v>
      </c>
      <c r="F2827" s="14">
        <v>36471</v>
      </c>
      <c r="G2827" s="14">
        <v>19923</v>
      </c>
      <c r="H2827" s="14">
        <v>-16548</v>
      </c>
      <c r="J2827" s="14">
        <v>9088</v>
      </c>
      <c r="M2827" s="14">
        <v>7308</v>
      </c>
      <c r="N2827" s="14">
        <v>98</v>
      </c>
      <c r="O2827" s="14">
        <v>763</v>
      </c>
      <c r="P2827" s="14">
        <v>2666</v>
      </c>
      <c r="R2827" s="14">
        <v>-12876</v>
      </c>
      <c r="S2827" s="14">
        <v>243</v>
      </c>
      <c r="T2827" s="14">
        <v>2772</v>
      </c>
      <c r="U2827" s="14">
        <v>-1040</v>
      </c>
      <c r="V2827" s="14">
        <v>-625</v>
      </c>
      <c r="W2827" s="14">
        <v>-5022</v>
      </c>
      <c r="Y2827" s="25">
        <v>0.88067174804429049</v>
      </c>
      <c r="AB2827" s="26">
        <v>3630.3511925985031</v>
      </c>
      <c r="AD2827" s="26">
        <v>72.172960171971084</v>
      </c>
      <c r="AE2827" s="26">
        <v>3702.5241527704743</v>
      </c>
      <c r="AF2827" s="26">
        <v>2451.7225554227607</v>
      </c>
      <c r="AG2827" s="26">
        <v>479.33121942108238</v>
      </c>
      <c r="AH2827" s="26">
        <v>5674.9154887721534</v>
      </c>
      <c r="AI2827" s="14">
        <v>19923</v>
      </c>
      <c r="AJ2827" s="14">
        <v>36471</v>
      </c>
      <c r="AK2827" s="27">
        <v>0.40971032463388257</v>
      </c>
      <c r="AL2827" s="27">
        <v>0.34304055783655135</v>
      </c>
    </row>
    <row r="2828" spans="1:38" x14ac:dyDescent="0.25">
      <c r="A2828" t="s">
        <v>98</v>
      </c>
      <c r="B2828" s="1">
        <v>45012</v>
      </c>
      <c r="C2828" s="8" t="s">
        <v>390</v>
      </c>
      <c r="D2828" s="10" t="s">
        <v>391</v>
      </c>
      <c r="E2828" s="14">
        <v>38424</v>
      </c>
      <c r="F2828" s="14">
        <v>36950</v>
      </c>
      <c r="G2828" s="14">
        <v>24185</v>
      </c>
      <c r="H2828" s="14">
        <v>-12765</v>
      </c>
      <c r="J2828" s="14">
        <v>9726</v>
      </c>
      <c r="M2828" s="14">
        <v>10375</v>
      </c>
      <c r="N2828" s="14">
        <v>98</v>
      </c>
      <c r="O2828" s="14">
        <v>1218</v>
      </c>
      <c r="P2828" s="14">
        <v>2768</v>
      </c>
      <c r="R2828" s="14">
        <v>-10734</v>
      </c>
      <c r="S2828" s="14">
        <v>92</v>
      </c>
      <c r="T2828" s="14">
        <v>2053</v>
      </c>
      <c r="U2828" s="14">
        <v>-1441</v>
      </c>
      <c r="V2828" s="14">
        <v>-587</v>
      </c>
      <c r="W2828" s="14">
        <v>-2148</v>
      </c>
      <c r="Y2828" s="25">
        <v>0.87852024476155111</v>
      </c>
      <c r="AB2828" s="26">
        <v>3875.7191264484791</v>
      </c>
      <c r="AD2828" s="26">
        <v>96.312767062900775</v>
      </c>
      <c r="AE2828" s="26">
        <v>3972.0318935113801</v>
      </c>
      <c r="AF2828" s="26">
        <v>2395.8793888000987</v>
      </c>
      <c r="AG2828" s="26">
        <v>377.17413978563809</v>
      </c>
      <c r="AH2828" s="26">
        <v>5990.7371425258389</v>
      </c>
      <c r="AI2828" s="14">
        <v>24185</v>
      </c>
      <c r="AJ2828" s="14">
        <v>36950</v>
      </c>
      <c r="AK2828" s="27">
        <v>0.36207653310204913</v>
      </c>
      <c r="AL2828" s="27">
        <v>0.35743704787971081</v>
      </c>
    </row>
    <row r="2829" spans="1:38" x14ac:dyDescent="0.25">
      <c r="A2829" t="s">
        <v>98</v>
      </c>
      <c r="B2829" s="1">
        <v>45013</v>
      </c>
      <c r="C2829" s="8" t="s">
        <v>390</v>
      </c>
      <c r="D2829" s="10" t="s">
        <v>391</v>
      </c>
      <c r="E2829" s="14">
        <v>36908</v>
      </c>
      <c r="F2829" s="14">
        <v>36811</v>
      </c>
      <c r="G2829" s="14">
        <v>24984</v>
      </c>
      <c r="H2829" s="14">
        <v>-11827</v>
      </c>
      <c r="J2829" s="14">
        <v>8970</v>
      </c>
      <c r="M2829" s="14">
        <v>9949</v>
      </c>
      <c r="N2829" s="14">
        <v>68</v>
      </c>
      <c r="O2829" s="14">
        <v>3150</v>
      </c>
      <c r="P2829" s="14">
        <v>2847</v>
      </c>
      <c r="R2829" s="14">
        <v>-10809</v>
      </c>
      <c r="S2829" s="14">
        <v>171</v>
      </c>
      <c r="T2829" s="14">
        <v>2253</v>
      </c>
      <c r="U2829" s="14">
        <v>-1460</v>
      </c>
      <c r="V2829" s="14">
        <v>-106</v>
      </c>
      <c r="W2829" s="14">
        <v>-1876</v>
      </c>
      <c r="Y2829" s="25">
        <v>0.88151832895277937</v>
      </c>
      <c r="AB2829" s="26">
        <v>3586.6586580482935</v>
      </c>
      <c r="AD2829" s="26">
        <v>106.67076919187309</v>
      </c>
      <c r="AE2829" s="26">
        <v>3693.3294272401672</v>
      </c>
      <c r="AF2829" s="26">
        <v>1961.453603411727</v>
      </c>
      <c r="AG2829" s="26">
        <v>386.20088325249532</v>
      </c>
      <c r="AH2829" s="26">
        <v>5268.5821473993983</v>
      </c>
      <c r="AI2829" s="14">
        <v>24984</v>
      </c>
      <c r="AJ2829" s="14">
        <v>36811</v>
      </c>
      <c r="AK2829" s="27">
        <v>0.32590409549640637</v>
      </c>
      <c r="AL2829" s="27">
        <v>0.31553670299094455</v>
      </c>
    </row>
    <row r="2830" spans="1:38" x14ac:dyDescent="0.25">
      <c r="A2830" t="s">
        <v>98</v>
      </c>
      <c r="B2830" s="1">
        <v>45014</v>
      </c>
      <c r="C2830" s="8" t="s">
        <v>390</v>
      </c>
      <c r="D2830" s="10" t="s">
        <v>391</v>
      </c>
      <c r="E2830" s="14">
        <v>36132</v>
      </c>
      <c r="F2830" s="14">
        <v>35757</v>
      </c>
      <c r="G2830" s="14">
        <v>25156</v>
      </c>
      <c r="H2830" s="14">
        <v>-10601</v>
      </c>
      <c r="J2830" s="14">
        <v>9544</v>
      </c>
      <c r="M2830" s="14">
        <v>11672</v>
      </c>
      <c r="N2830" s="14">
        <v>30</v>
      </c>
      <c r="O2830" s="14">
        <v>1083</v>
      </c>
      <c r="P2830" s="14">
        <v>2827</v>
      </c>
      <c r="R2830" s="14">
        <v>-9794</v>
      </c>
      <c r="S2830" s="14">
        <v>77</v>
      </c>
      <c r="T2830" s="14">
        <v>1154</v>
      </c>
      <c r="U2830" s="14">
        <v>-631</v>
      </c>
      <c r="V2830" s="14">
        <v>-868</v>
      </c>
      <c r="W2830" s="14">
        <v>-539</v>
      </c>
      <c r="Y2830" s="25">
        <v>0.88278181951989143</v>
      </c>
      <c r="AB2830" s="26">
        <v>3821.6425894248632</v>
      </c>
      <c r="AD2830" s="26">
        <v>103.99300915595872</v>
      </c>
      <c r="AE2830" s="26">
        <v>3925.6355985808227</v>
      </c>
      <c r="AF2830" s="26">
        <v>2222.6654919931657</v>
      </c>
      <c r="AG2830" s="26">
        <v>279.15112503691483</v>
      </c>
      <c r="AH2830" s="26">
        <v>5869.1499655370717</v>
      </c>
      <c r="AI2830" s="14">
        <v>25156</v>
      </c>
      <c r="AJ2830" s="14">
        <v>35757</v>
      </c>
      <c r="AK2830" s="27">
        <v>0.34403461414148723</v>
      </c>
      <c r="AL2830" s="27">
        <v>0.36186607928579967</v>
      </c>
    </row>
    <row r="2831" spans="1:38" x14ac:dyDescent="0.25">
      <c r="A2831" t="s">
        <v>98</v>
      </c>
      <c r="B2831" s="1">
        <v>45015</v>
      </c>
      <c r="C2831" s="8" t="s">
        <v>390</v>
      </c>
      <c r="D2831" s="10" t="s">
        <v>391</v>
      </c>
      <c r="E2831" s="14">
        <v>36225</v>
      </c>
      <c r="F2831" s="14">
        <v>35380</v>
      </c>
      <c r="G2831" s="14">
        <v>19411</v>
      </c>
      <c r="H2831" s="14">
        <v>-15969</v>
      </c>
      <c r="J2831" s="14">
        <v>6634</v>
      </c>
      <c r="M2831" s="14">
        <v>8320</v>
      </c>
      <c r="N2831" s="14">
        <v>84</v>
      </c>
      <c r="O2831" s="14">
        <v>1912</v>
      </c>
      <c r="P2831" s="14">
        <v>2461</v>
      </c>
      <c r="R2831" s="14">
        <v>-13949</v>
      </c>
      <c r="S2831" s="14">
        <v>291</v>
      </c>
      <c r="T2831" s="14">
        <v>3332</v>
      </c>
      <c r="U2831" s="14">
        <v>537</v>
      </c>
      <c r="V2831" s="14">
        <v>-1007</v>
      </c>
      <c r="W2831" s="14">
        <v>-5173</v>
      </c>
      <c r="Y2831" s="25">
        <v>0.88600790477402269</v>
      </c>
      <c r="AB2831" s="26">
        <v>2666.1177165547197</v>
      </c>
      <c r="AD2831" s="26">
        <v>85.108805917607242</v>
      </c>
      <c r="AE2831" s="26">
        <v>2751.226522472326</v>
      </c>
      <c r="AF2831" s="26">
        <v>2561.6382218827371</v>
      </c>
      <c r="AG2831" s="26">
        <v>558.03072209141078</v>
      </c>
      <c r="AH2831" s="26">
        <v>4754.8340222636543</v>
      </c>
      <c r="AI2831" s="14">
        <v>19411</v>
      </c>
      <c r="AJ2831" s="14">
        <v>35380</v>
      </c>
      <c r="AK2831" s="27">
        <v>0.31247277399273293</v>
      </c>
      <c r="AL2831" s="27">
        <v>0.29628609898708019</v>
      </c>
    </row>
    <row r="2832" spans="1:38" x14ac:dyDescent="0.25">
      <c r="A2832" t="s">
        <v>98</v>
      </c>
      <c r="B2832" s="1">
        <v>45016</v>
      </c>
      <c r="C2832" s="8" t="s">
        <v>390</v>
      </c>
      <c r="D2832" s="10" t="s">
        <v>391</v>
      </c>
      <c r="E2832" s="14">
        <v>35882</v>
      </c>
      <c r="F2832" s="14">
        <v>35593</v>
      </c>
      <c r="G2832" s="14">
        <v>23197</v>
      </c>
      <c r="H2832" s="14">
        <v>-12396</v>
      </c>
      <c r="J2832" s="14">
        <v>8072</v>
      </c>
      <c r="M2832" s="14">
        <v>8177</v>
      </c>
      <c r="N2832" s="14">
        <v>99</v>
      </c>
      <c r="O2832" s="14">
        <v>5388</v>
      </c>
      <c r="P2832" s="14">
        <v>1461</v>
      </c>
      <c r="R2832" s="14">
        <v>-10571</v>
      </c>
      <c r="S2832" s="14">
        <v>357</v>
      </c>
      <c r="T2832" s="14">
        <v>5159</v>
      </c>
      <c r="U2832" s="14">
        <v>332</v>
      </c>
      <c r="V2832" s="14">
        <v>-2740</v>
      </c>
      <c r="W2832" s="14">
        <v>-4933</v>
      </c>
      <c r="Y2832" s="25">
        <v>0.88577658988024888</v>
      </c>
      <c r="AB2832" s="26">
        <v>3243.1841467070831</v>
      </c>
      <c r="AD2832" s="26">
        <v>100.74905607762459</v>
      </c>
      <c r="AE2832" s="26">
        <v>3343.9332027847076</v>
      </c>
      <c r="AF2832" s="26">
        <v>3493.5199475842205</v>
      </c>
      <c r="AG2832" s="26">
        <v>990.66202647299826</v>
      </c>
      <c r="AH2832" s="26">
        <v>5846.7911238959305</v>
      </c>
      <c r="AI2832" s="14">
        <v>23197</v>
      </c>
      <c r="AJ2832" s="14">
        <v>35593</v>
      </c>
      <c r="AK2832" s="27">
        <v>0.31780411335617631</v>
      </c>
      <c r="AL2832" s="27">
        <v>0.36214853054149543</v>
      </c>
    </row>
    <row r="2833" spans="1:38" x14ac:dyDescent="0.25">
      <c r="A2833" t="s">
        <v>98</v>
      </c>
      <c r="B2833" s="1">
        <v>45017</v>
      </c>
      <c r="C2833" s="8" t="s">
        <v>390</v>
      </c>
      <c r="D2833" s="10" t="s">
        <v>391</v>
      </c>
      <c r="E2833" s="14">
        <v>35231</v>
      </c>
      <c r="F2833" s="14">
        <v>35362</v>
      </c>
      <c r="G2833" s="14">
        <v>20775</v>
      </c>
      <c r="H2833" s="14">
        <v>-14587</v>
      </c>
      <c r="J2833" s="14">
        <v>5980</v>
      </c>
      <c r="M2833" s="14">
        <v>7819</v>
      </c>
      <c r="N2833" s="14">
        <v>117</v>
      </c>
      <c r="O2833" s="14">
        <v>5426</v>
      </c>
      <c r="P2833" s="14">
        <v>1433</v>
      </c>
      <c r="R2833" s="14">
        <v>-11728</v>
      </c>
      <c r="S2833" s="14">
        <v>635</v>
      </c>
      <c r="T2833" s="14">
        <v>6261</v>
      </c>
      <c r="U2833" s="14">
        <v>96</v>
      </c>
      <c r="V2833" s="14">
        <v>-2726</v>
      </c>
      <c r="W2833" s="14">
        <v>-7125</v>
      </c>
      <c r="Y2833" s="25">
        <v>0.88290461069229031</v>
      </c>
      <c r="AB2833" s="26">
        <v>2394.8660412859799</v>
      </c>
      <c r="AD2833" s="26">
        <v>98.550894854112812</v>
      </c>
      <c r="AE2833" s="26">
        <v>2493.4169361400923</v>
      </c>
      <c r="AF2833" s="26">
        <v>3553.8919557545014</v>
      </c>
      <c r="AG2833" s="26">
        <v>1089.5138729914133</v>
      </c>
      <c r="AH2833" s="26">
        <v>4957.7950189031808</v>
      </c>
      <c r="AI2833" s="14">
        <v>20775</v>
      </c>
      <c r="AJ2833" s="14">
        <v>35362</v>
      </c>
      <c r="AK2833" s="27">
        <v>0.26459864480159662</v>
      </c>
      <c r="AL2833" s="27">
        <v>0.30909038104672615</v>
      </c>
    </row>
    <row r="2834" spans="1:38" x14ac:dyDescent="0.25">
      <c r="A2834" t="s">
        <v>98</v>
      </c>
      <c r="B2834" s="1">
        <v>45018</v>
      </c>
      <c r="C2834" s="8" t="s">
        <v>390</v>
      </c>
      <c r="D2834" s="10" t="s">
        <v>391</v>
      </c>
      <c r="E2834" s="14">
        <v>36866</v>
      </c>
      <c r="F2834" s="14">
        <v>36314</v>
      </c>
      <c r="G2834" s="14">
        <v>19047</v>
      </c>
      <c r="H2834" s="14">
        <v>-17267</v>
      </c>
      <c r="J2834" s="14">
        <v>6809</v>
      </c>
      <c r="M2834" s="14">
        <v>8038</v>
      </c>
      <c r="N2834" s="14">
        <v>99</v>
      </c>
      <c r="O2834" s="14">
        <v>2549</v>
      </c>
      <c r="P2834" s="14">
        <v>1552</v>
      </c>
      <c r="R2834" s="14">
        <v>-13826</v>
      </c>
      <c r="S2834" s="14">
        <v>599</v>
      </c>
      <c r="T2834" s="14">
        <v>4665</v>
      </c>
      <c r="U2834" s="14">
        <v>-755</v>
      </c>
      <c r="V2834" s="14">
        <v>-2805</v>
      </c>
      <c r="W2834" s="14">
        <v>-5145</v>
      </c>
      <c r="Y2834" s="25">
        <v>0.88646029834411988</v>
      </c>
      <c r="AB2834" s="26">
        <v>2737.8451485630681</v>
      </c>
      <c r="AD2834" s="26">
        <v>81.51847591920459</v>
      </c>
      <c r="AE2834" s="26">
        <v>2819.3636244822733</v>
      </c>
      <c r="AF2834" s="26">
        <v>3901.3013290294607</v>
      </c>
      <c r="AG2834" s="26">
        <v>880.76836103714879</v>
      </c>
      <c r="AH2834" s="26">
        <v>5839.8965924745844</v>
      </c>
      <c r="AI2834" s="14">
        <v>19047</v>
      </c>
      <c r="AJ2834" s="14">
        <v>36314</v>
      </c>
      <c r="AK2834" s="27">
        <v>0.32633094103040422</v>
      </c>
      <c r="AL2834" s="27">
        <v>0.3545396493281191</v>
      </c>
    </row>
    <row r="2835" spans="1:38" x14ac:dyDescent="0.25">
      <c r="A2835" t="s">
        <v>98</v>
      </c>
      <c r="B2835" s="1">
        <v>45019</v>
      </c>
      <c r="C2835" s="8" t="s">
        <v>390</v>
      </c>
      <c r="D2835" s="10" t="s">
        <v>391</v>
      </c>
      <c r="E2835" s="14">
        <v>38695</v>
      </c>
      <c r="F2835" s="14">
        <v>38119</v>
      </c>
      <c r="G2835" s="14">
        <v>22302</v>
      </c>
      <c r="H2835" s="14">
        <v>-15817</v>
      </c>
      <c r="J2835" s="14">
        <v>9030</v>
      </c>
      <c r="M2835" s="14">
        <v>10673</v>
      </c>
      <c r="N2835" s="14">
        <v>49</v>
      </c>
      <c r="O2835" s="14">
        <v>607</v>
      </c>
      <c r="P2835" s="14">
        <v>1943</v>
      </c>
      <c r="R2835" s="14">
        <v>-11155</v>
      </c>
      <c r="S2835" s="14">
        <v>458</v>
      </c>
      <c r="T2835" s="14">
        <v>2995</v>
      </c>
      <c r="U2835" s="14">
        <v>-944</v>
      </c>
      <c r="V2835" s="14">
        <v>-1135</v>
      </c>
      <c r="W2835" s="14">
        <v>-6036</v>
      </c>
      <c r="Y2835" s="25">
        <v>0.88158853136938964</v>
      </c>
      <c r="AB2835" s="26">
        <v>3610.9372310264757</v>
      </c>
      <c r="AD2835" s="26">
        <v>88.406047752874954</v>
      </c>
      <c r="AE2835" s="26">
        <v>3699.3432787793504</v>
      </c>
      <c r="AF2835" s="26">
        <v>2715.142661287683</v>
      </c>
      <c r="AG2835" s="26">
        <v>546.47525142666098</v>
      </c>
      <c r="AH2835" s="26">
        <v>5868.0106886403728</v>
      </c>
      <c r="AI2835" s="14">
        <v>22302</v>
      </c>
      <c r="AJ2835" s="14">
        <v>38119</v>
      </c>
      <c r="AK2835" s="27">
        <v>0.36569124649190793</v>
      </c>
      <c r="AL2835" s="27">
        <v>0.3393775735037734</v>
      </c>
    </row>
    <row r="2836" spans="1:38" x14ac:dyDescent="0.25">
      <c r="A2836" t="s">
        <v>98</v>
      </c>
      <c r="B2836" s="1">
        <v>45020</v>
      </c>
      <c r="C2836" s="8" t="s">
        <v>390</v>
      </c>
      <c r="D2836" s="10" t="s">
        <v>391</v>
      </c>
      <c r="E2836" s="14">
        <v>38687</v>
      </c>
      <c r="F2836" s="14">
        <v>38314</v>
      </c>
      <c r="G2836" s="14">
        <v>25261</v>
      </c>
      <c r="H2836" s="14">
        <v>-13053</v>
      </c>
      <c r="J2836" s="14">
        <v>9506</v>
      </c>
      <c r="M2836" s="14">
        <v>12121</v>
      </c>
      <c r="N2836" s="14">
        <v>133</v>
      </c>
      <c r="O2836" s="14">
        <v>781</v>
      </c>
      <c r="P2836" s="14">
        <v>2720</v>
      </c>
      <c r="R2836" s="14">
        <v>-8251</v>
      </c>
      <c r="S2836" s="14">
        <v>394</v>
      </c>
      <c r="T2836" s="14">
        <v>2279</v>
      </c>
      <c r="U2836" s="14">
        <v>-1275</v>
      </c>
      <c r="V2836" s="14">
        <v>-1267</v>
      </c>
      <c r="W2836" s="14">
        <v>-4933</v>
      </c>
      <c r="Y2836" s="25">
        <v>0.88354754627107579</v>
      </c>
      <c r="AB2836" s="26">
        <v>3809.7281957220948</v>
      </c>
      <c r="AD2836" s="26">
        <v>104.94554568614711</v>
      </c>
      <c r="AE2836" s="26">
        <v>3914.6737414082427</v>
      </c>
      <c r="AF2836" s="26">
        <v>2504.6515411221126</v>
      </c>
      <c r="AG2836" s="26">
        <v>431.14673674281084</v>
      </c>
      <c r="AH2836" s="26">
        <v>5988.1785457875458</v>
      </c>
      <c r="AI2836" s="14">
        <v>25261</v>
      </c>
      <c r="AJ2836" s="14">
        <v>38314</v>
      </c>
      <c r="AK2836" s="27">
        <v>0.34164791670097938</v>
      </c>
      <c r="AL2836" s="27">
        <v>0.34456486364290179</v>
      </c>
    </row>
    <row r="2837" spans="1:38" x14ac:dyDescent="0.25">
      <c r="A2837" t="s">
        <v>98</v>
      </c>
      <c r="B2837" s="1">
        <v>45021</v>
      </c>
      <c r="C2837" s="8" t="s">
        <v>390</v>
      </c>
      <c r="D2837" s="10" t="s">
        <v>391</v>
      </c>
      <c r="E2837" s="14">
        <v>37705</v>
      </c>
      <c r="F2837" s="14">
        <v>36776</v>
      </c>
      <c r="G2837" s="14">
        <v>25358</v>
      </c>
      <c r="H2837" s="14">
        <v>-11418</v>
      </c>
      <c r="J2837" s="14">
        <v>9452</v>
      </c>
      <c r="M2837" s="14">
        <v>10840</v>
      </c>
      <c r="N2837" s="14">
        <v>183</v>
      </c>
      <c r="O2837" s="14">
        <v>2212</v>
      </c>
      <c r="P2837" s="14">
        <v>2671</v>
      </c>
      <c r="R2837" s="14">
        <v>-8479</v>
      </c>
      <c r="S2837" s="14">
        <v>404</v>
      </c>
      <c r="T2837" s="14">
        <v>2269</v>
      </c>
      <c r="U2837" s="14">
        <v>-609</v>
      </c>
      <c r="V2837" s="14">
        <v>-1916</v>
      </c>
      <c r="W2837" s="14">
        <v>-3087</v>
      </c>
      <c r="Y2837" s="25">
        <v>0.88346744729994064</v>
      </c>
      <c r="AB2837" s="26">
        <v>3787.7431538673513</v>
      </c>
      <c r="AD2837" s="26">
        <v>105.95137097326918</v>
      </c>
      <c r="AE2837" s="26">
        <v>3893.6945248406209</v>
      </c>
      <c r="AF2837" s="26">
        <v>2857.783666509376</v>
      </c>
      <c r="AG2837" s="26">
        <v>470.44141600666347</v>
      </c>
      <c r="AH2837" s="26">
        <v>6281.036775343332</v>
      </c>
      <c r="AI2837" s="14">
        <v>25358</v>
      </c>
      <c r="AJ2837" s="14">
        <v>36776</v>
      </c>
      <c r="AK2837" s="27">
        <v>0.33851710794834483</v>
      </c>
      <c r="AL2837" s="27">
        <v>0.3765308705584462</v>
      </c>
    </row>
    <row r="2838" spans="1:38" x14ac:dyDescent="0.25">
      <c r="A2838" t="s">
        <v>98</v>
      </c>
      <c r="B2838" s="1">
        <v>45022</v>
      </c>
      <c r="C2838" s="8" t="s">
        <v>390</v>
      </c>
      <c r="D2838" s="10" t="s">
        <v>391</v>
      </c>
      <c r="E2838" s="14">
        <v>36099</v>
      </c>
      <c r="F2838" s="14">
        <v>35791</v>
      </c>
      <c r="G2838" s="14">
        <v>23672</v>
      </c>
      <c r="H2838" s="14">
        <v>-12119</v>
      </c>
      <c r="J2838" s="14">
        <v>9605</v>
      </c>
      <c r="M2838" s="14">
        <v>8925</v>
      </c>
      <c r="N2838" s="14">
        <v>88</v>
      </c>
      <c r="O2838" s="14">
        <v>2376</v>
      </c>
      <c r="P2838" s="14">
        <v>2678</v>
      </c>
      <c r="R2838" s="14">
        <v>-7211</v>
      </c>
      <c r="S2838" s="14">
        <v>395</v>
      </c>
      <c r="T2838" s="14">
        <v>2031</v>
      </c>
      <c r="U2838" s="14">
        <v>-720</v>
      </c>
      <c r="V2838" s="14">
        <v>-2617</v>
      </c>
      <c r="W2838" s="14">
        <v>-3997</v>
      </c>
      <c r="Y2838" s="25">
        <v>0.88097932514154986</v>
      </c>
      <c r="AB2838" s="26">
        <v>3838.2153922147977</v>
      </c>
      <c r="AD2838" s="26">
        <v>93.701617973153404</v>
      </c>
      <c r="AE2838" s="26">
        <v>3931.9170101879517</v>
      </c>
      <c r="AF2838" s="26">
        <v>3239.2226931138266</v>
      </c>
      <c r="AG2838" s="26">
        <v>468.73629051498489</v>
      </c>
      <c r="AH2838" s="26">
        <v>6702.4034127867926</v>
      </c>
      <c r="AI2838" s="14">
        <v>23672</v>
      </c>
      <c r="AJ2838" s="14">
        <v>35791</v>
      </c>
      <c r="AK2838" s="27">
        <v>0.36618717805848944</v>
      </c>
      <c r="AL2838" s="27">
        <v>0.41284827503836208</v>
      </c>
    </row>
    <row r="2839" spans="1:38" x14ac:dyDescent="0.25">
      <c r="A2839" t="s">
        <v>98</v>
      </c>
      <c r="B2839" s="1">
        <v>45023</v>
      </c>
      <c r="C2839" s="8" t="s">
        <v>390</v>
      </c>
      <c r="D2839" s="10" t="s">
        <v>391</v>
      </c>
      <c r="E2839" s="14">
        <v>34654</v>
      </c>
      <c r="F2839" s="14">
        <v>34356</v>
      </c>
      <c r="G2839" s="14">
        <v>23968</v>
      </c>
      <c r="H2839" s="14">
        <v>-10388</v>
      </c>
      <c r="J2839" s="14">
        <v>9448</v>
      </c>
      <c r="M2839" s="14">
        <v>8395</v>
      </c>
      <c r="N2839" s="14">
        <v>53</v>
      </c>
      <c r="O2839" s="14">
        <v>3304</v>
      </c>
      <c r="P2839" s="14">
        <v>2768</v>
      </c>
      <c r="R2839" s="14">
        <v>-6591</v>
      </c>
      <c r="S2839" s="14">
        <v>289</v>
      </c>
      <c r="T2839" s="14">
        <v>2850</v>
      </c>
      <c r="U2839" s="14">
        <v>-80</v>
      </c>
      <c r="V2839" s="14">
        <v>-2083</v>
      </c>
      <c r="W2839" s="14">
        <v>-4773</v>
      </c>
      <c r="Y2839" s="25">
        <v>0.88370064547364091</v>
      </c>
      <c r="AB2839" s="26">
        <v>3787.1395970439166</v>
      </c>
      <c r="AD2839" s="26">
        <v>96.719093834519626</v>
      </c>
      <c r="AE2839" s="26">
        <v>3883.8586908784364</v>
      </c>
      <c r="AF2839" s="26">
        <v>2746.3202995203837</v>
      </c>
      <c r="AG2839" s="26">
        <v>625.81863461372234</v>
      </c>
      <c r="AH2839" s="26">
        <v>6004.3603557850984</v>
      </c>
      <c r="AI2839" s="14">
        <v>23968</v>
      </c>
      <c r="AJ2839" s="14">
        <v>34356</v>
      </c>
      <c r="AK2839" s="27">
        <v>0.35724434859330845</v>
      </c>
      <c r="AL2839" s="27">
        <v>0.38529901407529815</v>
      </c>
    </row>
    <row r="2840" spans="1:38" x14ac:dyDescent="0.25">
      <c r="A2840" t="s">
        <v>98</v>
      </c>
      <c r="B2840" s="1">
        <v>45024</v>
      </c>
      <c r="C2840" s="8" t="s">
        <v>390</v>
      </c>
      <c r="D2840" s="10" t="s">
        <v>391</v>
      </c>
      <c r="E2840" s="14">
        <v>32562</v>
      </c>
      <c r="F2840" s="14">
        <v>32282</v>
      </c>
      <c r="G2840" s="14">
        <v>22896</v>
      </c>
      <c r="H2840" s="14">
        <v>-9386</v>
      </c>
      <c r="J2840" s="14">
        <v>8716</v>
      </c>
      <c r="M2840" s="14">
        <v>7789</v>
      </c>
      <c r="N2840" s="14">
        <v>105</v>
      </c>
      <c r="O2840" s="14">
        <v>3448</v>
      </c>
      <c r="P2840" s="14">
        <v>2838</v>
      </c>
      <c r="R2840" s="14">
        <v>-5494</v>
      </c>
      <c r="S2840" s="14">
        <v>361</v>
      </c>
      <c r="T2840" s="14">
        <v>3225</v>
      </c>
      <c r="U2840" s="14">
        <v>-906</v>
      </c>
      <c r="V2840" s="14">
        <v>-3443</v>
      </c>
      <c r="W2840" s="14">
        <v>-3129</v>
      </c>
      <c r="Y2840" s="25">
        <v>0.8855355179679415</v>
      </c>
      <c r="AB2840" s="26">
        <v>3500.9786605440313</v>
      </c>
      <c r="AD2840" s="26">
        <v>94.454321664840762</v>
      </c>
      <c r="AE2840" s="26">
        <v>3595.4329822088712</v>
      </c>
      <c r="AF2840" s="26">
        <v>3212.174329612415</v>
      </c>
      <c r="AG2840" s="26">
        <v>732.56993218129367</v>
      </c>
      <c r="AH2840" s="26">
        <v>6075.0373796399927</v>
      </c>
      <c r="AI2840" s="14">
        <v>22896</v>
      </c>
      <c r="AJ2840" s="14">
        <v>32282</v>
      </c>
      <c r="AK2840" s="27">
        <v>0.34619861378569716</v>
      </c>
      <c r="AL2840" s="27">
        <v>0.41487977535164861</v>
      </c>
    </row>
    <row r="2841" spans="1:38" x14ac:dyDescent="0.25">
      <c r="A2841" t="s">
        <v>98</v>
      </c>
      <c r="B2841" s="1">
        <v>45025</v>
      </c>
      <c r="C2841" s="8" t="s">
        <v>390</v>
      </c>
      <c r="D2841" s="10" t="s">
        <v>391</v>
      </c>
      <c r="E2841" s="14">
        <v>32058</v>
      </c>
      <c r="F2841" s="14">
        <v>31710</v>
      </c>
      <c r="G2841" s="14">
        <v>20752</v>
      </c>
      <c r="H2841" s="14">
        <v>-10958</v>
      </c>
      <c r="J2841" s="14">
        <v>7925</v>
      </c>
      <c r="M2841" s="14">
        <v>7672</v>
      </c>
      <c r="N2841" s="14">
        <v>54</v>
      </c>
      <c r="O2841" s="14">
        <v>2267</v>
      </c>
      <c r="P2841" s="14">
        <v>2834</v>
      </c>
      <c r="R2841" s="14">
        <v>-5341</v>
      </c>
      <c r="S2841" s="14">
        <v>524</v>
      </c>
      <c r="T2841" s="14">
        <v>2816</v>
      </c>
      <c r="U2841" s="14">
        <v>-2054</v>
      </c>
      <c r="V2841" s="14">
        <v>-3774</v>
      </c>
      <c r="W2841" s="14">
        <v>-3129</v>
      </c>
      <c r="Y2841" s="25">
        <v>0.88485309226541242</v>
      </c>
      <c r="AB2841" s="26">
        <v>3180.802476709544</v>
      </c>
      <c r="AD2841" s="26">
        <v>85.441860648442344</v>
      </c>
      <c r="AE2841" s="26">
        <v>3266.2443373579854</v>
      </c>
      <c r="AF2841" s="26">
        <v>3674.060199787697</v>
      </c>
      <c r="AG2841" s="26">
        <v>642.31818589633622</v>
      </c>
      <c r="AH2841" s="26">
        <v>6297.9863512493457</v>
      </c>
      <c r="AI2841" s="14">
        <v>20752</v>
      </c>
      <c r="AJ2841" s="14">
        <v>31710</v>
      </c>
      <c r="AK2841" s="27">
        <v>0.34699439046964925</v>
      </c>
      <c r="AL2841" s="27">
        <v>0.43786397570770519</v>
      </c>
    </row>
    <row r="2842" spans="1:38" x14ac:dyDescent="0.25">
      <c r="A2842" t="s">
        <v>98</v>
      </c>
      <c r="B2842" s="1">
        <v>45026</v>
      </c>
      <c r="C2842" s="8" t="s">
        <v>390</v>
      </c>
      <c r="D2842" s="10" t="s">
        <v>391</v>
      </c>
      <c r="E2842" s="14">
        <v>32978</v>
      </c>
      <c r="F2842" s="14">
        <v>31465</v>
      </c>
      <c r="G2842" s="14">
        <v>23308</v>
      </c>
      <c r="H2842" s="14">
        <v>-8157</v>
      </c>
      <c r="J2842" s="14">
        <v>9406</v>
      </c>
      <c r="M2842" s="14">
        <v>9958</v>
      </c>
      <c r="N2842" s="14">
        <v>44</v>
      </c>
      <c r="O2842" s="14">
        <v>1263</v>
      </c>
      <c r="P2842" s="14">
        <v>2637</v>
      </c>
      <c r="R2842" s="14">
        <v>-4512</v>
      </c>
      <c r="S2842" s="14">
        <v>393</v>
      </c>
      <c r="T2842" s="14">
        <v>1660</v>
      </c>
      <c r="U2842" s="14">
        <v>-1367</v>
      </c>
      <c r="V2842" s="14">
        <v>-2637</v>
      </c>
      <c r="W2842" s="14">
        <v>-1694</v>
      </c>
      <c r="Y2842" s="25">
        <v>0.8805083781437405</v>
      </c>
      <c r="AB2842" s="26">
        <v>3756.6845101740996</v>
      </c>
      <c r="AD2842" s="26">
        <v>92.602537361397495</v>
      </c>
      <c r="AE2842" s="26">
        <v>3849.2870475354966</v>
      </c>
      <c r="AF2842" s="26">
        <v>2677.0067971341227</v>
      </c>
      <c r="AG2842" s="26">
        <v>471.50375865822667</v>
      </c>
      <c r="AH2842" s="26">
        <v>6054.7900860113932</v>
      </c>
      <c r="AI2842" s="14">
        <v>23308</v>
      </c>
      <c r="AJ2842" s="14">
        <v>31465</v>
      </c>
      <c r="AK2842" s="27">
        <v>0.36409023557309539</v>
      </c>
      <c r="AL2842" s="27">
        <v>0.42423363481399767</v>
      </c>
    </row>
    <row r="2843" spans="1:38" x14ac:dyDescent="0.25">
      <c r="A2843" t="s">
        <v>98</v>
      </c>
      <c r="B2843" s="1">
        <v>45027</v>
      </c>
      <c r="C2843" s="8" t="s">
        <v>390</v>
      </c>
      <c r="D2843" s="10" t="s">
        <v>391</v>
      </c>
      <c r="E2843" s="14">
        <v>34012</v>
      </c>
      <c r="F2843" s="14">
        <v>33651</v>
      </c>
      <c r="G2843" s="14">
        <v>25420</v>
      </c>
      <c r="H2843" s="14">
        <v>-8231</v>
      </c>
      <c r="J2843" s="14">
        <v>8218</v>
      </c>
      <c r="M2843" s="14">
        <v>10050</v>
      </c>
      <c r="N2843" s="14">
        <v>133</v>
      </c>
      <c r="O2843" s="14">
        <v>4499</v>
      </c>
      <c r="P2843" s="14">
        <v>2520</v>
      </c>
      <c r="R2843" s="14">
        <v>-5893</v>
      </c>
      <c r="S2843" s="14">
        <v>530</v>
      </c>
      <c r="T2843" s="14">
        <v>4505</v>
      </c>
      <c r="U2843" s="14">
        <v>689</v>
      </c>
      <c r="V2843" s="14">
        <v>-2857</v>
      </c>
      <c r="W2843" s="14">
        <v>-5205</v>
      </c>
      <c r="Y2843" s="25">
        <v>0.88348705455599563</v>
      </c>
      <c r="AB2843" s="26">
        <v>3293.3097832466242</v>
      </c>
      <c r="AD2843" s="26">
        <v>114.5841495965156</v>
      </c>
      <c r="AE2843" s="26">
        <v>3407.8939328431397</v>
      </c>
      <c r="AF2843" s="26">
        <v>2637.9084504625212</v>
      </c>
      <c r="AG2843" s="26">
        <v>887.72237332509337</v>
      </c>
      <c r="AH2843" s="26">
        <v>5158.0800099805674</v>
      </c>
      <c r="AI2843" s="14">
        <v>25420</v>
      </c>
      <c r="AJ2843" s="14">
        <v>33651</v>
      </c>
      <c r="AK2843" s="27">
        <v>0.29555905280191352</v>
      </c>
      <c r="AL2843" s="27">
        <v>0.33792773919358582</v>
      </c>
    </row>
    <row r="2844" spans="1:38" x14ac:dyDescent="0.25">
      <c r="A2844" t="s">
        <v>98</v>
      </c>
      <c r="B2844" s="1">
        <v>45028</v>
      </c>
      <c r="C2844" s="8" t="s">
        <v>390</v>
      </c>
      <c r="D2844" s="10" t="s">
        <v>391</v>
      </c>
      <c r="E2844" s="14">
        <v>36068</v>
      </c>
      <c r="F2844" s="14">
        <v>35739</v>
      </c>
      <c r="G2844" s="14">
        <v>24197</v>
      </c>
      <c r="H2844" s="14">
        <v>-11542</v>
      </c>
      <c r="J2844" s="14">
        <v>9498</v>
      </c>
      <c r="M2844" s="14">
        <v>11202</v>
      </c>
      <c r="N2844" s="14">
        <v>137</v>
      </c>
      <c r="O2844" s="14">
        <v>825</v>
      </c>
      <c r="P2844" s="14">
        <v>2535</v>
      </c>
      <c r="R2844" s="14">
        <v>-6540</v>
      </c>
      <c r="S2844" s="14">
        <v>452</v>
      </c>
      <c r="T2844" s="14">
        <v>1860</v>
      </c>
      <c r="U2844" s="14">
        <v>-1563</v>
      </c>
      <c r="V2844" s="14">
        <v>-2263</v>
      </c>
      <c r="W2844" s="14">
        <v>-3488</v>
      </c>
      <c r="Y2844" s="25">
        <v>0.88313018834875145</v>
      </c>
      <c r="AB2844" s="26">
        <v>3804.7239564806823</v>
      </c>
      <c r="AD2844" s="26">
        <v>97.911429770909351</v>
      </c>
      <c r="AE2844" s="26">
        <v>3902.6353862515921</v>
      </c>
      <c r="AF2844" s="26">
        <v>2851.8381067373043</v>
      </c>
      <c r="AG2844" s="26">
        <v>435.03068562363785</v>
      </c>
      <c r="AH2844" s="26">
        <v>6319.4428073652589</v>
      </c>
      <c r="AI2844" s="14">
        <v>24197</v>
      </c>
      <c r="AJ2844" s="14">
        <v>35739</v>
      </c>
      <c r="AK2844" s="27">
        <v>0.35557416312923029</v>
      </c>
      <c r="AL2844" s="27">
        <v>0.38982540087785322</v>
      </c>
    </row>
    <row r="2845" spans="1:38" x14ac:dyDescent="0.25">
      <c r="A2845" t="s">
        <v>98</v>
      </c>
      <c r="B2845" s="1">
        <v>45029</v>
      </c>
      <c r="C2845" s="8" t="s">
        <v>390</v>
      </c>
      <c r="D2845" s="10" t="s">
        <v>391</v>
      </c>
      <c r="E2845" s="14">
        <v>36281</v>
      </c>
      <c r="F2845" s="14">
        <v>36370</v>
      </c>
      <c r="G2845" s="14">
        <v>26157</v>
      </c>
      <c r="H2845" s="14">
        <v>-10213</v>
      </c>
      <c r="J2845" s="14">
        <v>8822</v>
      </c>
      <c r="M2845" s="14">
        <v>12884</v>
      </c>
      <c r="N2845" s="14">
        <v>141</v>
      </c>
      <c r="O2845" s="14">
        <v>1650</v>
      </c>
      <c r="P2845" s="14">
        <v>2660</v>
      </c>
      <c r="R2845" s="14">
        <v>-3973</v>
      </c>
      <c r="S2845" s="14">
        <v>554</v>
      </c>
      <c r="T2845" s="14">
        <v>3379</v>
      </c>
      <c r="U2845" s="14">
        <v>-2450</v>
      </c>
      <c r="V2845" s="14">
        <v>-2221</v>
      </c>
      <c r="W2845" s="14">
        <v>-5502</v>
      </c>
      <c r="Y2845" s="25">
        <v>0.88469201490375582</v>
      </c>
      <c r="AB2845" s="26">
        <v>3540.1806005030044</v>
      </c>
      <c r="AD2845" s="26">
        <v>115.47007518053702</v>
      </c>
      <c r="AE2845" s="26">
        <v>3655.6506756835415</v>
      </c>
      <c r="AF2845" s="26">
        <v>2780.4134002716137</v>
      </c>
      <c r="AG2845" s="26">
        <v>629.7809515814613</v>
      </c>
      <c r="AH2845" s="26">
        <v>5806.2831243736946</v>
      </c>
      <c r="AI2845" s="14">
        <v>26157</v>
      </c>
      <c r="AJ2845" s="14">
        <v>36370</v>
      </c>
      <c r="AK2845" s="27">
        <v>0.30811333840369493</v>
      </c>
      <c r="AL2845" s="27">
        <v>0.35195622495619283</v>
      </c>
    </row>
    <row r="2846" spans="1:38" x14ac:dyDescent="0.25">
      <c r="A2846" t="s">
        <v>98</v>
      </c>
      <c r="B2846" s="1">
        <v>45030</v>
      </c>
      <c r="C2846" s="8" t="s">
        <v>390</v>
      </c>
      <c r="D2846" s="10" t="s">
        <v>391</v>
      </c>
      <c r="E2846" s="14">
        <v>35612</v>
      </c>
      <c r="F2846" s="14">
        <v>34406</v>
      </c>
      <c r="G2846" s="14">
        <v>26290</v>
      </c>
      <c r="H2846" s="14">
        <v>-8116</v>
      </c>
      <c r="J2846" s="14">
        <v>9571</v>
      </c>
      <c r="M2846" s="14">
        <v>13464</v>
      </c>
      <c r="N2846" s="14">
        <v>147</v>
      </c>
      <c r="O2846" s="14">
        <v>520</v>
      </c>
      <c r="P2846" s="14">
        <v>2588</v>
      </c>
      <c r="R2846" s="14">
        <v>-4232</v>
      </c>
      <c r="S2846" s="14">
        <v>422</v>
      </c>
      <c r="T2846" s="14">
        <v>1663</v>
      </c>
      <c r="U2846" s="14">
        <v>-1902</v>
      </c>
      <c r="V2846" s="14">
        <v>-1643</v>
      </c>
      <c r="W2846" s="14">
        <v>-2424</v>
      </c>
      <c r="Y2846" s="25">
        <v>0.88446796650107673</v>
      </c>
      <c r="AB2846" s="26">
        <v>3839.7741594387262</v>
      </c>
      <c r="AD2846" s="26">
        <v>111.3668408966483</v>
      </c>
      <c r="AE2846" s="26">
        <v>3951.1410003353758</v>
      </c>
      <c r="AF2846" s="26">
        <v>2431.5668436970523</v>
      </c>
      <c r="AG2846" s="26">
        <v>369.33789088982439</v>
      </c>
      <c r="AH2846" s="26">
        <v>6013.3699531426018</v>
      </c>
      <c r="AI2846" s="14">
        <v>26290</v>
      </c>
      <c r="AJ2846" s="14">
        <v>34406</v>
      </c>
      <c r="AK2846" s="27">
        <v>0.33133375702393975</v>
      </c>
      <c r="AL2846" s="27">
        <v>0.38531638859783884</v>
      </c>
    </row>
    <row r="2847" spans="1:38" x14ac:dyDescent="0.25">
      <c r="A2847" t="s">
        <v>98</v>
      </c>
      <c r="B2847" s="1">
        <v>45031</v>
      </c>
      <c r="C2847" s="8" t="s">
        <v>390</v>
      </c>
      <c r="D2847" s="10" t="s">
        <v>391</v>
      </c>
      <c r="E2847" s="14">
        <v>32635</v>
      </c>
      <c r="F2847" s="14">
        <v>32292</v>
      </c>
      <c r="G2847" s="14">
        <v>25004</v>
      </c>
      <c r="H2847" s="14">
        <v>-7288</v>
      </c>
      <c r="J2847" s="14">
        <v>9844</v>
      </c>
      <c r="M2847" s="14">
        <v>12188</v>
      </c>
      <c r="N2847" s="14">
        <v>130</v>
      </c>
      <c r="O2847" s="14">
        <v>1078</v>
      </c>
      <c r="P2847" s="14">
        <v>1764</v>
      </c>
      <c r="R2847" s="14">
        <v>-2727</v>
      </c>
      <c r="S2847" s="14">
        <v>431</v>
      </c>
      <c r="T2847" s="14">
        <v>1958</v>
      </c>
      <c r="U2847" s="14">
        <v>-2526</v>
      </c>
      <c r="V2847" s="14">
        <v>-2237</v>
      </c>
      <c r="W2847" s="14">
        <v>-2187</v>
      </c>
      <c r="Y2847" s="25">
        <v>0.88322249633866623</v>
      </c>
      <c r="AB2847" s="26">
        <v>3943.7373578928928</v>
      </c>
      <c r="AD2847" s="26">
        <v>100.98219438920917</v>
      </c>
      <c r="AE2847" s="26">
        <v>4044.7195522821025</v>
      </c>
      <c r="AF2847" s="26">
        <v>2431.7425103770302</v>
      </c>
      <c r="AG2847" s="26">
        <v>423.68083321143729</v>
      </c>
      <c r="AH2847" s="26">
        <v>5554.5418872143282</v>
      </c>
      <c r="AI2847" s="14">
        <v>25004</v>
      </c>
      <c r="AJ2847" s="14">
        <v>32292</v>
      </c>
      <c r="AK2847" s="27">
        <v>0.35662572465814146</v>
      </c>
      <c r="AL2847" s="27">
        <v>0.37921634260468384</v>
      </c>
    </row>
    <row r="2848" spans="1:38" x14ac:dyDescent="0.25">
      <c r="A2848" t="s">
        <v>98</v>
      </c>
      <c r="B2848" s="1">
        <v>45032</v>
      </c>
      <c r="C2848" s="8" t="s">
        <v>390</v>
      </c>
      <c r="D2848" s="10" t="s">
        <v>391</v>
      </c>
      <c r="E2848" s="14">
        <v>31534</v>
      </c>
      <c r="F2848" s="14">
        <v>31809</v>
      </c>
      <c r="G2848" s="14">
        <v>26140</v>
      </c>
      <c r="H2848" s="14">
        <v>-5669</v>
      </c>
      <c r="J2848" s="14">
        <v>9253</v>
      </c>
      <c r="M2848" s="14">
        <v>11592</v>
      </c>
      <c r="N2848" s="14">
        <v>69</v>
      </c>
      <c r="O2848" s="14">
        <v>3260</v>
      </c>
      <c r="P2848" s="14">
        <v>1966</v>
      </c>
      <c r="Y2848" s="25">
        <v>0.88200864976995452</v>
      </c>
      <c r="AB2848" s="26">
        <v>3701.8742623769126</v>
      </c>
      <c r="AD2848" s="26">
        <v>112.48590479225432</v>
      </c>
      <c r="AE2848" s="26">
        <v>3814.3601671691667</v>
      </c>
      <c r="AI2848" s="14">
        <v>26140</v>
      </c>
      <c r="AK2848" s="27">
        <v>0.3216991090950454</v>
      </c>
    </row>
    <row r="2849" spans="1:5" x14ac:dyDescent="0.25">
      <c r="A2849" t="s">
        <v>98</v>
      </c>
      <c r="B2849" s="1">
        <v>45033</v>
      </c>
      <c r="C2849" s="8" t="s">
        <v>390</v>
      </c>
      <c r="D2849" s="10" t="s">
        <v>391</v>
      </c>
      <c r="E2849" s="14">
        <v>35283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V362"/>
  <sheetViews>
    <sheetView topLeftCell="AY1" zoomScale="80" zoomScaleNormal="80" workbookViewId="0">
      <pane ySplit="2" topLeftCell="A3" activePane="bottomLeft" state="frozen"/>
      <selection activeCell="AQ2" sqref="AQ2"/>
      <selection pane="bottomLeft" activeCell="AY1" sqref="AY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1" width="13.42578125" style="79" bestFit="1" customWidth="1"/>
    <col min="22" max="22" width="14.140625" style="79" bestFit="1" customWidth="1"/>
    <col min="23" max="24" width="13.42578125" style="79" bestFit="1" customWidth="1"/>
    <col min="25" max="25" width="14.28515625" style="79" bestFit="1" customWidth="1"/>
    <col min="26" max="26" width="24.140625" style="79" bestFit="1" customWidth="1"/>
    <col min="27" max="28" width="13.7109375" style="79" bestFit="1" customWidth="1"/>
    <col min="29" max="29" width="23.85546875" style="79" bestFit="1" customWidth="1"/>
    <col min="30" max="30" width="29.7109375" style="85" bestFit="1" customWidth="1"/>
    <col min="31" max="31" width="19.5703125" style="85" bestFit="1" customWidth="1"/>
    <col min="32" max="32" width="45.28515625" style="80" bestFit="1" customWidth="1"/>
    <col min="33" max="33" width="45.140625" style="80" bestFit="1" customWidth="1"/>
    <col min="34" max="34" width="6" style="79" bestFit="1" customWidth="1"/>
    <col min="35" max="35" width="30" style="79" bestFit="1" customWidth="1"/>
    <col min="36" max="36" width="21.140625" style="79" bestFit="1" customWidth="1"/>
    <col min="37" max="37" width="7.140625" style="79" customWidth="1"/>
    <col min="38" max="38" width="6" style="79" bestFit="1" customWidth="1"/>
    <col min="39" max="39" width="13.7109375" style="79" bestFit="1" customWidth="1"/>
    <col min="40" max="40" width="38.5703125" style="79" bestFit="1" customWidth="1"/>
    <col min="41" max="41" width="39.28515625" style="79" bestFit="1" customWidth="1"/>
    <col min="42" max="42" width="36.5703125" style="79" bestFit="1" customWidth="1"/>
    <col min="43" max="43" width="40" style="79" bestFit="1" customWidth="1"/>
    <col min="44" max="44" width="5.5703125" style="79" customWidth="1"/>
    <col min="45" max="45" width="6" style="79" bestFit="1" customWidth="1"/>
    <col min="46" max="46" width="11.28515625" style="79" bestFit="1" customWidth="1"/>
    <col min="47" max="47" width="38.5703125" style="79" bestFit="1" customWidth="1"/>
    <col min="48" max="48" width="39.28515625" style="79" bestFit="1" customWidth="1"/>
    <col min="49" max="49" width="36.5703125" style="79" bestFit="1" customWidth="1"/>
    <col min="50" max="50" width="40" style="79" bestFit="1" customWidth="1"/>
    <col min="51" max="51" width="3.7109375" style="79" customWidth="1"/>
    <col min="52" max="57" width="9.140625" style="79"/>
    <col min="58" max="58" width="9.140625" style="79" customWidth="1"/>
    <col min="59" max="64" width="9.140625" style="79"/>
    <col min="65" max="65" width="9.140625" style="79" customWidth="1"/>
    <col min="66" max="67" width="9.140625" style="79"/>
    <col min="68" max="70" width="9.140625" style="79" customWidth="1"/>
    <col min="71" max="71" width="9.140625" style="79"/>
    <col min="72" max="72" width="4.140625" style="79" customWidth="1"/>
    <col min="73" max="73" width="19.140625" style="79" customWidth="1"/>
    <col min="74" max="74" width="4.140625" style="79" customWidth="1"/>
    <col min="75" max="80" width="9.140625" style="79"/>
    <col min="81" max="81" width="9.140625" style="79" customWidth="1"/>
    <col min="82" max="16384" width="9.140625" style="79"/>
  </cols>
  <sheetData>
    <row r="1" spans="1:74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BPAT</v>
      </c>
      <c r="Q1" s="72" t="str">
        <f t="shared" ref="Q1:U1" si="0">Q2</f>
        <v>CHPD</v>
      </c>
      <c r="R1" s="72" t="str">
        <f t="shared" si="0"/>
        <v>GCPD</v>
      </c>
      <c r="S1" s="72" t="str">
        <f t="shared" si="0"/>
        <v>IPCO</v>
      </c>
      <c r="T1" s="72" t="str">
        <f t="shared" si="0"/>
        <v>NWMT</v>
      </c>
      <c r="U1" s="72" t="str">
        <f t="shared" si="0"/>
        <v>PACW</v>
      </c>
      <c r="V1" s="72" t="s">
        <v>186</v>
      </c>
      <c r="W1" s="72" t="s">
        <v>187</v>
      </c>
      <c r="X1" s="72" t="s">
        <v>194</v>
      </c>
      <c r="Y1" s="72" t="s">
        <v>188</v>
      </c>
      <c r="Z1" s="72" t="s">
        <v>203</v>
      </c>
      <c r="AA1" s="72" t="s">
        <v>189</v>
      </c>
      <c r="AB1" s="72" t="s">
        <v>191</v>
      </c>
      <c r="AC1" s="72" t="s">
        <v>202</v>
      </c>
      <c r="AD1" s="72" t="str">
        <f>AD2</f>
        <v>Positive Generation</v>
      </c>
      <c r="AE1" s="72" t="str">
        <f>AE2</f>
        <v>Consumed Electricity</v>
      </c>
      <c r="AF1" s="73" t="s">
        <v>201</v>
      </c>
      <c r="AG1" s="73" t="s">
        <v>200</v>
      </c>
      <c r="AH1" s="72" t="s">
        <v>181</v>
      </c>
      <c r="AL1" s="128" t="s">
        <v>201</v>
      </c>
      <c r="AM1" s="128"/>
      <c r="AN1" s="128"/>
      <c r="AO1" s="128"/>
      <c r="AP1" s="128"/>
      <c r="AQ1" s="128"/>
      <c r="AS1" s="128" t="s">
        <v>200</v>
      </c>
      <c r="AT1" s="128"/>
      <c r="AU1" s="128"/>
      <c r="AV1" s="128"/>
      <c r="AW1" s="128"/>
      <c r="AX1" s="128"/>
      <c r="AY1" s="90"/>
      <c r="BR1" s="129" t="s">
        <v>182</v>
      </c>
      <c r="BS1" s="129"/>
      <c r="BT1" s="129"/>
      <c r="BU1" s="131">
        <f>MAX('Published Hourly Data'!$B:$B)</f>
        <v>45034.291666666664</v>
      </c>
      <c r="BV1" s="131"/>
    </row>
    <row r="2" spans="1:74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BPAT</v>
      </c>
      <c r="Q2" s="75" t="str">
        <f>'Published Hourly Data'!AT1</f>
        <v>CHPD</v>
      </c>
      <c r="R2" s="75" t="str">
        <f>'Published Hourly Data'!AU1</f>
        <v>GCPD</v>
      </c>
      <c r="S2" s="75" t="str">
        <f>'Published Hourly Data'!AV1</f>
        <v>IPCO</v>
      </c>
      <c r="T2" s="75" t="str">
        <f>'Published Hourly Data'!AW1</f>
        <v>NWMT</v>
      </c>
      <c r="U2" s="75" t="str">
        <f>'Published Hourly Data'!AX1</f>
        <v>PACW</v>
      </c>
      <c r="V2" s="75" t="s">
        <v>32</v>
      </c>
      <c r="W2" s="75" t="s">
        <v>130</v>
      </c>
      <c r="X2" s="75" t="s">
        <v>124</v>
      </c>
      <c r="Y2" s="75" t="s">
        <v>28</v>
      </c>
      <c r="Z2" s="75" t="s">
        <v>203</v>
      </c>
      <c r="AA2" s="75" t="s">
        <v>190</v>
      </c>
      <c r="AB2" s="75" t="s">
        <v>192</v>
      </c>
      <c r="AC2" s="75" t="s">
        <v>202</v>
      </c>
      <c r="AD2" s="75" t="s">
        <v>208</v>
      </c>
      <c r="AE2" s="75" t="s">
        <v>207</v>
      </c>
      <c r="AF2" s="76" t="s">
        <v>201</v>
      </c>
      <c r="AG2" s="76" t="s">
        <v>200</v>
      </c>
      <c r="AH2" s="75" t="s">
        <v>181</v>
      </c>
      <c r="AI2" s="75" t="s">
        <v>205</v>
      </c>
      <c r="AJ2" s="75" t="s">
        <v>204</v>
      </c>
      <c r="AL2" s="75" t="s">
        <v>181</v>
      </c>
      <c r="AM2" s="75" t="str">
        <f xml:space="preserve"> TEXT($B$362-4,"m/d/yyyy" )</f>
        <v>4/14/2023</v>
      </c>
      <c r="AN2" s="75" t="str">
        <f>"Average for 
" &amp; TEXT($B$362-11,"m/d/yyyy" ) &amp; " to " &amp; TEXT($B$362-5,"m/d/yyyy" )</f>
        <v>Average for 
4/7/2023 to 4/13/2023</v>
      </c>
      <c r="AO2" s="75" t="str">
        <f>"Minimum for 
" &amp; TEXT($B$362-11,"m/d/yyyy" ) &amp; " to " &amp; TEXT($B$362-5,"m/d/yyyy" )</f>
        <v>Minimum for 
4/7/2023 to 4/13/2023</v>
      </c>
      <c r="AP2" s="75" t="str">
        <f>"Range for 
" &amp; TEXT($B$362-11,"m/d/yyyy" ) &amp; " to " &amp; TEXT($B$362-5,"m/d/yyyy" )</f>
        <v>Range for 
4/7/2023 to 4/13/2023</v>
      </c>
      <c r="AQ2" s="75" t="str">
        <f>"Maximum for 
" &amp; TEXT($B$362-11,"m/d/yyyy" ) &amp; " to " &amp; TEXT($B$362-5,"m/d/yyyy" )</f>
        <v>Maximum for 
4/7/2023 to 4/13/2023</v>
      </c>
      <c r="AS2" s="75" t="s">
        <v>181</v>
      </c>
      <c r="AT2" s="75" t="str">
        <f>AM2</f>
        <v>4/14/2023</v>
      </c>
      <c r="AU2" s="75" t="str">
        <f>AN2</f>
        <v>Average for 
4/7/2023 to 4/13/2023</v>
      </c>
      <c r="AV2" s="75" t="str">
        <f>AO2</f>
        <v>Minimum for 
4/7/2023 to 4/13/2023</v>
      </c>
      <c r="AW2" s="75" t="str">
        <f>AP2</f>
        <v>Range for 
4/7/2023 to 4/13/2023</v>
      </c>
      <c r="AX2" s="75" t="str">
        <f>AQ2</f>
        <v>Maximum for 
4/7/2023 to 4/13/2023</v>
      </c>
      <c r="AZ2" s="75" t="str">
        <f>VLOOKUP('Published Hourly Data'!A2,'BA Full Names'!A:B,2,TRUE)</f>
        <v>Avista Corporation (AVA)</v>
      </c>
      <c r="BT2" s="77"/>
    </row>
    <row r="3" spans="1:74" ht="15" customHeight="1" x14ac:dyDescent="0.25">
      <c r="A3" s="78">
        <f t="shared" ref="A3:A65" si="1">A4-1/24</f>
        <v>45019.333333334202</v>
      </c>
      <c r="B3" s="78">
        <f>VLOOKUP($A3,'Published Hourly Data'!$B:$BM,MATCH(B$1,'Published Hourly Data'!$B$1:$BM$1,0),TRUE)</f>
        <v>45019.041666666664</v>
      </c>
      <c r="C3" s="79">
        <f>VLOOKUP($A3,'Published Hourly Data'!$B:$BM,MATCH(C$1,'Published Hourly Data'!$B$1:$BM$1,0),TRUE)</f>
        <v>1376</v>
      </c>
      <c r="D3" s="79">
        <f>VLOOKUP($A3,'Published Hourly Data'!$B:$BM,MATCH(D$1,'Published Hourly Data'!$B$1:$BM$1,0),TRUE)</f>
        <v>1323</v>
      </c>
      <c r="E3" s="79">
        <f>VLOOKUP($A3,'Published Hourly Data'!$B:$BM,MATCH(E$1,'Published Hourly Data'!$B$1:$BM$1,0),TRUE)</f>
        <v>728</v>
      </c>
      <c r="F3" s="79">
        <f>VLOOKUP($A3,'Published Hourly Data'!$B:$BM,MATCH(F$1,'Published Hourly Data'!$B$1:$BM$1,0),TRUE)</f>
        <v>-595</v>
      </c>
      <c r="G3" s="79">
        <f>VLOOKUP($A3,'Published Hourly Data'!$B:$BM,MATCH(G$1,'Published Hourly Data'!$B$1:$BM$1,0),TRUE)</f>
        <v>0</v>
      </c>
      <c r="H3" s="79">
        <f>VLOOKUP($A3,'Published Hourly Data'!$B:$BM,MATCH(H$1,'Published Hourly Data'!$B$1:$BM$1,0),TRUE)</f>
        <v>381</v>
      </c>
      <c r="I3" s="79">
        <f>VLOOKUP($A3,'Published Hourly Data'!$B:$BM,MATCH(I$1,'Published Hourly Data'!$B$1:$BM$1,0),TRUE)</f>
        <v>0</v>
      </c>
      <c r="J3" s="79">
        <f>VLOOKUP($A3,'Published Hourly Data'!$B:$BM,MATCH(J$1,'Published Hourly Data'!$B$1:$BM$1,0),TRUE)</f>
        <v>0</v>
      </c>
      <c r="K3" s="79">
        <f>VLOOKUP($A3,'Published Hourly Data'!$B:$BM,MATCH(K$1,'Published Hourly Data'!$B$1:$BM$1,0),TRUE)</f>
        <v>268</v>
      </c>
      <c r="L3" s="79">
        <f>VLOOKUP($A3,'Published Hourly Data'!$B:$BM,MATCH(L$1,'Published Hourly Data'!$B$1:$BM$1,0),TRUE)</f>
        <v>0</v>
      </c>
      <c r="M3" s="79">
        <f>VLOOKUP($A3,'Published Hourly Data'!$B:$BM,MATCH(M$1,'Published Hourly Data'!$B$1:$BM$1,0),TRUE)</f>
        <v>15</v>
      </c>
      <c r="N3" s="79">
        <f>VLOOKUP($A3,'Published Hourly Data'!$B:$BM,MATCH(N$1,'Published Hourly Data'!$B$1:$BM$1,0),TRUE)</f>
        <v>64</v>
      </c>
      <c r="O3" s="79">
        <f>VLOOKUP($A3,'Published Hourly Data'!$B:$BM,MATCH(O$1,'Published Hourly Data'!$B$1:$BM$1,0),TRUE)</f>
        <v>0</v>
      </c>
      <c r="P3" s="79">
        <f>VLOOKUP($A3,'Published Hourly Data'!$B:$BM,MATCH(P$1,'Published Hourly Data'!$B$1:$BM$1,0),TRUE)</f>
        <v>-440</v>
      </c>
      <c r="Q3" s="79">
        <f>VLOOKUP($A3,'Published Hourly Data'!$B:$BM,MATCH(Q$1,'Published Hourly Data'!$B$1:$BM$1,0),TRUE)</f>
        <v>22</v>
      </c>
      <c r="R3" s="79">
        <f>VLOOKUP($A3,'Published Hourly Data'!$B:$BM,MATCH(R$1,'Published Hourly Data'!$B$1:$BM$1,0),TRUE)</f>
        <v>157</v>
      </c>
      <c r="S3" s="79">
        <f>VLOOKUP($A3,'Published Hourly Data'!$B:$BM,MATCH(S$1,'Published Hourly Data'!$B$1:$BM$1,0),TRUE)</f>
        <v>24</v>
      </c>
      <c r="T3" s="79">
        <f>VLOOKUP($A3,'Published Hourly Data'!$B:$BM,MATCH(T$1,'Published Hourly Data'!$B$1:$BM$1,0),TRUE)</f>
        <v>-42</v>
      </c>
      <c r="U3" s="79">
        <f>VLOOKUP($A3,'Published Hourly Data'!$B:$BM,MATCH(U$1,'Published Hourly Data'!$B$1:$BM$1,0),TRUE)</f>
        <v>-316</v>
      </c>
      <c r="V3" s="79">
        <f>VLOOKUP($A3,'Published Hourly Data'!$B:$BM,MATCH(V$1,'Published Hourly Data'!$B$1:$BM$1,0),TRUE)</f>
        <v>0</v>
      </c>
      <c r="W3" s="79">
        <f>VLOOKUP($A3,'Published Hourly Data'!$B:$BM,MATCH(W$1,'Published Hourly Data'!$B$1:$BM$1,0),TRUE)</f>
        <v>153.0596893189699</v>
      </c>
      <c r="X3" s="79">
        <f>VLOOKUP($A3,'Published Hourly Data'!$B:$BM,MATCH(X$1,'Published Hourly Data'!$B$1:$BM$1,0),TRUE)</f>
        <v>0</v>
      </c>
      <c r="Y3" s="79">
        <f>VLOOKUP($A3,'Published Hourly Data'!$B:$BM,MATCH(Y$1,'Published Hourly Data'!$B$1:$BM$1,0),TRUE)</f>
        <v>2.3113998319957512</v>
      </c>
      <c r="Z3" s="79">
        <f>VLOOKUP($A3,'Published Hourly Data'!$B:$BM,MATCH(Z$1,'Published Hourly Data'!$B$1:$BM$1,0),TRUE)</f>
        <v>155.37108915096564</v>
      </c>
      <c r="AA3" s="79">
        <f>VLOOKUP($A3,'Published Hourly Data'!$B:$BM,MATCH(AA$1,'Published Hourly Data'!$B$1:$BM$1,0),TRUE)</f>
        <v>100.4523207537855</v>
      </c>
      <c r="AB3" s="79">
        <f>-VLOOKUP($A3,'Published Hourly Data'!$B:$BM,MATCH(AB$1,'Published Hourly Data'!$B$1:$BM$1,0),TRUE)</f>
        <v>-34.031554528613682</v>
      </c>
      <c r="AC3" s="79">
        <f>VLOOKUP($A3,'Published Hourly Data'!$B:$BM,MATCH(AC$1,'Published Hourly Data'!$B$1:$BM$1,0),TRUE)</f>
        <v>221.79185537613745</v>
      </c>
      <c r="AD3" s="79">
        <f>VLOOKUP($A3,'Published Hourly Data'!$B:$BM,MATCH(AD$1,'Published Hourly Data'!$B$1:$BM$1,0),TRUE)</f>
        <v>728</v>
      </c>
      <c r="AE3" s="79">
        <f>VLOOKUP($A3,'Published Hourly Data'!$B:$BM,MATCH(AE$1,'Published Hourly Data'!$B$1:$BM$1,0),TRUE)</f>
        <v>1323</v>
      </c>
      <c r="AF3" s="80">
        <f>VLOOKUP($A3,'Published Hourly Data'!$B:$BM,MATCH(AF$1,'Published Hourly Data'!$B$1:$BM$1,0),TRUE)</f>
        <v>0.4705140255000026</v>
      </c>
      <c r="AG3" s="80">
        <f>VLOOKUP($A3,'Published Hourly Data'!$B:$BM,MATCH(AG$1,'Published Hourly Data'!$B$1:$BM$1,0),TRUE)</f>
        <v>0.36958938790577484</v>
      </c>
      <c r="AH3" s="79">
        <f>VLOOKUP($A3,'Published Hourly Data'!$B:$BM,MATCH(AH$1,'Published Hourly Data'!$B$1:$BM$1,0),TRUE)</f>
        <v>1</v>
      </c>
      <c r="AI3" s="79" t="str">
        <f t="shared" ref="AI3:AI66" si="2">IF(   AND(B3-(1/24)&gt;=$B$362-10,   B3-(1/24)&lt;$B$362-4),    AH3,"")</f>
        <v/>
      </c>
      <c r="AJ3" s="79" t="str">
        <f t="shared" ref="AJ3:AJ66" si="3">IF(   AND(B3-(1/24)&gt;=$B$362-4,   B3-(1/24)&lt;$B$362-3),    AH3,"")</f>
        <v/>
      </c>
      <c r="AL3" s="79">
        <f>AL4-1</f>
        <v>1</v>
      </c>
      <c r="AM3" s="80">
        <f t="shared" ref="AM3:AM26" si="4">SUMIF($AJ:$AJ,$AL3,$AF:$AF)</f>
        <v>0.39813275576303586</v>
      </c>
      <c r="AN3" s="80">
        <f t="shared" ref="AN3:AN26" si="5">AVERAGEIF($AI:$AI,$AL3,$AF:$AF)</f>
        <v>0.37994218119012751</v>
      </c>
      <c r="AO3" s="80">
        <f t="array" ref="AO3">MIN(IF($AI$3:$AI$362=$AL3,$AF$3:$AF$362))</f>
        <v>0.34840330798719321</v>
      </c>
      <c r="AP3" s="80">
        <f>AQ3-AO3</f>
        <v>4.8398142560472313E-2</v>
      </c>
      <c r="AQ3" s="80">
        <f t="array" ref="AQ3">MAX(IF($AI$3:$AI$362=$AL3,$AF$3:$AF$362))</f>
        <v>0.39680145054766552</v>
      </c>
      <c r="AS3" s="79">
        <f>AS4-1</f>
        <v>1</v>
      </c>
      <c r="AT3" s="80">
        <f t="shared" ref="AT3:AT26" si="6">SUMIF($AJ:$AJ,$AS3,$AG:$AG)</f>
        <v>0.46703092716908962</v>
      </c>
      <c r="AU3" s="80">
        <f t="shared" ref="AU3:AU26" si="7">AVERAGEIF($AI:$AI,$AS3,$AG:$AG)</f>
        <v>0.46388818975357732</v>
      </c>
      <c r="AV3" s="80">
        <f t="array" ref="AV3">MIN(IF($AI$3:$AI$362=$AS3,$AG$3:$AG$362))</f>
        <v>0.39934419612326655</v>
      </c>
      <c r="AW3" s="80">
        <f>AX3-AV3</f>
        <v>0.11728887059046511</v>
      </c>
      <c r="AX3" s="80">
        <f t="array" ref="AX3">MAX(IF($AI$3:$AI$362=$AS3,$AG$3:$AG$362))</f>
        <v>0.51663306671373166</v>
      </c>
      <c r="AY3" s="80"/>
      <c r="BB3" s="79" t="str">
        <f>"Hourly electricity demand, net generation, and total interchange
" &amp;$AZ$2</f>
        <v>Hourly electricity demand, net generation, and total interchange
Avista Corporation (AVA)</v>
      </c>
      <c r="BC3" s="79" t="s">
        <v>283</v>
      </c>
    </row>
    <row r="4" spans="1:74" ht="15" customHeight="1" x14ac:dyDescent="0.25">
      <c r="A4" s="78">
        <f t="shared" si="1"/>
        <v>45019.375000000866</v>
      </c>
      <c r="B4" s="78">
        <f>VLOOKUP($A4,'Published Hourly Data'!$B:$BM,MATCH(B$1,'Published Hourly Data'!$B$1:$BM$1,0),TRUE)</f>
        <v>45019.083333333336</v>
      </c>
      <c r="C4" s="79">
        <f>VLOOKUP($A4,'Published Hourly Data'!$B:$BM,MATCH(C$1,'Published Hourly Data'!$B$1:$BM$1,0),TRUE)</f>
        <v>1369</v>
      </c>
      <c r="D4" s="79">
        <f>VLOOKUP($A4,'Published Hourly Data'!$B:$BM,MATCH(D$1,'Published Hourly Data'!$B$1:$BM$1,0),TRUE)</f>
        <v>1321</v>
      </c>
      <c r="E4" s="79">
        <f>VLOOKUP($A4,'Published Hourly Data'!$B:$BM,MATCH(E$1,'Published Hourly Data'!$B$1:$BM$1,0),TRUE)</f>
        <v>687</v>
      </c>
      <c r="F4" s="79">
        <f>VLOOKUP($A4,'Published Hourly Data'!$B:$BM,MATCH(F$1,'Published Hourly Data'!$B$1:$BM$1,0),TRUE)</f>
        <v>-634</v>
      </c>
      <c r="G4" s="79">
        <f>VLOOKUP($A4,'Published Hourly Data'!$B:$BM,MATCH(G$1,'Published Hourly Data'!$B$1:$BM$1,0),TRUE)</f>
        <v>0</v>
      </c>
      <c r="H4" s="79">
        <f>VLOOKUP($A4,'Published Hourly Data'!$B:$BM,MATCH(H$1,'Published Hourly Data'!$B$1:$BM$1,0),TRUE)</f>
        <v>327</v>
      </c>
      <c r="I4" s="79">
        <f>VLOOKUP($A4,'Published Hourly Data'!$B:$BM,MATCH(I$1,'Published Hourly Data'!$B$1:$BM$1,0),TRUE)</f>
        <v>0</v>
      </c>
      <c r="J4" s="79">
        <f>VLOOKUP($A4,'Published Hourly Data'!$B:$BM,MATCH(J$1,'Published Hourly Data'!$B$1:$BM$1,0),TRUE)</f>
        <v>0</v>
      </c>
      <c r="K4" s="79">
        <f>VLOOKUP($A4,'Published Hourly Data'!$B:$BM,MATCH(K$1,'Published Hourly Data'!$B$1:$BM$1,0),TRUE)</f>
        <v>269</v>
      </c>
      <c r="L4" s="79">
        <f>VLOOKUP($A4,'Published Hourly Data'!$B:$BM,MATCH(L$1,'Published Hourly Data'!$B$1:$BM$1,0),TRUE)</f>
        <v>0</v>
      </c>
      <c r="M4" s="79">
        <f>VLOOKUP($A4,'Published Hourly Data'!$B:$BM,MATCH(M$1,'Published Hourly Data'!$B$1:$BM$1,0),TRUE)</f>
        <v>24</v>
      </c>
      <c r="N4" s="79">
        <f>VLOOKUP($A4,'Published Hourly Data'!$B:$BM,MATCH(N$1,'Published Hourly Data'!$B$1:$BM$1,0),TRUE)</f>
        <v>67</v>
      </c>
      <c r="O4" s="79">
        <f>VLOOKUP($A4,'Published Hourly Data'!$B:$BM,MATCH(O$1,'Published Hourly Data'!$B$1:$BM$1,0),TRUE)</f>
        <v>0</v>
      </c>
      <c r="P4" s="79">
        <f>VLOOKUP($A4,'Published Hourly Data'!$B:$BM,MATCH(P$1,'Published Hourly Data'!$B$1:$BM$1,0),TRUE)</f>
        <v>-467</v>
      </c>
      <c r="Q4" s="79">
        <f>VLOOKUP($A4,'Published Hourly Data'!$B:$BM,MATCH(Q$1,'Published Hourly Data'!$B$1:$BM$1,0),TRUE)</f>
        <v>22</v>
      </c>
      <c r="R4" s="79">
        <f>VLOOKUP($A4,'Published Hourly Data'!$B:$BM,MATCH(R$1,'Published Hourly Data'!$B$1:$BM$1,0),TRUE)</f>
        <v>161</v>
      </c>
      <c r="S4" s="79">
        <f>VLOOKUP($A4,'Published Hourly Data'!$B:$BM,MATCH(S$1,'Published Hourly Data'!$B$1:$BM$1,0),TRUE)</f>
        <v>13</v>
      </c>
      <c r="T4" s="79">
        <f>VLOOKUP($A4,'Published Hourly Data'!$B:$BM,MATCH(T$1,'Published Hourly Data'!$B$1:$BM$1,0),TRUE)</f>
        <v>-48</v>
      </c>
      <c r="U4" s="79">
        <f>VLOOKUP($A4,'Published Hourly Data'!$B:$BM,MATCH(U$1,'Published Hourly Data'!$B$1:$BM$1,0),TRUE)</f>
        <v>-315</v>
      </c>
      <c r="V4" s="79">
        <f>VLOOKUP($A4,'Published Hourly Data'!$B:$BM,MATCH(V$1,'Published Hourly Data'!$B$1:$BM$1,0),TRUE)</f>
        <v>0</v>
      </c>
      <c r="W4" s="79">
        <f>VLOOKUP($A4,'Published Hourly Data'!$B:$BM,MATCH(W$1,'Published Hourly Data'!$B$1:$BM$1,0),TRUE)</f>
        <v>131.3878001704538</v>
      </c>
      <c r="X4" s="79">
        <f>VLOOKUP($A4,'Published Hourly Data'!$B:$BM,MATCH(X$1,'Published Hourly Data'!$B$1:$BM$1,0),TRUE)</f>
        <v>0</v>
      </c>
      <c r="Y4" s="79">
        <f>VLOOKUP($A4,'Published Hourly Data'!$B:$BM,MATCH(Y$1,'Published Hourly Data'!$B$1:$BM$1,0),TRUE)</f>
        <v>2.397994062012883</v>
      </c>
      <c r="Z4" s="79">
        <f>VLOOKUP($A4,'Published Hourly Data'!$B:$BM,MATCH(Z$1,'Published Hourly Data'!$B$1:$BM$1,0),TRUE)</f>
        <v>133.78579423246669</v>
      </c>
      <c r="AA4" s="79">
        <f>VLOOKUP($A4,'Published Hourly Data'!$B:$BM,MATCH(AA$1,'Published Hourly Data'!$B$1:$BM$1,0),TRUE)</f>
        <v>112.1737984262342</v>
      </c>
      <c r="AB4" s="79">
        <f>-VLOOKUP($A4,'Published Hourly Data'!$B:$BM,MATCH(AB$1,'Published Hourly Data'!$B$1:$BM$1,0),TRUE)</f>
        <v>-31.778563059397079</v>
      </c>
      <c r="AC4" s="79">
        <f>VLOOKUP($A4,'Published Hourly Data'!$B:$BM,MATCH(AC$1,'Published Hourly Data'!$B$1:$BM$1,0),TRUE)</f>
        <v>214.18102959930383</v>
      </c>
      <c r="AD4" s="79">
        <f>VLOOKUP($A4,'Published Hourly Data'!$B:$BM,MATCH(AD$1,'Published Hourly Data'!$B$1:$BM$1,0),TRUE)</f>
        <v>687</v>
      </c>
      <c r="AE4" s="79">
        <f>VLOOKUP($A4,'Published Hourly Data'!$B:$BM,MATCH(AE$1,'Published Hourly Data'!$B$1:$BM$1,0),TRUE)</f>
        <v>1321</v>
      </c>
      <c r="AF4" s="80">
        <f>VLOOKUP($A4,'Published Hourly Data'!$B:$BM,MATCH(AF$1,'Published Hourly Data'!$B$1:$BM$1,0),TRUE)</f>
        <v>0.42932581904043765</v>
      </c>
      <c r="AG4" s="80">
        <f>VLOOKUP($A4,'Published Hourly Data'!$B:$BM,MATCH(AG$1,'Published Hourly Data'!$B$1:$BM$1,0),TRUE)</f>
        <v>0.35744722291840819</v>
      </c>
      <c r="AH4" s="79">
        <f>VLOOKUP($A4,'Published Hourly Data'!$B:$BM,MATCH(AH$1,'Published Hourly Data'!$B$1:$BM$1,0),TRUE)</f>
        <v>2</v>
      </c>
      <c r="AI4" s="79" t="str">
        <f t="shared" si="2"/>
        <v/>
      </c>
      <c r="AJ4" s="79" t="str">
        <f t="shared" si="3"/>
        <v/>
      </c>
      <c r="AL4" s="79">
        <f>AL5-1</f>
        <v>2</v>
      </c>
      <c r="AM4" s="80">
        <f t="shared" si="4"/>
        <v>0.39693902333202791</v>
      </c>
      <c r="AN4" s="80">
        <f t="shared" si="5"/>
        <v>0.37799771156992906</v>
      </c>
      <c r="AO4" s="80">
        <f t="array" ref="AO4">MIN(IF($AI$3:$AI$362=$AL4,$AF$3:$AF$362))</f>
        <v>0.31841903885464129</v>
      </c>
      <c r="AP4" s="80">
        <f>AQ4-AO4</f>
        <v>0.10788174564832148</v>
      </c>
      <c r="AQ4" s="80">
        <f t="array" ref="AQ4">MAX(IF($AI$3:$AI$362=$AL4,$AF$3:$AF$362))</f>
        <v>0.42630078450296277</v>
      </c>
      <c r="AS4" s="79">
        <f>AS5-1</f>
        <v>2</v>
      </c>
      <c r="AT4" s="80">
        <f t="shared" si="6"/>
        <v>0.46128880398528349</v>
      </c>
      <c r="AU4" s="80">
        <f t="shared" si="7"/>
        <v>0.46649583995423333</v>
      </c>
      <c r="AV4" s="80">
        <f t="array" ref="AV4">MIN(IF($AI$3:$AI$362=$AS4,$AG$3:$AG$362))</f>
        <v>0.40647453833563107</v>
      </c>
      <c r="AW4" s="80">
        <f t="shared" ref="AW4:AW26" si="8">AX4-AV4</f>
        <v>0.12965176998277217</v>
      </c>
      <c r="AX4" s="80">
        <f t="array" ref="AX4">MAX(IF($AI$3:$AI$362=$AS4,$AG$3:$AG$362))</f>
        <v>0.53612630831840324</v>
      </c>
      <c r="AY4" s="80"/>
      <c r="BQ4" s="132" t="s">
        <v>183</v>
      </c>
      <c r="BR4" s="132"/>
      <c r="BS4" s="132"/>
      <c r="BT4" s="132"/>
      <c r="BU4" s="70">
        <f>VLOOKUP(BU1,'Published Hourly Data'!$B:$C,2, FALSE)</f>
        <v>45033</v>
      </c>
    </row>
    <row r="5" spans="1:74" x14ac:dyDescent="0.25">
      <c r="A5" s="78">
        <f t="shared" si="1"/>
        <v>45019.41666666753</v>
      </c>
      <c r="B5" s="78">
        <f>VLOOKUP($A5,'Published Hourly Data'!$B:$BM,MATCH(B$1,'Published Hourly Data'!$B$1:$BM$1,0),TRUE)</f>
        <v>45019.125</v>
      </c>
      <c r="C5" s="79">
        <f>VLOOKUP($A5,'Published Hourly Data'!$B:$BM,MATCH(C$1,'Published Hourly Data'!$B$1:$BM$1,0),TRUE)</f>
        <v>1348</v>
      </c>
      <c r="D5" s="79">
        <f>VLOOKUP($A5,'Published Hourly Data'!$B:$BM,MATCH(D$1,'Published Hourly Data'!$B$1:$BM$1,0),TRUE)</f>
        <v>1327</v>
      </c>
      <c r="E5" s="79">
        <f>VLOOKUP($A5,'Published Hourly Data'!$B:$BM,MATCH(E$1,'Published Hourly Data'!$B$1:$BM$1,0),TRUE)</f>
        <v>678</v>
      </c>
      <c r="F5" s="79">
        <f>VLOOKUP($A5,'Published Hourly Data'!$B:$BM,MATCH(F$1,'Published Hourly Data'!$B$1:$BM$1,0),TRUE)</f>
        <v>-649</v>
      </c>
      <c r="G5" s="79">
        <f>VLOOKUP($A5,'Published Hourly Data'!$B:$BM,MATCH(G$1,'Published Hourly Data'!$B$1:$BM$1,0),TRUE)</f>
        <v>0</v>
      </c>
      <c r="H5" s="79">
        <f>VLOOKUP($A5,'Published Hourly Data'!$B:$BM,MATCH(H$1,'Published Hourly Data'!$B$1:$BM$1,0),TRUE)</f>
        <v>321</v>
      </c>
      <c r="I5" s="79">
        <f>VLOOKUP($A5,'Published Hourly Data'!$B:$BM,MATCH(I$1,'Published Hourly Data'!$B$1:$BM$1,0),TRUE)</f>
        <v>0</v>
      </c>
      <c r="J5" s="79">
        <f>VLOOKUP($A5,'Published Hourly Data'!$B:$BM,MATCH(J$1,'Published Hourly Data'!$B$1:$BM$1,0),TRUE)</f>
        <v>0</v>
      </c>
      <c r="K5" s="79">
        <f>VLOOKUP($A5,'Published Hourly Data'!$B:$BM,MATCH(K$1,'Published Hourly Data'!$B$1:$BM$1,0),TRUE)</f>
        <v>264</v>
      </c>
      <c r="L5" s="79">
        <f>VLOOKUP($A5,'Published Hourly Data'!$B:$BM,MATCH(L$1,'Published Hourly Data'!$B$1:$BM$1,0),TRUE)</f>
        <v>0</v>
      </c>
      <c r="M5" s="79">
        <f>VLOOKUP($A5,'Published Hourly Data'!$B:$BM,MATCH(M$1,'Published Hourly Data'!$B$1:$BM$1,0),TRUE)</f>
        <v>26</v>
      </c>
      <c r="N5" s="79">
        <f>VLOOKUP($A5,'Published Hourly Data'!$B:$BM,MATCH(N$1,'Published Hourly Data'!$B$1:$BM$1,0),TRUE)</f>
        <v>67</v>
      </c>
      <c r="O5" s="79">
        <f>VLOOKUP($A5,'Published Hourly Data'!$B:$BM,MATCH(O$1,'Published Hourly Data'!$B$1:$BM$1,0),TRUE)</f>
        <v>0</v>
      </c>
      <c r="P5" s="79">
        <f>VLOOKUP($A5,'Published Hourly Data'!$B:$BM,MATCH(P$1,'Published Hourly Data'!$B$1:$BM$1,0),TRUE)</f>
        <v>-473</v>
      </c>
      <c r="Q5" s="79">
        <f>VLOOKUP($A5,'Published Hourly Data'!$B:$BM,MATCH(Q$1,'Published Hourly Data'!$B$1:$BM$1,0),TRUE)</f>
        <v>25</v>
      </c>
      <c r="R5" s="79">
        <f>VLOOKUP($A5,'Published Hourly Data'!$B:$BM,MATCH(R$1,'Published Hourly Data'!$B$1:$BM$1,0),TRUE)</f>
        <v>156</v>
      </c>
      <c r="S5" s="79">
        <f>VLOOKUP($A5,'Published Hourly Data'!$B:$BM,MATCH(S$1,'Published Hourly Data'!$B$1:$BM$1,0),TRUE)</f>
        <v>11</v>
      </c>
      <c r="T5" s="79">
        <f>VLOOKUP($A5,'Published Hourly Data'!$B:$BM,MATCH(T$1,'Published Hourly Data'!$B$1:$BM$1,0),TRUE)</f>
        <v>-47</v>
      </c>
      <c r="U5" s="79">
        <f>VLOOKUP($A5,'Published Hourly Data'!$B:$BM,MATCH(U$1,'Published Hourly Data'!$B$1:$BM$1,0),TRUE)</f>
        <v>-321</v>
      </c>
      <c r="V5" s="79">
        <f>VLOOKUP($A5,'Published Hourly Data'!$B:$BM,MATCH(V$1,'Published Hourly Data'!$B$1:$BM$1,0),TRUE)</f>
        <v>0</v>
      </c>
      <c r="W5" s="79">
        <f>VLOOKUP($A5,'Published Hourly Data'!$B:$BM,MATCH(W$1,'Published Hourly Data'!$B$1:$BM$1,0),TRUE)</f>
        <v>129.09563198857975</v>
      </c>
      <c r="X5" s="79">
        <f>VLOOKUP($A5,'Published Hourly Data'!$B:$BM,MATCH(X$1,'Published Hourly Data'!$B$1:$BM$1,0),TRUE)</f>
        <v>0</v>
      </c>
      <c r="Y5" s="79">
        <f>VLOOKUP($A5,'Published Hourly Data'!$B:$BM,MATCH(Y$1,'Published Hourly Data'!$B$1:$BM$1,0),TRUE)</f>
        <v>2.3780107781627748</v>
      </c>
      <c r="Z5" s="79">
        <f>VLOOKUP($A5,'Published Hourly Data'!$B:$BM,MATCH(Z$1,'Published Hourly Data'!$B$1:$BM$1,0),TRUE)</f>
        <v>131.47364276674253</v>
      </c>
      <c r="AA5" s="79">
        <f>VLOOKUP($A5,'Published Hourly Data'!$B:$BM,MATCH(AA$1,'Published Hourly Data'!$B$1:$BM$1,0),TRUE)</f>
        <v>114.89197987508575</v>
      </c>
      <c r="AB5" s="79">
        <f>-VLOOKUP($A5,'Published Hourly Data'!$B:$BM,MATCH(AB$1,'Published Hourly Data'!$B$1:$BM$1,0),TRUE)</f>
        <v>-31.140355198967107</v>
      </c>
      <c r="AC5" s="79">
        <f>VLOOKUP($A5,'Published Hourly Data'!$B:$BM,MATCH(AC$1,'Published Hourly Data'!$B$1:$BM$1,0),TRUE)</f>
        <v>215.22526744286117</v>
      </c>
      <c r="AD5" s="79">
        <f>VLOOKUP($A5,'Published Hourly Data'!$B:$BM,MATCH(AD$1,'Published Hourly Data'!$B$1:$BM$1,0),TRUE)</f>
        <v>678</v>
      </c>
      <c r="AE5" s="79">
        <f>VLOOKUP($A5,'Published Hourly Data'!$B:$BM,MATCH(AE$1,'Published Hourly Data'!$B$1:$BM$1,0),TRUE)</f>
        <v>1327</v>
      </c>
      <c r="AF5" s="80">
        <f>VLOOKUP($A5,'Published Hourly Data'!$B:$BM,MATCH(AF$1,'Published Hourly Data'!$B$1:$BM$1,0),TRUE)</f>
        <v>0.42750652259058392</v>
      </c>
      <c r="AG5" s="80">
        <f>VLOOKUP($A5,'Published Hourly Data'!$B:$BM,MATCH(AG$1,'Published Hourly Data'!$B$1:$BM$1,0),TRUE)</f>
        <v>0.35756588478513984</v>
      </c>
      <c r="AH5" s="79">
        <f>VLOOKUP($A5,'Published Hourly Data'!$B:$BM,MATCH(AH$1,'Published Hourly Data'!$B$1:$BM$1,0),TRUE)</f>
        <v>3</v>
      </c>
      <c r="AI5" s="79" t="str">
        <f t="shared" si="2"/>
        <v/>
      </c>
      <c r="AJ5" s="79" t="str">
        <f t="shared" si="3"/>
        <v/>
      </c>
      <c r="AL5" s="79">
        <f t="shared" ref="AL5:AL25" si="9">AL6-1</f>
        <v>3</v>
      </c>
      <c r="AM5" s="80">
        <f t="shared" si="4"/>
        <v>0.39206829969027951</v>
      </c>
      <c r="AN5" s="80">
        <f t="shared" si="5"/>
        <v>0.37578730924241782</v>
      </c>
      <c r="AO5" s="80">
        <f t="array" ref="AO5">MIN(IF($AI$3:$AI$362=$AL5,$AF$3:$AF$362))</f>
        <v>0.3034545610423135</v>
      </c>
      <c r="AP5" s="80">
        <f t="shared" ref="AP5:AP26" si="10">AQ5-AO5</f>
        <v>0.11492951446323835</v>
      </c>
      <c r="AQ5" s="80">
        <f t="array" ref="AQ5">MAX(IF($AI$3:$AI$362=$AL5,$AF$3:$AF$362))</f>
        <v>0.41838407550555184</v>
      </c>
      <c r="AS5" s="79">
        <f t="shared" ref="AS5:AS25" si="11">AS6-1</f>
        <v>3</v>
      </c>
      <c r="AT5" s="80">
        <f t="shared" si="6"/>
        <v>0.44983458653984648</v>
      </c>
      <c r="AU5" s="80">
        <f t="shared" si="7"/>
        <v>0.46518278935779378</v>
      </c>
      <c r="AV5" s="80">
        <f t="array" ref="AV5">MIN(IF($AI$3:$AI$362=$AS5,$AG$3:$AG$362))</f>
        <v>0.3951086946901804</v>
      </c>
      <c r="AW5" s="80">
        <f t="shared" si="8"/>
        <v>0.13711655681302659</v>
      </c>
      <c r="AX5" s="80">
        <f t="array" ref="AX5">MAX(IF($AI$3:$AI$362=$AS5,$AG$3:$AG$362))</f>
        <v>0.53222525150320699</v>
      </c>
      <c r="AY5" s="80"/>
      <c r="BQ5" s="133" t="s">
        <v>199</v>
      </c>
      <c r="BR5" s="133"/>
      <c r="BS5" s="133"/>
      <c r="BT5" s="133"/>
      <c r="BU5" s="130">
        <f>BU4</f>
        <v>45033</v>
      </c>
    </row>
    <row r="6" spans="1:74" x14ac:dyDescent="0.25">
      <c r="A6" s="78">
        <f t="shared" si="1"/>
        <v>45019.458333334194</v>
      </c>
      <c r="B6" s="78">
        <f>VLOOKUP($A6,'Published Hourly Data'!$B:$BM,MATCH(B$1,'Published Hourly Data'!$B$1:$BM$1,0),TRUE)</f>
        <v>45019.166666666664</v>
      </c>
      <c r="C6" s="79">
        <f>VLOOKUP($A6,'Published Hourly Data'!$B:$BM,MATCH(C$1,'Published Hourly Data'!$B$1:$BM$1,0),TRUE)</f>
        <v>1364</v>
      </c>
      <c r="D6" s="79">
        <f>VLOOKUP($A6,'Published Hourly Data'!$B:$BM,MATCH(D$1,'Published Hourly Data'!$B$1:$BM$1,0),TRUE)</f>
        <v>1384</v>
      </c>
      <c r="E6" s="79">
        <f>VLOOKUP($A6,'Published Hourly Data'!$B:$BM,MATCH(E$1,'Published Hourly Data'!$B$1:$BM$1,0),TRUE)</f>
        <v>698</v>
      </c>
      <c r="F6" s="79">
        <f>VLOOKUP($A6,'Published Hourly Data'!$B:$BM,MATCH(F$1,'Published Hourly Data'!$B$1:$BM$1,0),TRUE)</f>
        <v>-686</v>
      </c>
      <c r="G6" s="79">
        <f>VLOOKUP($A6,'Published Hourly Data'!$B:$BM,MATCH(G$1,'Published Hourly Data'!$B$1:$BM$1,0),TRUE)</f>
        <v>0</v>
      </c>
      <c r="H6" s="79">
        <f>VLOOKUP($A6,'Published Hourly Data'!$B:$BM,MATCH(H$1,'Published Hourly Data'!$B$1:$BM$1,0),TRUE)</f>
        <v>324</v>
      </c>
      <c r="I6" s="79">
        <f>VLOOKUP($A6,'Published Hourly Data'!$B:$BM,MATCH(I$1,'Published Hourly Data'!$B$1:$BM$1,0),TRUE)</f>
        <v>0</v>
      </c>
      <c r="J6" s="79">
        <f>VLOOKUP($A6,'Published Hourly Data'!$B:$BM,MATCH(J$1,'Published Hourly Data'!$B$1:$BM$1,0),TRUE)</f>
        <v>0</v>
      </c>
      <c r="K6" s="79">
        <f>VLOOKUP($A6,'Published Hourly Data'!$B:$BM,MATCH(K$1,'Published Hourly Data'!$B$1:$BM$1,0),TRUE)</f>
        <v>268</v>
      </c>
      <c r="L6" s="79">
        <f>VLOOKUP($A6,'Published Hourly Data'!$B:$BM,MATCH(L$1,'Published Hourly Data'!$B$1:$BM$1,0),TRUE)</f>
        <v>0</v>
      </c>
      <c r="M6" s="79">
        <f>VLOOKUP($A6,'Published Hourly Data'!$B:$BM,MATCH(M$1,'Published Hourly Data'!$B$1:$BM$1,0),TRUE)</f>
        <v>38</v>
      </c>
      <c r="N6" s="79">
        <f>VLOOKUP($A6,'Published Hourly Data'!$B:$BM,MATCH(N$1,'Published Hourly Data'!$B$1:$BM$1,0),TRUE)</f>
        <v>68</v>
      </c>
      <c r="O6" s="79">
        <f>VLOOKUP($A6,'Published Hourly Data'!$B:$BM,MATCH(O$1,'Published Hourly Data'!$B$1:$BM$1,0),TRUE)</f>
        <v>0</v>
      </c>
      <c r="P6" s="79">
        <f>VLOOKUP($A6,'Published Hourly Data'!$B:$BM,MATCH(P$1,'Published Hourly Data'!$B$1:$BM$1,0),TRUE)</f>
        <v>-482</v>
      </c>
      <c r="Q6" s="79">
        <f>VLOOKUP($A6,'Published Hourly Data'!$B:$BM,MATCH(Q$1,'Published Hourly Data'!$B$1:$BM$1,0),TRUE)</f>
        <v>25</v>
      </c>
      <c r="R6" s="79">
        <f>VLOOKUP($A6,'Published Hourly Data'!$B:$BM,MATCH(R$1,'Published Hourly Data'!$B$1:$BM$1,0),TRUE)</f>
        <v>152</v>
      </c>
      <c r="S6" s="79">
        <f>VLOOKUP($A6,'Published Hourly Data'!$B:$BM,MATCH(S$1,'Published Hourly Data'!$B$1:$BM$1,0),TRUE)</f>
        <v>-5</v>
      </c>
      <c r="T6" s="79">
        <f>VLOOKUP($A6,'Published Hourly Data'!$B:$BM,MATCH(T$1,'Published Hourly Data'!$B$1:$BM$1,0),TRUE)</f>
        <v>-42</v>
      </c>
      <c r="U6" s="79">
        <f>VLOOKUP($A6,'Published Hourly Data'!$B:$BM,MATCH(U$1,'Published Hourly Data'!$B$1:$BM$1,0),TRUE)</f>
        <v>-334</v>
      </c>
      <c r="V6" s="79">
        <f>VLOOKUP($A6,'Published Hourly Data'!$B:$BM,MATCH(V$1,'Published Hourly Data'!$B$1:$BM$1,0),TRUE)</f>
        <v>0</v>
      </c>
      <c r="W6" s="79">
        <f>VLOOKUP($A6,'Published Hourly Data'!$B:$BM,MATCH(W$1,'Published Hourly Data'!$B$1:$BM$1,0),TRUE)</f>
        <v>130.19186266161628</v>
      </c>
      <c r="X6" s="79">
        <f>VLOOKUP($A6,'Published Hourly Data'!$B:$BM,MATCH(X$1,'Published Hourly Data'!$B$1:$BM$1,0),TRUE)</f>
        <v>0</v>
      </c>
      <c r="Y6" s="79">
        <f>VLOOKUP($A6,'Published Hourly Data'!$B:$BM,MATCH(Y$1,'Published Hourly Data'!$B$1:$BM$1,0),TRUE)</f>
        <v>2.4912493866467171</v>
      </c>
      <c r="Z6" s="79">
        <f>VLOOKUP($A6,'Published Hourly Data'!$B:$BM,MATCH(Z$1,'Published Hourly Data'!$B$1:$BM$1,0),TRUE)</f>
        <v>132.68311204826301</v>
      </c>
      <c r="AA6" s="79">
        <f>VLOOKUP($A6,'Published Hourly Data'!$B:$BM,MATCH(AA$1,'Published Hourly Data'!$B$1:$BM$1,0),TRUE)</f>
        <v>114.29883955502163</v>
      </c>
      <c r="AB6" s="79">
        <f>-VLOOKUP($A6,'Published Hourly Data'!$B:$BM,MATCH(AB$1,'Published Hourly Data'!$B$1:$BM$1,0),TRUE)</f>
        <v>-28.005000277886854</v>
      </c>
      <c r="AC6" s="79">
        <f>VLOOKUP($A6,'Published Hourly Data'!$B:$BM,MATCH(AC$1,'Published Hourly Data'!$B$1:$BM$1,0),TRUE)</f>
        <v>218.97695132539778</v>
      </c>
      <c r="AD6" s="79">
        <f>VLOOKUP($A6,'Published Hourly Data'!$B:$BM,MATCH(AD$1,'Published Hourly Data'!$B$1:$BM$1,0),TRUE)</f>
        <v>698</v>
      </c>
      <c r="AE6" s="79">
        <f>VLOOKUP($A6,'Published Hourly Data'!$B:$BM,MATCH(AE$1,'Published Hourly Data'!$B$1:$BM$1,0),TRUE)</f>
        <v>1384</v>
      </c>
      <c r="AF6" s="80">
        <f>VLOOKUP($A6,'Published Hourly Data'!$B:$BM,MATCH(AF$1,'Published Hourly Data'!$B$1:$BM$1,0),TRUE)</f>
        <v>0.41907713822899939</v>
      </c>
      <c r="AG6" s="80">
        <f>VLOOKUP($A6,'Published Hourly Data'!$B:$BM,MATCH(AG$1,'Published Hourly Data'!$B$1:$BM$1,0),TRUE)</f>
        <v>0.34881572719002774</v>
      </c>
      <c r="AH6" s="79">
        <f>VLOOKUP($A6,'Published Hourly Data'!$B:$BM,MATCH(AH$1,'Published Hourly Data'!$B$1:$BM$1,0),TRUE)</f>
        <v>4</v>
      </c>
      <c r="AI6" s="79" t="str">
        <f t="shared" si="2"/>
        <v/>
      </c>
      <c r="AJ6" s="79" t="str">
        <f t="shared" si="3"/>
        <v/>
      </c>
      <c r="AL6" s="79">
        <f t="shared" si="9"/>
        <v>4</v>
      </c>
      <c r="AM6" s="80">
        <f t="shared" si="4"/>
        <v>0.38762607031335977</v>
      </c>
      <c r="AN6" s="80">
        <f t="shared" si="5"/>
        <v>0.36978261742720203</v>
      </c>
      <c r="AO6" s="80">
        <f t="array" ref="AO6">MIN(IF($AI$3:$AI$362=$AL6,$AF$3:$AF$362))</f>
        <v>0.29291753279798705</v>
      </c>
      <c r="AP6" s="80">
        <f t="shared" si="10"/>
        <v>0.12471164567310861</v>
      </c>
      <c r="AQ6" s="80">
        <f t="array" ref="AQ6">MAX(IF($AI$3:$AI$362=$AL6,$AF$3:$AF$362))</f>
        <v>0.41762917847109565</v>
      </c>
      <c r="AS6" s="79">
        <f t="shared" si="11"/>
        <v>4</v>
      </c>
      <c r="AT6" s="80">
        <f t="shared" si="6"/>
        <v>0.43685167780416245</v>
      </c>
      <c r="AU6" s="80">
        <f t="shared" si="7"/>
        <v>0.45913532412221958</v>
      </c>
      <c r="AV6" s="80">
        <f t="array" ref="AV6">MIN(IF($AI$3:$AI$362=$AS6,$AG$3:$AG$362))</f>
        <v>0.38402192364681892</v>
      </c>
      <c r="AW6" s="80">
        <f t="shared" si="8"/>
        <v>0.13623002968435022</v>
      </c>
      <c r="AX6" s="80">
        <f t="array" ref="AX6">MAX(IF($AI$3:$AI$362=$AS6,$AG$3:$AG$362))</f>
        <v>0.52025195333116914</v>
      </c>
      <c r="AY6" s="80"/>
      <c r="BQ6" s="133"/>
      <c r="BR6" s="133"/>
      <c r="BS6" s="133"/>
      <c r="BT6" s="133"/>
      <c r="BU6" s="130"/>
    </row>
    <row r="7" spans="1:74" x14ac:dyDescent="0.25">
      <c r="A7" s="78">
        <f t="shared" si="1"/>
        <v>45019.500000000859</v>
      </c>
      <c r="B7" s="78">
        <f>VLOOKUP($A7,'Published Hourly Data'!$B:$BM,MATCH(B$1,'Published Hourly Data'!$B$1:$BM$1,0),TRUE)</f>
        <v>45019.208333333336</v>
      </c>
      <c r="C7" s="79">
        <f>VLOOKUP($A7,'Published Hourly Data'!$B:$BM,MATCH(C$1,'Published Hourly Data'!$B$1:$BM$1,0),TRUE)</f>
        <v>1430</v>
      </c>
      <c r="D7" s="79">
        <f>VLOOKUP($A7,'Published Hourly Data'!$B:$BM,MATCH(D$1,'Published Hourly Data'!$B$1:$BM$1,0),TRUE)</f>
        <v>1437</v>
      </c>
      <c r="E7" s="79">
        <f>VLOOKUP($A7,'Published Hourly Data'!$B:$BM,MATCH(E$1,'Published Hourly Data'!$B$1:$BM$1,0),TRUE)</f>
        <v>710</v>
      </c>
      <c r="F7" s="79">
        <f>VLOOKUP($A7,'Published Hourly Data'!$B:$BM,MATCH(F$1,'Published Hourly Data'!$B$1:$BM$1,0),TRUE)</f>
        <v>-727</v>
      </c>
      <c r="G7" s="79">
        <f>VLOOKUP($A7,'Published Hourly Data'!$B:$BM,MATCH(G$1,'Published Hourly Data'!$B$1:$BM$1,0),TRUE)</f>
        <v>0</v>
      </c>
      <c r="H7" s="79">
        <f>VLOOKUP($A7,'Published Hourly Data'!$B:$BM,MATCH(H$1,'Published Hourly Data'!$B$1:$BM$1,0),TRUE)</f>
        <v>339</v>
      </c>
      <c r="I7" s="79">
        <f>VLOOKUP($A7,'Published Hourly Data'!$B:$BM,MATCH(I$1,'Published Hourly Data'!$B$1:$BM$1,0),TRUE)</f>
        <v>0</v>
      </c>
      <c r="J7" s="79">
        <f>VLOOKUP($A7,'Published Hourly Data'!$B:$BM,MATCH(J$1,'Published Hourly Data'!$B$1:$BM$1,0),TRUE)</f>
        <v>0</v>
      </c>
      <c r="K7" s="79">
        <f>VLOOKUP($A7,'Published Hourly Data'!$B:$BM,MATCH(K$1,'Published Hourly Data'!$B$1:$BM$1,0),TRUE)</f>
        <v>277</v>
      </c>
      <c r="L7" s="79">
        <f>VLOOKUP($A7,'Published Hourly Data'!$B:$BM,MATCH(L$1,'Published Hourly Data'!$B$1:$BM$1,0),TRUE)</f>
        <v>0</v>
      </c>
      <c r="M7" s="79">
        <f>VLOOKUP($A7,'Published Hourly Data'!$B:$BM,MATCH(M$1,'Published Hourly Data'!$B$1:$BM$1,0),TRUE)</f>
        <v>28</v>
      </c>
      <c r="N7" s="79">
        <f>VLOOKUP($A7,'Published Hourly Data'!$B:$BM,MATCH(N$1,'Published Hourly Data'!$B$1:$BM$1,0),TRUE)</f>
        <v>66</v>
      </c>
      <c r="O7" s="79">
        <f>VLOOKUP($A7,'Published Hourly Data'!$B:$BM,MATCH(O$1,'Published Hourly Data'!$B$1:$BM$1,0),TRUE)</f>
        <v>0</v>
      </c>
      <c r="P7" s="79">
        <f>VLOOKUP($A7,'Published Hourly Data'!$B:$BM,MATCH(P$1,'Published Hourly Data'!$B$1:$BM$1,0),TRUE)</f>
        <v>-522</v>
      </c>
      <c r="Q7" s="79">
        <f>VLOOKUP($A7,'Published Hourly Data'!$B:$BM,MATCH(Q$1,'Published Hourly Data'!$B$1:$BM$1,0),TRUE)</f>
        <v>25</v>
      </c>
      <c r="R7" s="79">
        <f>VLOOKUP($A7,'Published Hourly Data'!$B:$BM,MATCH(R$1,'Published Hourly Data'!$B$1:$BM$1,0),TRUE)</f>
        <v>149</v>
      </c>
      <c r="S7" s="79">
        <f>VLOOKUP($A7,'Published Hourly Data'!$B:$BM,MATCH(S$1,'Published Hourly Data'!$B$1:$BM$1,0),TRUE)</f>
        <v>-7</v>
      </c>
      <c r="T7" s="79">
        <f>VLOOKUP($A7,'Published Hourly Data'!$B:$BM,MATCH(T$1,'Published Hourly Data'!$B$1:$BM$1,0),TRUE)</f>
        <v>-31</v>
      </c>
      <c r="U7" s="79">
        <f>VLOOKUP($A7,'Published Hourly Data'!$B:$BM,MATCH(U$1,'Published Hourly Data'!$B$1:$BM$1,0),TRUE)</f>
        <v>-341</v>
      </c>
      <c r="V7" s="79">
        <f>VLOOKUP($A7,'Published Hourly Data'!$B:$BM,MATCH(V$1,'Published Hourly Data'!$B$1:$BM$1,0),TRUE)</f>
        <v>0</v>
      </c>
      <c r="W7" s="79">
        <f>VLOOKUP($A7,'Published Hourly Data'!$B:$BM,MATCH(W$1,'Published Hourly Data'!$B$1:$BM$1,0),TRUE)</f>
        <v>135.78603966998486</v>
      </c>
      <c r="X7" s="79">
        <f>VLOOKUP($A7,'Published Hourly Data'!$B:$BM,MATCH(X$1,'Published Hourly Data'!$B$1:$BM$1,0),TRUE)</f>
        <v>0</v>
      </c>
      <c r="Y7" s="79">
        <f>VLOOKUP($A7,'Published Hourly Data'!$B:$BM,MATCH(Y$1,'Published Hourly Data'!$B$1:$BM$1,0),TRUE)</f>
        <v>2.4712661027966103</v>
      </c>
      <c r="Z7" s="79">
        <f>VLOOKUP($A7,'Published Hourly Data'!$B:$BM,MATCH(Z$1,'Published Hourly Data'!$B$1:$BM$1,0),TRUE)</f>
        <v>138.25730577278148</v>
      </c>
      <c r="AA7" s="79">
        <f>VLOOKUP($A7,'Published Hourly Data'!$B:$BM,MATCH(AA$1,'Published Hourly Data'!$B$1:$BM$1,0),TRUE)</f>
        <v>109.05733139583066</v>
      </c>
      <c r="AB7" s="79">
        <f>-VLOOKUP($A7,'Published Hourly Data'!$B:$BM,MATCH(AB$1,'Published Hourly Data'!$B$1:$BM$1,0),TRUE)</f>
        <v>-26.711823008900385</v>
      </c>
      <c r="AC7" s="79">
        <f>VLOOKUP($A7,'Published Hourly Data'!$B:$BM,MATCH(AC$1,'Published Hourly Data'!$B$1:$BM$1,0),TRUE)</f>
        <v>220.60281415971176</v>
      </c>
      <c r="AD7" s="79">
        <f>VLOOKUP($A7,'Published Hourly Data'!$B:$BM,MATCH(AD$1,'Published Hourly Data'!$B$1:$BM$1,0),TRUE)</f>
        <v>710</v>
      </c>
      <c r="AE7" s="79">
        <f>VLOOKUP($A7,'Published Hourly Data'!$B:$BM,MATCH(AE$1,'Published Hourly Data'!$B$1:$BM$1,0),TRUE)</f>
        <v>1437</v>
      </c>
      <c r="AF7" s="80">
        <f>VLOOKUP($A7,'Published Hourly Data'!$B:$BM,MATCH(AF$1,'Published Hourly Data'!$B$1:$BM$1,0),TRUE)</f>
        <v>0.42930256542646406</v>
      </c>
      <c r="AG7" s="80">
        <f>VLOOKUP($A7,'Published Hourly Data'!$B:$BM,MATCH(AG$1,'Published Hourly Data'!$B$1:$BM$1,0),TRUE)</f>
        <v>0.33844493817173532</v>
      </c>
      <c r="AH7" s="79">
        <f>VLOOKUP($A7,'Published Hourly Data'!$B:$BM,MATCH(AH$1,'Published Hourly Data'!$B$1:$BM$1,0),TRUE)</f>
        <v>5</v>
      </c>
      <c r="AI7" s="79" t="str">
        <f t="shared" si="2"/>
        <v/>
      </c>
      <c r="AJ7" s="79" t="str">
        <f t="shared" si="3"/>
        <v/>
      </c>
      <c r="AL7" s="79">
        <f t="shared" si="9"/>
        <v>5</v>
      </c>
      <c r="AM7" s="80">
        <f t="shared" si="4"/>
        <v>0.33983135878744342</v>
      </c>
      <c r="AN7" s="80">
        <f t="shared" si="5"/>
        <v>0.37181081353560458</v>
      </c>
      <c r="AO7" s="80">
        <f t="array" ref="AO7">MIN(IF($AI$3:$AI$362=$AL7,$AF$3:$AF$362))</f>
        <v>0.34225734190151957</v>
      </c>
      <c r="AP7" s="80">
        <f t="shared" si="10"/>
        <v>6.6230144890772891E-2</v>
      </c>
      <c r="AQ7" s="80">
        <f t="array" ref="AQ7">MAX(IF($AI$3:$AI$362=$AL7,$AF$3:$AF$362))</f>
        <v>0.40848748679229246</v>
      </c>
      <c r="AS7" s="79">
        <f t="shared" si="11"/>
        <v>5</v>
      </c>
      <c r="AT7" s="80">
        <f t="shared" si="6"/>
        <v>0.3865845996474887</v>
      </c>
      <c r="AU7" s="80">
        <f t="shared" si="7"/>
        <v>0.44618566253523495</v>
      </c>
      <c r="AV7" s="80">
        <f t="array" ref="AV7">MIN(IF($AI$3:$AI$362=$AS7,$AG$3:$AG$362))</f>
        <v>0.38941688408347663</v>
      </c>
      <c r="AW7" s="80">
        <f t="shared" si="8"/>
        <v>0.12388392913316926</v>
      </c>
      <c r="AX7" s="80">
        <f t="array" ref="AX7">MAX(IF($AI$3:$AI$362=$AS7,$AG$3:$AG$362))</f>
        <v>0.51330081321664589</v>
      </c>
      <c r="AY7" s="80"/>
    </row>
    <row r="8" spans="1:74" x14ac:dyDescent="0.25">
      <c r="A8" s="78">
        <f t="shared" si="1"/>
        <v>45019.541666667523</v>
      </c>
      <c r="B8" s="78">
        <f>VLOOKUP($A8,'Published Hourly Data'!$B:$BM,MATCH(B$1,'Published Hourly Data'!$B$1:$BM$1,0),TRUE)</f>
        <v>45019.25</v>
      </c>
      <c r="C8" s="79">
        <f>VLOOKUP($A8,'Published Hourly Data'!$B:$BM,MATCH(C$1,'Published Hourly Data'!$B$1:$BM$1,0),TRUE)</f>
        <v>1562</v>
      </c>
      <c r="D8" s="79">
        <f>VLOOKUP($A8,'Published Hourly Data'!$B:$BM,MATCH(D$1,'Published Hourly Data'!$B$1:$BM$1,0),TRUE)</f>
        <v>1553</v>
      </c>
      <c r="E8" s="79">
        <f>VLOOKUP($A8,'Published Hourly Data'!$B:$BM,MATCH(E$1,'Published Hourly Data'!$B$1:$BM$1,0),TRUE)</f>
        <v>821</v>
      </c>
      <c r="F8" s="79">
        <f>VLOOKUP($A8,'Published Hourly Data'!$B:$BM,MATCH(F$1,'Published Hourly Data'!$B$1:$BM$1,0),TRUE)</f>
        <v>-732</v>
      </c>
      <c r="G8" s="79">
        <f>VLOOKUP($A8,'Published Hourly Data'!$B:$BM,MATCH(G$1,'Published Hourly Data'!$B$1:$BM$1,0),TRUE)</f>
        <v>0</v>
      </c>
      <c r="H8" s="79">
        <f>VLOOKUP($A8,'Published Hourly Data'!$B:$BM,MATCH(H$1,'Published Hourly Data'!$B$1:$BM$1,0),TRUE)</f>
        <v>343</v>
      </c>
      <c r="I8" s="79">
        <f>VLOOKUP($A8,'Published Hourly Data'!$B:$BM,MATCH(I$1,'Published Hourly Data'!$B$1:$BM$1,0),TRUE)</f>
        <v>0</v>
      </c>
      <c r="J8" s="79">
        <f>VLOOKUP($A8,'Published Hourly Data'!$B:$BM,MATCH(J$1,'Published Hourly Data'!$B$1:$BM$1,0),TRUE)</f>
        <v>0</v>
      </c>
      <c r="K8" s="79">
        <f>VLOOKUP($A8,'Published Hourly Data'!$B:$BM,MATCH(K$1,'Published Hourly Data'!$B$1:$BM$1,0),TRUE)</f>
        <v>393</v>
      </c>
      <c r="L8" s="79">
        <f>VLOOKUP($A8,'Published Hourly Data'!$B:$BM,MATCH(L$1,'Published Hourly Data'!$B$1:$BM$1,0),TRUE)</f>
        <v>0</v>
      </c>
      <c r="M8" s="79">
        <f>VLOOKUP($A8,'Published Hourly Data'!$B:$BM,MATCH(M$1,'Published Hourly Data'!$B$1:$BM$1,0),TRUE)</f>
        <v>12</v>
      </c>
      <c r="N8" s="79">
        <f>VLOOKUP($A8,'Published Hourly Data'!$B:$BM,MATCH(N$1,'Published Hourly Data'!$B$1:$BM$1,0),TRUE)</f>
        <v>73</v>
      </c>
      <c r="O8" s="79">
        <f>VLOOKUP($A8,'Published Hourly Data'!$B:$BM,MATCH(O$1,'Published Hourly Data'!$B$1:$BM$1,0),TRUE)</f>
        <v>0</v>
      </c>
      <c r="P8" s="79">
        <f>VLOOKUP($A8,'Published Hourly Data'!$B:$BM,MATCH(P$1,'Published Hourly Data'!$B$1:$BM$1,0),TRUE)</f>
        <v>-570</v>
      </c>
      <c r="Q8" s="79">
        <f>VLOOKUP($A8,'Published Hourly Data'!$B:$BM,MATCH(Q$1,'Published Hourly Data'!$B$1:$BM$1,0),TRUE)</f>
        <v>26</v>
      </c>
      <c r="R8" s="79">
        <f>VLOOKUP($A8,'Published Hourly Data'!$B:$BM,MATCH(R$1,'Published Hourly Data'!$B$1:$BM$1,0),TRUE)</f>
        <v>131</v>
      </c>
      <c r="S8" s="79">
        <f>VLOOKUP($A8,'Published Hourly Data'!$B:$BM,MATCH(S$1,'Published Hourly Data'!$B$1:$BM$1,0),TRUE)</f>
        <v>15</v>
      </c>
      <c r="T8" s="79">
        <f>VLOOKUP($A8,'Published Hourly Data'!$B:$BM,MATCH(T$1,'Published Hourly Data'!$B$1:$BM$1,0),TRUE)</f>
        <v>-7</v>
      </c>
      <c r="U8" s="79">
        <f>VLOOKUP($A8,'Published Hourly Data'!$B:$BM,MATCH(U$1,'Published Hourly Data'!$B$1:$BM$1,0),TRUE)</f>
        <v>-327</v>
      </c>
      <c r="V8" s="79">
        <f>VLOOKUP($A8,'Published Hourly Data'!$B:$BM,MATCH(V$1,'Published Hourly Data'!$B$1:$BM$1,0),TRUE)</f>
        <v>0</v>
      </c>
      <c r="W8" s="79">
        <f>VLOOKUP($A8,'Published Hourly Data'!$B:$BM,MATCH(W$1,'Published Hourly Data'!$B$1:$BM$1,0),TRUE)</f>
        <v>137.16982077727698</v>
      </c>
      <c r="X8" s="79">
        <f>VLOOKUP($A8,'Published Hourly Data'!$B:$BM,MATCH(X$1,'Published Hourly Data'!$B$1:$BM$1,0),TRUE)</f>
        <v>0</v>
      </c>
      <c r="Y8" s="79">
        <f>VLOOKUP($A8,'Published Hourly Data'!$B:$BM,MATCH(Y$1,'Published Hourly Data'!$B$1:$BM$1,0),TRUE)</f>
        <v>3.1840032267837715</v>
      </c>
      <c r="Z8" s="79">
        <f>VLOOKUP($A8,'Published Hourly Data'!$B:$BM,MATCH(Z$1,'Published Hourly Data'!$B$1:$BM$1,0),TRUE)</f>
        <v>140.35382400406075</v>
      </c>
      <c r="AA8" s="79">
        <f>VLOOKUP($A8,'Published Hourly Data'!$B:$BM,MATCH(AA$1,'Published Hourly Data'!$B$1:$BM$1,0),TRUE)</f>
        <v>76.883047036222166</v>
      </c>
      <c r="AB8" s="79">
        <f>-VLOOKUP($A8,'Published Hourly Data'!$B:$BM,MATCH(AB$1,'Published Hourly Data'!$B$1:$BM$1,0),TRUE)</f>
        <v>-21.660719895031111</v>
      </c>
      <c r="AC8" s="79">
        <f>VLOOKUP($A8,'Published Hourly Data'!$B:$BM,MATCH(AC$1,'Published Hourly Data'!$B$1:$BM$1,0),TRUE)</f>
        <v>195.5761511452518</v>
      </c>
      <c r="AD8" s="79">
        <f>VLOOKUP($A8,'Published Hourly Data'!$B:$BM,MATCH(AD$1,'Published Hourly Data'!$B$1:$BM$1,0),TRUE)</f>
        <v>821</v>
      </c>
      <c r="AE8" s="79">
        <f>VLOOKUP($A8,'Published Hourly Data'!$B:$BM,MATCH(AE$1,'Published Hourly Data'!$B$1:$BM$1,0),TRUE)</f>
        <v>1553</v>
      </c>
      <c r="AF8" s="80">
        <f>VLOOKUP($A8,'Published Hourly Data'!$B:$BM,MATCH(AF$1,'Published Hourly Data'!$B$1:$BM$1,0),TRUE)</f>
        <v>0.37689019180978367</v>
      </c>
      <c r="AG8" s="80">
        <f>VLOOKUP($A8,'Published Hourly Data'!$B:$BM,MATCH(AG$1,'Published Hourly Data'!$B$1:$BM$1,0),TRUE)</f>
        <v>0.27763753659874113</v>
      </c>
      <c r="AH8" s="79">
        <f>VLOOKUP($A8,'Published Hourly Data'!$B:$BM,MATCH(AH$1,'Published Hourly Data'!$B$1:$BM$1,0),TRUE)</f>
        <v>6</v>
      </c>
      <c r="AI8" s="79" t="str">
        <f t="shared" si="2"/>
        <v/>
      </c>
      <c r="AJ8" s="79" t="str">
        <f t="shared" si="3"/>
        <v/>
      </c>
      <c r="AL8" s="79">
        <f t="shared" si="9"/>
        <v>6</v>
      </c>
      <c r="AM8" s="80">
        <f t="shared" si="4"/>
        <v>0.33314632582854214</v>
      </c>
      <c r="AN8" s="80">
        <f t="shared" si="5"/>
        <v>0.36570140944967316</v>
      </c>
      <c r="AO8" s="80">
        <f t="array" ref="AO8">MIN(IF($AI$3:$AI$362=$AL8,$AF$3:$AF$362))</f>
        <v>0.34252352670158503</v>
      </c>
      <c r="AP8" s="80">
        <f t="shared" si="10"/>
        <v>5.1259010242840686E-2</v>
      </c>
      <c r="AQ8" s="80">
        <f t="array" ref="AQ8">MAX(IF($AI$3:$AI$362=$AL8,$AF$3:$AF$362))</f>
        <v>0.39378253694442572</v>
      </c>
      <c r="AS8" s="79">
        <f t="shared" si="11"/>
        <v>6</v>
      </c>
      <c r="AT8" s="80">
        <f t="shared" si="6"/>
        <v>0.35009191753024849</v>
      </c>
      <c r="AU8" s="80">
        <f t="shared" si="7"/>
        <v>0.41799068848423887</v>
      </c>
      <c r="AV8" s="80">
        <f t="array" ref="AV8">MIN(IF($AI$3:$AI$362=$AS8,$AG$3:$AG$362))</f>
        <v>0.36631899129256701</v>
      </c>
      <c r="AW8" s="80">
        <f t="shared" si="8"/>
        <v>0.12506602104171433</v>
      </c>
      <c r="AX8" s="80">
        <f t="array" ref="AX8">MAX(IF($AI$3:$AI$362=$AS8,$AG$3:$AG$362))</f>
        <v>0.49138501233428133</v>
      </c>
      <c r="AY8" s="80"/>
    </row>
    <row r="9" spans="1:74" x14ac:dyDescent="0.25">
      <c r="A9" s="78">
        <f t="shared" si="1"/>
        <v>45019.583333334187</v>
      </c>
      <c r="B9" s="78">
        <f>VLOOKUP($A9,'Published Hourly Data'!$B:$BM,MATCH(B$1,'Published Hourly Data'!$B$1:$BM$1,0),TRUE)</f>
        <v>45019.291666666664</v>
      </c>
      <c r="C9" s="79">
        <f>VLOOKUP($A9,'Published Hourly Data'!$B:$BM,MATCH(C$1,'Published Hourly Data'!$B$1:$BM$1,0),TRUE)</f>
        <v>1716</v>
      </c>
      <c r="D9" s="79">
        <f>VLOOKUP($A9,'Published Hourly Data'!$B:$BM,MATCH(D$1,'Published Hourly Data'!$B$1:$BM$1,0),TRUE)</f>
        <v>1699</v>
      </c>
      <c r="E9" s="79">
        <f>VLOOKUP($A9,'Published Hourly Data'!$B:$BM,MATCH(E$1,'Published Hourly Data'!$B$1:$BM$1,0),TRUE)</f>
        <v>1100</v>
      </c>
      <c r="F9" s="79">
        <f>VLOOKUP($A9,'Published Hourly Data'!$B:$BM,MATCH(F$1,'Published Hourly Data'!$B$1:$BM$1,0),TRUE)</f>
        <v>-599</v>
      </c>
      <c r="G9" s="79">
        <f>VLOOKUP($A9,'Published Hourly Data'!$B:$BM,MATCH(G$1,'Published Hourly Data'!$B$1:$BM$1,0),TRUE)</f>
        <v>0</v>
      </c>
      <c r="H9" s="79">
        <f>VLOOKUP($A9,'Published Hourly Data'!$B:$BM,MATCH(H$1,'Published Hourly Data'!$B$1:$BM$1,0),TRUE)</f>
        <v>407</v>
      </c>
      <c r="I9" s="79">
        <f>VLOOKUP($A9,'Published Hourly Data'!$B:$BM,MATCH(I$1,'Published Hourly Data'!$B$1:$BM$1,0),TRUE)</f>
        <v>0</v>
      </c>
      <c r="J9" s="79">
        <f>VLOOKUP($A9,'Published Hourly Data'!$B:$BM,MATCH(J$1,'Published Hourly Data'!$B$1:$BM$1,0),TRUE)</f>
        <v>0</v>
      </c>
      <c r="K9" s="79">
        <f>VLOOKUP($A9,'Published Hourly Data'!$B:$BM,MATCH(K$1,'Published Hourly Data'!$B$1:$BM$1,0),TRUE)</f>
        <v>613</v>
      </c>
      <c r="L9" s="79">
        <f>VLOOKUP($A9,'Published Hourly Data'!$B:$BM,MATCH(L$1,'Published Hourly Data'!$B$1:$BM$1,0),TRUE)</f>
        <v>0</v>
      </c>
      <c r="M9" s="79">
        <f>VLOOKUP($A9,'Published Hourly Data'!$B:$BM,MATCH(M$1,'Published Hourly Data'!$B$1:$BM$1,0),TRUE)</f>
        <v>10</v>
      </c>
      <c r="N9" s="79">
        <f>VLOOKUP($A9,'Published Hourly Data'!$B:$BM,MATCH(N$1,'Published Hourly Data'!$B$1:$BM$1,0),TRUE)</f>
        <v>70</v>
      </c>
      <c r="O9" s="79">
        <f>VLOOKUP($A9,'Published Hourly Data'!$B:$BM,MATCH(O$1,'Published Hourly Data'!$B$1:$BM$1,0),TRUE)</f>
        <v>0</v>
      </c>
      <c r="P9" s="79">
        <f>VLOOKUP($A9,'Published Hourly Data'!$B:$BM,MATCH(P$1,'Published Hourly Data'!$B$1:$BM$1,0),TRUE)</f>
        <v>-470</v>
      </c>
      <c r="Q9" s="79">
        <f>VLOOKUP($A9,'Published Hourly Data'!$B:$BM,MATCH(Q$1,'Published Hourly Data'!$B$1:$BM$1,0),TRUE)</f>
        <v>26</v>
      </c>
      <c r="R9" s="79">
        <f>VLOOKUP($A9,'Published Hourly Data'!$B:$BM,MATCH(R$1,'Published Hourly Data'!$B$1:$BM$1,0),TRUE)</f>
        <v>112</v>
      </c>
      <c r="S9" s="79">
        <f>VLOOKUP($A9,'Published Hourly Data'!$B:$BM,MATCH(S$1,'Published Hourly Data'!$B$1:$BM$1,0),TRUE)</f>
        <v>25</v>
      </c>
      <c r="T9" s="79">
        <f>VLOOKUP($A9,'Published Hourly Data'!$B:$BM,MATCH(T$1,'Published Hourly Data'!$B$1:$BM$1,0),TRUE)</f>
        <v>10</v>
      </c>
      <c r="U9" s="79">
        <f>VLOOKUP($A9,'Published Hourly Data'!$B:$BM,MATCH(U$1,'Published Hourly Data'!$B$1:$BM$1,0),TRUE)</f>
        <v>-302</v>
      </c>
      <c r="V9" s="79">
        <f>VLOOKUP($A9,'Published Hourly Data'!$B:$BM,MATCH(V$1,'Published Hourly Data'!$B$1:$BM$1,0),TRUE)</f>
        <v>0</v>
      </c>
      <c r="W9" s="79">
        <f>VLOOKUP($A9,'Published Hourly Data'!$B:$BM,MATCH(W$1,'Published Hourly Data'!$B$1:$BM$1,0),TRUE)</f>
        <v>162.64240030170592</v>
      </c>
      <c r="X9" s="79">
        <f>VLOOKUP($A9,'Published Hourly Data'!$B:$BM,MATCH(X$1,'Published Hourly Data'!$B$1:$BM$1,0),TRUE)</f>
        <v>0</v>
      </c>
      <c r="Y9" s="79">
        <f>VLOOKUP($A9,'Published Hourly Data'!$B:$BM,MATCH(Y$1,'Published Hourly Data'!$B$1:$BM$1,0),TRUE)</f>
        <v>4.6161385693747983</v>
      </c>
      <c r="Z9" s="79">
        <f>VLOOKUP($A9,'Published Hourly Data'!$B:$BM,MATCH(Z$1,'Published Hourly Data'!$B$1:$BM$1,0),TRUE)</f>
        <v>167.25853887108073</v>
      </c>
      <c r="AA9" s="79">
        <f>VLOOKUP($A9,'Published Hourly Data'!$B:$BM,MATCH(AA$1,'Published Hourly Data'!$B$1:$BM$1,0),TRUE)</f>
        <v>58.794648601903347</v>
      </c>
      <c r="AB9" s="79">
        <f>-VLOOKUP($A9,'Published Hourly Data'!$B:$BM,MATCH(AB$1,'Published Hourly Data'!$B$1:$BM$1,0),TRUE)</f>
        <v>-20.890599055996926</v>
      </c>
      <c r="AC9" s="79">
        <f>VLOOKUP($A9,'Published Hourly Data'!$B:$BM,MATCH(AC$1,'Published Hourly Data'!$B$1:$BM$1,0),TRUE)</f>
        <v>205.16258841698715</v>
      </c>
      <c r="AD9" s="79">
        <f>VLOOKUP($A9,'Published Hourly Data'!$B:$BM,MATCH(AD$1,'Published Hourly Data'!$B$1:$BM$1,0),TRUE)</f>
        <v>1100</v>
      </c>
      <c r="AE9" s="79">
        <f>VLOOKUP($A9,'Published Hourly Data'!$B:$BM,MATCH(AE$1,'Published Hourly Data'!$B$1:$BM$1,0),TRUE)</f>
        <v>1699</v>
      </c>
      <c r="AF9" s="80">
        <f>VLOOKUP($A9,'Published Hourly Data'!$B:$BM,MATCH(AF$1,'Published Hourly Data'!$B$1:$BM$1,0),TRUE)</f>
        <v>0.33521956360541999</v>
      </c>
      <c r="AG9" s="80">
        <f>VLOOKUP($A9,'Published Hourly Data'!$B:$BM,MATCH(AG$1,'Published Hourly Data'!$B$1:$BM$1,0),TRUE)</f>
        <v>0.26621868491810369</v>
      </c>
      <c r="AH9" s="79">
        <f>VLOOKUP($A9,'Published Hourly Data'!$B:$BM,MATCH(AH$1,'Published Hourly Data'!$B$1:$BM$1,0),TRUE)</f>
        <v>7</v>
      </c>
      <c r="AI9" s="79" t="str">
        <f t="shared" si="2"/>
        <v/>
      </c>
      <c r="AJ9" s="79" t="str">
        <f t="shared" si="3"/>
        <v/>
      </c>
      <c r="AL9" s="79">
        <f t="shared" si="9"/>
        <v>7</v>
      </c>
      <c r="AM9" s="80">
        <f t="shared" si="4"/>
        <v>0.31447489788620803</v>
      </c>
      <c r="AN9" s="80">
        <f t="shared" si="5"/>
        <v>0.33253058168749017</v>
      </c>
      <c r="AO9" s="80">
        <f t="array" ref="AO9">MIN(IF($AI$3:$AI$362=$AL9,$AF$3:$AF$362))</f>
        <v>0.29049055837715398</v>
      </c>
      <c r="AP9" s="80">
        <f t="shared" si="10"/>
        <v>8.6507249891755345E-2</v>
      </c>
      <c r="AQ9" s="80">
        <f t="array" ref="AQ9">MAX(IF($AI$3:$AI$362=$AL9,$AF$3:$AF$362))</f>
        <v>0.37699780826890933</v>
      </c>
      <c r="AS9" s="79">
        <f t="shared" si="11"/>
        <v>7</v>
      </c>
      <c r="AT9" s="80">
        <f t="shared" si="6"/>
        <v>0.33222656274101253</v>
      </c>
      <c r="AU9" s="80">
        <f t="shared" si="7"/>
        <v>0.37524111480642891</v>
      </c>
      <c r="AV9" s="80">
        <f t="array" ref="AV9">MIN(IF($AI$3:$AI$362=$AS9,$AG$3:$AG$362))</f>
        <v>0.31220899318123324</v>
      </c>
      <c r="AW9" s="80">
        <f t="shared" si="8"/>
        <v>0.15455299490337365</v>
      </c>
      <c r="AX9" s="80">
        <f t="array" ref="AX9">MAX(IF($AI$3:$AI$362=$AS9,$AG$3:$AG$362))</f>
        <v>0.46676198808460689</v>
      </c>
      <c r="AY9" s="80"/>
    </row>
    <row r="10" spans="1:74" x14ac:dyDescent="0.25">
      <c r="A10" s="78">
        <f t="shared" si="1"/>
        <v>45019.625000000851</v>
      </c>
      <c r="B10" s="78">
        <f>VLOOKUP($A10,'Published Hourly Data'!$B:$BM,MATCH(B$1,'Published Hourly Data'!$B$1:$BM$1,0),TRUE)</f>
        <v>45019.333333333336</v>
      </c>
      <c r="C10" s="79">
        <f>VLOOKUP($A10,'Published Hourly Data'!$B:$BM,MATCH(C$1,'Published Hourly Data'!$B$1:$BM$1,0),TRUE)</f>
        <v>1837</v>
      </c>
      <c r="D10" s="79">
        <f>VLOOKUP($A10,'Published Hourly Data'!$B:$BM,MATCH(D$1,'Published Hourly Data'!$B$1:$BM$1,0),TRUE)</f>
        <v>1774</v>
      </c>
      <c r="E10" s="79">
        <f>VLOOKUP($A10,'Published Hourly Data'!$B:$BM,MATCH(E$1,'Published Hourly Data'!$B$1:$BM$1,0),TRUE)</f>
        <v>1084</v>
      </c>
      <c r="F10" s="79">
        <f>VLOOKUP($A10,'Published Hourly Data'!$B:$BM,MATCH(F$1,'Published Hourly Data'!$B$1:$BM$1,0),TRUE)</f>
        <v>-690</v>
      </c>
      <c r="G10" s="79">
        <f>VLOOKUP($A10,'Published Hourly Data'!$B:$BM,MATCH(G$1,'Published Hourly Data'!$B$1:$BM$1,0),TRUE)</f>
        <v>0</v>
      </c>
      <c r="H10" s="79">
        <f>VLOOKUP($A10,'Published Hourly Data'!$B:$BM,MATCH(H$1,'Published Hourly Data'!$B$1:$BM$1,0),TRUE)</f>
        <v>404</v>
      </c>
      <c r="I10" s="79">
        <f>VLOOKUP($A10,'Published Hourly Data'!$B:$BM,MATCH(I$1,'Published Hourly Data'!$B$1:$BM$1,0),TRUE)</f>
        <v>0</v>
      </c>
      <c r="J10" s="79">
        <f>VLOOKUP($A10,'Published Hourly Data'!$B:$BM,MATCH(J$1,'Published Hourly Data'!$B$1:$BM$1,0),TRUE)</f>
        <v>0</v>
      </c>
      <c r="K10" s="79">
        <f>VLOOKUP($A10,'Published Hourly Data'!$B:$BM,MATCH(K$1,'Published Hourly Data'!$B$1:$BM$1,0),TRUE)</f>
        <v>596</v>
      </c>
      <c r="L10" s="79">
        <f>VLOOKUP($A10,'Published Hourly Data'!$B:$BM,MATCH(L$1,'Published Hourly Data'!$B$1:$BM$1,0),TRUE)</f>
        <v>1</v>
      </c>
      <c r="M10" s="79">
        <f>VLOOKUP($A10,'Published Hourly Data'!$B:$BM,MATCH(M$1,'Published Hourly Data'!$B$1:$BM$1,0),TRUE)</f>
        <v>12</v>
      </c>
      <c r="N10" s="79">
        <f>VLOOKUP($A10,'Published Hourly Data'!$B:$BM,MATCH(N$1,'Published Hourly Data'!$B$1:$BM$1,0),TRUE)</f>
        <v>71</v>
      </c>
      <c r="O10" s="79">
        <f>VLOOKUP($A10,'Published Hourly Data'!$B:$BM,MATCH(O$1,'Published Hourly Data'!$B$1:$BM$1,0),TRUE)</f>
        <v>0</v>
      </c>
      <c r="P10" s="79">
        <f>VLOOKUP($A10,'Published Hourly Data'!$B:$BM,MATCH(P$1,'Published Hourly Data'!$B$1:$BM$1,0),TRUE)</f>
        <v>-466</v>
      </c>
      <c r="Q10" s="79">
        <f>VLOOKUP($A10,'Published Hourly Data'!$B:$BM,MATCH(Q$1,'Published Hourly Data'!$B$1:$BM$1,0),TRUE)</f>
        <v>25</v>
      </c>
      <c r="R10" s="79">
        <f>VLOOKUP($A10,'Published Hourly Data'!$B:$BM,MATCH(R$1,'Published Hourly Data'!$B$1:$BM$1,0),TRUE)</f>
        <v>123</v>
      </c>
      <c r="S10" s="79">
        <f>VLOOKUP($A10,'Published Hourly Data'!$B:$BM,MATCH(S$1,'Published Hourly Data'!$B$1:$BM$1,0),TRUE)</f>
        <v>-34</v>
      </c>
      <c r="T10" s="79">
        <f>VLOOKUP($A10,'Published Hourly Data'!$B:$BM,MATCH(T$1,'Published Hourly Data'!$B$1:$BM$1,0),TRUE)</f>
        <v>-20</v>
      </c>
      <c r="U10" s="79">
        <f>VLOOKUP($A10,'Published Hourly Data'!$B:$BM,MATCH(U$1,'Published Hourly Data'!$B$1:$BM$1,0),TRUE)</f>
        <v>-318</v>
      </c>
      <c r="V10" s="79">
        <f>VLOOKUP($A10,'Published Hourly Data'!$B:$BM,MATCH(V$1,'Published Hourly Data'!$B$1:$BM$1,0),TRUE)</f>
        <v>0</v>
      </c>
      <c r="W10" s="79">
        <f>VLOOKUP($A10,'Published Hourly Data'!$B:$BM,MATCH(W$1,'Published Hourly Data'!$B$1:$BM$1,0),TRUE)</f>
        <v>161.24186326362354</v>
      </c>
      <c r="X10" s="79">
        <f>VLOOKUP($A10,'Published Hourly Data'!$B:$BM,MATCH(X$1,'Published Hourly Data'!$B$1:$BM$1,0),TRUE)</f>
        <v>0</v>
      </c>
      <c r="Y10" s="79">
        <f>VLOOKUP($A10,'Published Hourly Data'!$B:$BM,MATCH(Y$1,'Published Hourly Data'!$B$1:$BM$1,0),TRUE)</f>
        <v>4.5295443393576669</v>
      </c>
      <c r="Z10" s="79">
        <f>VLOOKUP($A10,'Published Hourly Data'!$B:$BM,MATCH(Z$1,'Published Hourly Data'!$B$1:$BM$1,0),TRUE)</f>
        <v>165.77140760298121</v>
      </c>
      <c r="AA10" s="79">
        <f>VLOOKUP($A10,'Published Hourly Data'!$B:$BM,MATCH(AA$1,'Published Hourly Data'!$B$1:$BM$1,0),TRUE)</f>
        <v>93.441644465507238</v>
      </c>
      <c r="AB10" s="79">
        <f>-VLOOKUP($A10,'Published Hourly Data'!$B:$BM,MATCH(AB$1,'Published Hourly Data'!$B$1:$BM$1,0),TRUE)</f>
        <v>-19.960214207146876</v>
      </c>
      <c r="AC10" s="79">
        <f>VLOOKUP($A10,'Published Hourly Data'!$B:$BM,MATCH(AC$1,'Published Hourly Data'!$B$1:$BM$1,0),TRUE)</f>
        <v>239.25283786134156</v>
      </c>
      <c r="AD10" s="79">
        <f>VLOOKUP($A10,'Published Hourly Data'!$B:$BM,MATCH(AD$1,'Published Hourly Data'!$B$1:$BM$1,0),TRUE)</f>
        <v>1084</v>
      </c>
      <c r="AE10" s="79">
        <f>VLOOKUP($A10,'Published Hourly Data'!$B:$BM,MATCH(AE$1,'Published Hourly Data'!$B$1:$BM$1,0),TRUE)</f>
        <v>1774</v>
      </c>
      <c r="AF10" s="80">
        <f>VLOOKUP($A10,'Published Hourly Data'!$B:$BM,MATCH(AF$1,'Published Hourly Data'!$B$1:$BM$1,0),TRUE)</f>
        <v>0.33714295261041</v>
      </c>
      <c r="AG10" s="80">
        <f>VLOOKUP($A10,'Published Hourly Data'!$B:$BM,MATCH(AG$1,'Published Hourly Data'!$B$1:$BM$1,0),TRUE)</f>
        <v>0.29732896922540636</v>
      </c>
      <c r="AH10" s="79">
        <f>VLOOKUP($A10,'Published Hourly Data'!$B:$BM,MATCH(AH$1,'Published Hourly Data'!$B$1:$BM$1,0),TRUE)</f>
        <v>8</v>
      </c>
      <c r="AI10" s="79" t="str">
        <f t="shared" si="2"/>
        <v/>
      </c>
      <c r="AJ10" s="79" t="str">
        <f t="shared" si="3"/>
        <v/>
      </c>
      <c r="AL10" s="79">
        <f t="shared" si="9"/>
        <v>8</v>
      </c>
      <c r="AM10" s="80">
        <f t="shared" si="4"/>
        <v>0.30181795231023217</v>
      </c>
      <c r="AN10" s="80">
        <f t="shared" si="5"/>
        <v>0.32871974662742798</v>
      </c>
      <c r="AO10" s="80">
        <f t="array" ref="AO10">MIN(IF($AI$3:$AI$362=$AL10,$AF$3:$AF$362))</f>
        <v>0.29011634540294362</v>
      </c>
      <c r="AP10" s="80">
        <f t="shared" si="10"/>
        <v>7.8041947134055101E-2</v>
      </c>
      <c r="AQ10" s="80">
        <f t="array" ref="AQ10">MAX(IF($AI$3:$AI$362=$AL10,$AF$3:$AF$362))</f>
        <v>0.36815829253699872</v>
      </c>
      <c r="AS10" s="79">
        <f t="shared" si="11"/>
        <v>8</v>
      </c>
      <c r="AT10" s="80">
        <f t="shared" si="6"/>
        <v>0.34548634469729267</v>
      </c>
      <c r="AU10" s="80">
        <f t="shared" si="7"/>
        <v>0.37740833333477314</v>
      </c>
      <c r="AV10" s="80">
        <f t="array" ref="AV10">MIN(IF($AI$3:$AI$362=$AS10,$AG$3:$AG$362))</f>
        <v>0.31592110368729748</v>
      </c>
      <c r="AW10" s="80">
        <f t="shared" si="8"/>
        <v>0.1489517617689492</v>
      </c>
      <c r="AX10" s="80">
        <f t="array" ref="AX10">MAX(IF($AI$3:$AI$362=$AS10,$AG$3:$AG$362))</f>
        <v>0.46487286545624668</v>
      </c>
      <c r="AY10" s="80"/>
    </row>
    <row r="11" spans="1:74" x14ac:dyDescent="0.25">
      <c r="A11" s="78">
        <f t="shared" si="1"/>
        <v>45019.666666667516</v>
      </c>
      <c r="B11" s="78">
        <f>VLOOKUP($A11,'Published Hourly Data'!$B:$BM,MATCH(B$1,'Published Hourly Data'!$B$1:$BM$1,0),TRUE)</f>
        <v>45019.375</v>
      </c>
      <c r="C11" s="79">
        <f>VLOOKUP($A11,'Published Hourly Data'!$B:$BM,MATCH(C$1,'Published Hourly Data'!$B$1:$BM$1,0),TRUE)</f>
        <v>1835</v>
      </c>
      <c r="D11" s="79">
        <f>VLOOKUP($A11,'Published Hourly Data'!$B:$BM,MATCH(D$1,'Published Hourly Data'!$B$1:$BM$1,0),TRUE)</f>
        <v>1781</v>
      </c>
      <c r="E11" s="79">
        <f>VLOOKUP($A11,'Published Hourly Data'!$B:$BM,MATCH(E$1,'Published Hourly Data'!$B$1:$BM$1,0),TRUE)</f>
        <v>1118</v>
      </c>
      <c r="F11" s="79">
        <f>VLOOKUP($A11,'Published Hourly Data'!$B:$BM,MATCH(F$1,'Published Hourly Data'!$B$1:$BM$1,0),TRUE)</f>
        <v>-663</v>
      </c>
      <c r="G11" s="79">
        <f>VLOOKUP($A11,'Published Hourly Data'!$B:$BM,MATCH(G$1,'Published Hourly Data'!$B$1:$BM$1,0),TRUE)</f>
        <v>0</v>
      </c>
      <c r="H11" s="79">
        <f>VLOOKUP($A11,'Published Hourly Data'!$B:$BM,MATCH(H$1,'Published Hourly Data'!$B$1:$BM$1,0),TRUE)</f>
        <v>419</v>
      </c>
      <c r="I11" s="79">
        <f>VLOOKUP($A11,'Published Hourly Data'!$B:$BM,MATCH(I$1,'Published Hourly Data'!$B$1:$BM$1,0),TRUE)</f>
        <v>0</v>
      </c>
      <c r="J11" s="79">
        <f>VLOOKUP($A11,'Published Hourly Data'!$B:$BM,MATCH(J$1,'Published Hourly Data'!$B$1:$BM$1,0),TRUE)</f>
        <v>0</v>
      </c>
      <c r="K11" s="79">
        <f>VLOOKUP($A11,'Published Hourly Data'!$B:$BM,MATCH(K$1,'Published Hourly Data'!$B$1:$BM$1,0),TRUE)</f>
        <v>615</v>
      </c>
      <c r="L11" s="79">
        <f>VLOOKUP($A11,'Published Hourly Data'!$B:$BM,MATCH(L$1,'Published Hourly Data'!$B$1:$BM$1,0),TRUE)</f>
        <v>2</v>
      </c>
      <c r="M11" s="79">
        <f>VLOOKUP($A11,'Published Hourly Data'!$B:$BM,MATCH(M$1,'Published Hourly Data'!$B$1:$BM$1,0),TRUE)</f>
        <v>7</v>
      </c>
      <c r="N11" s="79">
        <f>VLOOKUP($A11,'Published Hourly Data'!$B:$BM,MATCH(N$1,'Published Hourly Data'!$B$1:$BM$1,0),TRUE)</f>
        <v>75</v>
      </c>
      <c r="O11" s="79">
        <f>VLOOKUP($A11,'Published Hourly Data'!$B:$BM,MATCH(O$1,'Published Hourly Data'!$B$1:$BM$1,0),TRUE)</f>
        <v>0</v>
      </c>
      <c r="P11" s="79">
        <f>VLOOKUP($A11,'Published Hourly Data'!$B:$BM,MATCH(P$1,'Published Hourly Data'!$B$1:$BM$1,0),TRUE)</f>
        <v>-415</v>
      </c>
      <c r="Q11" s="79">
        <f>VLOOKUP($A11,'Published Hourly Data'!$B:$BM,MATCH(Q$1,'Published Hourly Data'!$B$1:$BM$1,0),TRUE)</f>
        <v>24</v>
      </c>
      <c r="R11" s="79">
        <f>VLOOKUP($A11,'Published Hourly Data'!$B:$BM,MATCH(R$1,'Published Hourly Data'!$B$1:$BM$1,0),TRUE)</f>
        <v>139</v>
      </c>
      <c r="S11" s="79">
        <f>VLOOKUP($A11,'Published Hourly Data'!$B:$BM,MATCH(S$1,'Published Hourly Data'!$B$1:$BM$1,0),TRUE)</f>
        <v>-57</v>
      </c>
      <c r="T11" s="79">
        <f>VLOOKUP($A11,'Published Hourly Data'!$B:$BM,MATCH(T$1,'Published Hourly Data'!$B$1:$BM$1,0),TRUE)</f>
        <v>-21</v>
      </c>
      <c r="U11" s="79">
        <f>VLOOKUP($A11,'Published Hourly Data'!$B:$BM,MATCH(U$1,'Published Hourly Data'!$B$1:$BM$1,0),TRUE)</f>
        <v>-333</v>
      </c>
      <c r="V11" s="79">
        <f>VLOOKUP($A11,'Published Hourly Data'!$B:$BM,MATCH(V$1,'Published Hourly Data'!$B$1:$BM$1,0),TRUE)</f>
        <v>0</v>
      </c>
      <c r="W11" s="79">
        <f>VLOOKUP($A11,'Published Hourly Data'!$B:$BM,MATCH(W$1,'Published Hourly Data'!$B$1:$BM$1,0),TRUE)</f>
        <v>167.12170568603986</v>
      </c>
      <c r="X11" s="79">
        <f>VLOOKUP($A11,'Published Hourly Data'!$B:$BM,MATCH(X$1,'Published Hourly Data'!$B$1:$BM$1,0),TRUE)</f>
        <v>0</v>
      </c>
      <c r="Y11" s="79">
        <f>VLOOKUP($A11,'Published Hourly Data'!$B:$BM,MATCH(Y$1,'Published Hourly Data'!$B$1:$BM$1,0),TRUE)</f>
        <v>4.6561051370750146</v>
      </c>
      <c r="Z11" s="79">
        <f>VLOOKUP($A11,'Published Hourly Data'!$B:$BM,MATCH(Z$1,'Published Hourly Data'!$B$1:$BM$1,0),TRUE)</f>
        <v>171.77781082311486</v>
      </c>
      <c r="AA11" s="79">
        <f>VLOOKUP($A11,'Published Hourly Data'!$B:$BM,MATCH(AA$1,'Published Hourly Data'!$B$1:$BM$1,0),TRUE)</f>
        <v>94.465390208664672</v>
      </c>
      <c r="AB11" s="79">
        <f>-VLOOKUP($A11,'Published Hourly Data'!$B:$BM,MATCH(AB$1,'Published Hourly Data'!$B$1:$BM$1,0),TRUE)</f>
        <v>-22.323889798446537</v>
      </c>
      <c r="AC11" s="79">
        <f>VLOOKUP($A11,'Published Hourly Data'!$B:$BM,MATCH(AC$1,'Published Hourly Data'!$B$1:$BM$1,0),TRUE)</f>
        <v>243.91931123333302</v>
      </c>
      <c r="AD11" s="79">
        <f>VLOOKUP($A11,'Published Hourly Data'!$B:$BM,MATCH(AD$1,'Published Hourly Data'!$B$1:$BM$1,0),TRUE)</f>
        <v>1118</v>
      </c>
      <c r="AE11" s="79">
        <f>VLOOKUP($A11,'Published Hourly Data'!$B:$BM,MATCH(AE$1,'Published Hourly Data'!$B$1:$BM$1,0),TRUE)</f>
        <v>1781</v>
      </c>
      <c r="AF11" s="80">
        <f>VLOOKUP($A11,'Published Hourly Data'!$B:$BM,MATCH(AF$1,'Published Hourly Data'!$B$1:$BM$1,0),TRUE)</f>
        <v>0.33873416573958454</v>
      </c>
      <c r="AG11" s="80">
        <f>VLOOKUP($A11,'Published Hourly Data'!$B:$BM,MATCH(AG$1,'Published Hourly Data'!$B$1:$BM$1,0),TRUE)</f>
        <v>0.30193677256105034</v>
      </c>
      <c r="AH11" s="79">
        <f>VLOOKUP($A11,'Published Hourly Data'!$B:$BM,MATCH(AH$1,'Published Hourly Data'!$B$1:$BM$1,0),TRUE)</f>
        <v>9</v>
      </c>
      <c r="AI11" s="79" t="str">
        <f t="shared" si="2"/>
        <v/>
      </c>
      <c r="AJ11" s="79" t="str">
        <f t="shared" si="3"/>
        <v/>
      </c>
      <c r="AL11" s="79">
        <f t="shared" si="9"/>
        <v>9</v>
      </c>
      <c r="AM11" s="80">
        <f t="shared" si="4"/>
        <v>0.31884464862699891</v>
      </c>
      <c r="AN11" s="80">
        <f t="shared" si="5"/>
        <v>0.32580909398786645</v>
      </c>
      <c r="AO11" s="80">
        <f t="array" ref="AO11">MIN(IF($AI$3:$AI$362=$AL11,$AF$3:$AF$362))</f>
        <v>0.28359018809564707</v>
      </c>
      <c r="AP11" s="80">
        <f t="shared" si="10"/>
        <v>7.2959613901869391E-2</v>
      </c>
      <c r="AQ11" s="80">
        <f t="array" ref="AQ11">MAX(IF($AI$3:$AI$362=$AL11,$AF$3:$AF$362))</f>
        <v>0.35654980199751646</v>
      </c>
      <c r="AS11" s="79">
        <f t="shared" si="11"/>
        <v>9</v>
      </c>
      <c r="AT11" s="80">
        <f t="shared" si="6"/>
        <v>0.35754231587042379</v>
      </c>
      <c r="AU11" s="80">
        <f t="shared" si="7"/>
        <v>0.37348633922438373</v>
      </c>
      <c r="AV11" s="80">
        <f t="array" ref="AV11">MIN(IF($AI$3:$AI$362=$AS11,$AG$3:$AG$362))</f>
        <v>0.3088607192664245</v>
      </c>
      <c r="AW11" s="80">
        <f t="shared" si="8"/>
        <v>0.13973236852049298</v>
      </c>
      <c r="AX11" s="80">
        <f t="array" ref="AX11">MAX(IF($AI$3:$AI$362=$AS11,$AG$3:$AG$362))</f>
        <v>0.44859308778691748</v>
      </c>
      <c r="AY11" s="80"/>
    </row>
    <row r="12" spans="1:74" x14ac:dyDescent="0.25">
      <c r="A12" s="78">
        <f t="shared" si="1"/>
        <v>45019.70833333418</v>
      </c>
      <c r="B12" s="78">
        <f>VLOOKUP($A12,'Published Hourly Data'!$B:$BM,MATCH(B$1,'Published Hourly Data'!$B$1:$BM$1,0),TRUE)</f>
        <v>45019.416666666664</v>
      </c>
      <c r="C12" s="79">
        <f>VLOOKUP($A12,'Published Hourly Data'!$B:$BM,MATCH(C$1,'Published Hourly Data'!$B$1:$BM$1,0),TRUE)</f>
        <v>1801</v>
      </c>
      <c r="D12" s="79">
        <f>VLOOKUP($A12,'Published Hourly Data'!$B:$BM,MATCH(D$1,'Published Hourly Data'!$B$1:$BM$1,0),TRUE)</f>
        <v>1766</v>
      </c>
      <c r="E12" s="79">
        <f>VLOOKUP($A12,'Published Hourly Data'!$B:$BM,MATCH(E$1,'Published Hourly Data'!$B$1:$BM$1,0),TRUE)</f>
        <v>1111</v>
      </c>
      <c r="F12" s="79">
        <f>VLOOKUP($A12,'Published Hourly Data'!$B:$BM,MATCH(F$1,'Published Hourly Data'!$B$1:$BM$1,0),TRUE)</f>
        <v>-655</v>
      </c>
      <c r="G12" s="79">
        <f>VLOOKUP($A12,'Published Hourly Data'!$B:$BM,MATCH(G$1,'Published Hourly Data'!$B$1:$BM$1,0),TRUE)</f>
        <v>0</v>
      </c>
      <c r="H12" s="79">
        <f>VLOOKUP($A12,'Published Hourly Data'!$B:$BM,MATCH(H$1,'Published Hourly Data'!$B$1:$BM$1,0),TRUE)</f>
        <v>411</v>
      </c>
      <c r="I12" s="79">
        <f>VLOOKUP($A12,'Published Hourly Data'!$B:$BM,MATCH(I$1,'Published Hourly Data'!$B$1:$BM$1,0),TRUE)</f>
        <v>0</v>
      </c>
      <c r="J12" s="79">
        <f>VLOOKUP($A12,'Published Hourly Data'!$B:$BM,MATCH(J$1,'Published Hourly Data'!$B$1:$BM$1,0),TRUE)</f>
        <v>0</v>
      </c>
      <c r="K12" s="79">
        <f>VLOOKUP($A12,'Published Hourly Data'!$B:$BM,MATCH(K$1,'Published Hourly Data'!$B$1:$BM$1,0),TRUE)</f>
        <v>617</v>
      </c>
      <c r="L12" s="79">
        <f>VLOOKUP($A12,'Published Hourly Data'!$B:$BM,MATCH(L$1,'Published Hourly Data'!$B$1:$BM$1,0),TRUE)</f>
        <v>5</v>
      </c>
      <c r="M12" s="79">
        <f>VLOOKUP($A12,'Published Hourly Data'!$B:$BM,MATCH(M$1,'Published Hourly Data'!$B$1:$BM$1,0),TRUE)</f>
        <v>5</v>
      </c>
      <c r="N12" s="79">
        <f>VLOOKUP($A12,'Published Hourly Data'!$B:$BM,MATCH(N$1,'Published Hourly Data'!$B$1:$BM$1,0),TRUE)</f>
        <v>73</v>
      </c>
      <c r="O12" s="79">
        <f>VLOOKUP($A12,'Published Hourly Data'!$B:$BM,MATCH(O$1,'Published Hourly Data'!$B$1:$BM$1,0),TRUE)</f>
        <v>0</v>
      </c>
      <c r="P12" s="79">
        <f>VLOOKUP($A12,'Published Hourly Data'!$B:$BM,MATCH(P$1,'Published Hourly Data'!$B$1:$BM$1,0),TRUE)</f>
        <v>-398</v>
      </c>
      <c r="Q12" s="79">
        <f>VLOOKUP($A12,'Published Hourly Data'!$B:$BM,MATCH(Q$1,'Published Hourly Data'!$B$1:$BM$1,0),TRUE)</f>
        <v>22</v>
      </c>
      <c r="R12" s="79">
        <f>VLOOKUP($A12,'Published Hourly Data'!$B:$BM,MATCH(R$1,'Published Hourly Data'!$B$1:$BM$1,0),TRUE)</f>
        <v>146</v>
      </c>
      <c r="S12" s="79">
        <f>VLOOKUP($A12,'Published Hourly Data'!$B:$BM,MATCH(S$1,'Published Hourly Data'!$B$1:$BM$1,0),TRUE)</f>
        <v>-79</v>
      </c>
      <c r="T12" s="79">
        <f>VLOOKUP($A12,'Published Hourly Data'!$B:$BM,MATCH(T$1,'Published Hourly Data'!$B$1:$BM$1,0),TRUE)</f>
        <v>-22</v>
      </c>
      <c r="U12" s="79">
        <f>VLOOKUP($A12,'Published Hourly Data'!$B:$BM,MATCH(U$1,'Published Hourly Data'!$B$1:$BM$1,0),TRUE)</f>
        <v>-324</v>
      </c>
      <c r="V12" s="79">
        <f>VLOOKUP($A12,'Published Hourly Data'!$B:$BM,MATCH(V$1,'Published Hourly Data'!$B$1:$BM$1,0),TRUE)</f>
        <v>0</v>
      </c>
      <c r="W12" s="79">
        <f>VLOOKUP($A12,'Published Hourly Data'!$B:$BM,MATCH(W$1,'Published Hourly Data'!$B$1:$BM$1,0),TRUE)</f>
        <v>163.90999451916852</v>
      </c>
      <c r="X12" s="79">
        <f>VLOOKUP($A12,'Published Hourly Data'!$B:$BM,MATCH(X$1,'Published Hourly Data'!$B$1:$BM$1,0),TRUE)</f>
        <v>0</v>
      </c>
      <c r="Y12" s="79">
        <f>VLOOKUP($A12,'Published Hourly Data'!$B:$BM,MATCH(Y$1,'Published Hourly Data'!$B$1:$BM$1,0),TRUE)</f>
        <v>4.6627662316917169</v>
      </c>
      <c r="Z12" s="79">
        <f>VLOOKUP($A12,'Published Hourly Data'!$B:$BM,MATCH(Z$1,'Published Hourly Data'!$B$1:$BM$1,0),TRUE)</f>
        <v>168.57276075086023</v>
      </c>
      <c r="AA12" s="79">
        <f>VLOOKUP($A12,'Published Hourly Data'!$B:$BM,MATCH(AA$1,'Published Hourly Data'!$B$1:$BM$1,0),TRUE)</f>
        <v>96.915835926540453</v>
      </c>
      <c r="AB12" s="79">
        <f>-VLOOKUP($A12,'Published Hourly Data'!$B:$BM,MATCH(AB$1,'Published Hourly Data'!$B$1:$BM$1,0),TRUE)</f>
        <v>-23.062091128129946</v>
      </c>
      <c r="AC12" s="79">
        <f>VLOOKUP($A12,'Published Hourly Data'!$B:$BM,MATCH(AC$1,'Published Hourly Data'!$B$1:$BM$1,0),TRUE)</f>
        <v>242.42650554927073</v>
      </c>
      <c r="AD12" s="79">
        <f>VLOOKUP($A12,'Published Hourly Data'!$B:$BM,MATCH(AD$1,'Published Hourly Data'!$B$1:$BM$1,0),TRUE)</f>
        <v>1111</v>
      </c>
      <c r="AE12" s="79">
        <f>VLOOKUP($A12,'Published Hourly Data'!$B:$BM,MATCH(AE$1,'Published Hourly Data'!$B$1:$BM$1,0),TRUE)</f>
        <v>1766</v>
      </c>
      <c r="AF12" s="80">
        <f>VLOOKUP($A12,'Published Hourly Data'!$B:$BM,MATCH(AF$1,'Published Hourly Data'!$B$1:$BM$1,0),TRUE)</f>
        <v>0.33450844267017232</v>
      </c>
      <c r="AG12" s="80">
        <f>VLOOKUP($A12,'Published Hourly Data'!$B:$BM,MATCH(AG$1,'Published Hourly Data'!$B$1:$BM$1,0),TRUE)</f>
        <v>0.3026377818029633</v>
      </c>
      <c r="AH12" s="79">
        <f>VLOOKUP($A12,'Published Hourly Data'!$B:$BM,MATCH(AH$1,'Published Hourly Data'!$B$1:$BM$1,0),TRUE)</f>
        <v>10</v>
      </c>
      <c r="AI12" s="79" t="str">
        <f t="shared" si="2"/>
        <v/>
      </c>
      <c r="AJ12" s="79" t="str">
        <f t="shared" si="3"/>
        <v/>
      </c>
      <c r="AL12" s="79">
        <f t="shared" si="9"/>
        <v>10</v>
      </c>
      <c r="AM12" s="80">
        <f t="shared" si="4"/>
        <v>0.32009686090288991</v>
      </c>
      <c r="AN12" s="80">
        <f t="shared" si="5"/>
        <v>0.32118056615501905</v>
      </c>
      <c r="AO12" s="80">
        <f t="array" ref="AO12">MIN(IF($AI$3:$AI$362=$AL12,$AF$3:$AF$362))</f>
        <v>0.2183927871041311</v>
      </c>
      <c r="AP12" s="80">
        <f t="shared" si="10"/>
        <v>0.16670205255711248</v>
      </c>
      <c r="AQ12" s="80">
        <f t="array" ref="AQ12">MAX(IF($AI$3:$AI$362=$AL12,$AF$3:$AF$362))</f>
        <v>0.38509483966124358</v>
      </c>
      <c r="AS12" s="79">
        <f t="shared" si="11"/>
        <v>10</v>
      </c>
      <c r="AT12" s="80">
        <f t="shared" si="6"/>
        <v>0.35303868507235664</v>
      </c>
      <c r="AU12" s="80">
        <f t="shared" si="7"/>
        <v>0.36818100597518377</v>
      </c>
      <c r="AV12" s="80">
        <f t="array" ref="AV12">MIN(IF($AI$3:$AI$362=$AS12,$AG$3:$AG$362))</f>
        <v>0.28010133076568905</v>
      </c>
      <c r="AW12" s="80">
        <f t="shared" si="8"/>
        <v>0.16498121630789681</v>
      </c>
      <c r="AX12" s="80">
        <f t="array" ref="AX12">MAX(IF($AI$3:$AI$362=$AS12,$AG$3:$AG$362))</f>
        <v>0.44508254707358585</v>
      </c>
      <c r="AY12" s="80"/>
    </row>
    <row r="13" spans="1:74" x14ac:dyDescent="0.25">
      <c r="A13" s="78">
        <f t="shared" si="1"/>
        <v>45019.750000000844</v>
      </c>
      <c r="B13" s="78">
        <f>VLOOKUP($A13,'Published Hourly Data'!$B:$BM,MATCH(B$1,'Published Hourly Data'!$B$1:$BM$1,0),TRUE)</f>
        <v>45019.458333333336</v>
      </c>
      <c r="C13" s="79">
        <f>VLOOKUP($A13,'Published Hourly Data'!$B:$BM,MATCH(C$1,'Published Hourly Data'!$B$1:$BM$1,0),TRUE)</f>
        <v>1767</v>
      </c>
      <c r="D13" s="79">
        <f>VLOOKUP($A13,'Published Hourly Data'!$B:$BM,MATCH(D$1,'Published Hourly Data'!$B$1:$BM$1,0),TRUE)</f>
        <v>1721</v>
      </c>
      <c r="E13" s="79">
        <f>VLOOKUP($A13,'Published Hourly Data'!$B:$BM,MATCH(E$1,'Published Hourly Data'!$B$1:$BM$1,0),TRUE)</f>
        <v>958</v>
      </c>
      <c r="F13" s="79">
        <f>VLOOKUP($A13,'Published Hourly Data'!$B:$BM,MATCH(F$1,'Published Hourly Data'!$B$1:$BM$1,0),TRUE)</f>
        <v>-763</v>
      </c>
      <c r="G13" s="79">
        <f>VLOOKUP($A13,'Published Hourly Data'!$B:$BM,MATCH(G$1,'Published Hourly Data'!$B$1:$BM$1,0),TRUE)</f>
        <v>0</v>
      </c>
      <c r="H13" s="79">
        <f>VLOOKUP($A13,'Published Hourly Data'!$B:$BM,MATCH(H$1,'Published Hourly Data'!$B$1:$BM$1,0),TRUE)</f>
        <v>366</v>
      </c>
      <c r="I13" s="79">
        <f>VLOOKUP($A13,'Published Hourly Data'!$B:$BM,MATCH(I$1,'Published Hourly Data'!$B$1:$BM$1,0),TRUE)</f>
        <v>0</v>
      </c>
      <c r="J13" s="79">
        <f>VLOOKUP($A13,'Published Hourly Data'!$B:$BM,MATCH(J$1,'Published Hourly Data'!$B$1:$BM$1,0),TRUE)</f>
        <v>0</v>
      </c>
      <c r="K13" s="79">
        <f>VLOOKUP($A13,'Published Hourly Data'!$B:$BM,MATCH(K$1,'Published Hourly Data'!$B$1:$BM$1,0),TRUE)</f>
        <v>510</v>
      </c>
      <c r="L13" s="79">
        <f>VLOOKUP($A13,'Published Hourly Data'!$B:$BM,MATCH(L$1,'Published Hourly Data'!$B$1:$BM$1,0),TRUE)</f>
        <v>6</v>
      </c>
      <c r="M13" s="79">
        <f>VLOOKUP($A13,'Published Hourly Data'!$B:$BM,MATCH(M$1,'Published Hourly Data'!$B$1:$BM$1,0),TRUE)</f>
        <v>3</v>
      </c>
      <c r="N13" s="79">
        <f>VLOOKUP($A13,'Published Hourly Data'!$B:$BM,MATCH(N$1,'Published Hourly Data'!$B$1:$BM$1,0),TRUE)</f>
        <v>73</v>
      </c>
      <c r="O13" s="79">
        <f>VLOOKUP($A13,'Published Hourly Data'!$B:$BM,MATCH(O$1,'Published Hourly Data'!$B$1:$BM$1,0),TRUE)</f>
        <v>0</v>
      </c>
      <c r="P13" s="79">
        <f>VLOOKUP($A13,'Published Hourly Data'!$B:$BM,MATCH(P$1,'Published Hourly Data'!$B$1:$BM$1,0),TRUE)</f>
        <v>-527</v>
      </c>
      <c r="Q13" s="79">
        <f>VLOOKUP($A13,'Published Hourly Data'!$B:$BM,MATCH(Q$1,'Published Hourly Data'!$B$1:$BM$1,0),TRUE)</f>
        <v>19</v>
      </c>
      <c r="R13" s="79">
        <f>VLOOKUP($A13,'Published Hourly Data'!$B:$BM,MATCH(R$1,'Published Hourly Data'!$B$1:$BM$1,0),TRUE)</f>
        <v>127</v>
      </c>
      <c r="S13" s="79">
        <f>VLOOKUP($A13,'Published Hourly Data'!$B:$BM,MATCH(S$1,'Published Hourly Data'!$B$1:$BM$1,0),TRUE)</f>
        <v>-48</v>
      </c>
      <c r="T13" s="79">
        <f>VLOOKUP($A13,'Published Hourly Data'!$B:$BM,MATCH(T$1,'Published Hourly Data'!$B$1:$BM$1,0),TRUE)</f>
        <v>-38</v>
      </c>
      <c r="U13" s="79">
        <f>VLOOKUP($A13,'Published Hourly Data'!$B:$BM,MATCH(U$1,'Published Hourly Data'!$B$1:$BM$1,0),TRUE)</f>
        <v>-296</v>
      </c>
      <c r="V13" s="79">
        <f>VLOOKUP($A13,'Published Hourly Data'!$B:$BM,MATCH(V$1,'Published Hourly Data'!$B$1:$BM$1,0),TRUE)</f>
        <v>0</v>
      </c>
      <c r="W13" s="79">
        <f>VLOOKUP($A13,'Published Hourly Data'!$B:$BM,MATCH(W$1,'Published Hourly Data'!$B$1:$BM$1,0),TRUE)</f>
        <v>145.94974613841404</v>
      </c>
      <c r="X13" s="79">
        <f>VLOOKUP($A13,'Published Hourly Data'!$B:$BM,MATCH(X$1,'Published Hourly Data'!$B$1:$BM$1,0),TRUE)</f>
        <v>0</v>
      </c>
      <c r="Y13" s="79">
        <f>VLOOKUP($A13,'Published Hourly Data'!$B:$BM,MATCH(Y$1,'Published Hourly Data'!$B$1:$BM$1,0),TRUE)</f>
        <v>3.9433680130878526</v>
      </c>
      <c r="Z13" s="79">
        <f>VLOOKUP($A13,'Published Hourly Data'!$B:$BM,MATCH(Z$1,'Published Hourly Data'!$B$1:$BM$1,0),TRUE)</f>
        <v>149.89311415150189</v>
      </c>
      <c r="AA13" s="79">
        <f>VLOOKUP($A13,'Published Hourly Data'!$B:$BM,MATCH(AA$1,'Published Hourly Data'!$B$1:$BM$1,0),TRUE)</f>
        <v>115.93176917200101</v>
      </c>
      <c r="AB13" s="79">
        <f>-VLOOKUP($A13,'Published Hourly Data'!$B:$BM,MATCH(AB$1,'Published Hourly Data'!$B$1:$BM$1,0),TRUE)</f>
        <v>-20.787591304355345</v>
      </c>
      <c r="AC13" s="79">
        <f>VLOOKUP($A13,'Published Hourly Data'!$B:$BM,MATCH(AC$1,'Published Hourly Data'!$B$1:$BM$1,0),TRUE)</f>
        <v>245.03729201914754</v>
      </c>
      <c r="AD13" s="79">
        <f>VLOOKUP($A13,'Published Hourly Data'!$B:$BM,MATCH(AD$1,'Published Hourly Data'!$B$1:$BM$1,0),TRUE)</f>
        <v>958</v>
      </c>
      <c r="AE13" s="79">
        <f>VLOOKUP($A13,'Published Hourly Data'!$B:$BM,MATCH(AE$1,'Published Hourly Data'!$B$1:$BM$1,0),TRUE)</f>
        <v>1721</v>
      </c>
      <c r="AF13" s="80">
        <f>VLOOKUP($A13,'Published Hourly Data'!$B:$BM,MATCH(AF$1,'Published Hourly Data'!$B$1:$BM$1,0),TRUE)</f>
        <v>0.34494504939528609</v>
      </c>
      <c r="AG13" s="80">
        <f>VLOOKUP($A13,'Published Hourly Data'!$B:$BM,MATCH(AG$1,'Published Hourly Data'!$B$1:$BM$1,0),TRUE)</f>
        <v>0.31389547631101278</v>
      </c>
      <c r="AH13" s="79">
        <f>VLOOKUP($A13,'Published Hourly Data'!$B:$BM,MATCH(AH$1,'Published Hourly Data'!$B$1:$BM$1,0),TRUE)</f>
        <v>11</v>
      </c>
      <c r="AI13" s="79" t="str">
        <f t="shared" si="2"/>
        <v/>
      </c>
      <c r="AJ13" s="79" t="str">
        <f t="shared" si="3"/>
        <v/>
      </c>
      <c r="AL13" s="79">
        <f t="shared" si="9"/>
        <v>11</v>
      </c>
      <c r="AM13" s="80">
        <f t="shared" si="4"/>
        <v>0.30044448263336471</v>
      </c>
      <c r="AN13" s="80">
        <f t="shared" si="5"/>
        <v>0.3076541247356252</v>
      </c>
      <c r="AO13" s="80">
        <f t="array" ref="AO13">MIN(IF($AI$3:$AI$362=$AL13,$AF$3:$AF$362))</f>
        <v>0.22328659284076552</v>
      </c>
      <c r="AP13" s="80">
        <f t="shared" si="10"/>
        <v>0.13601795940236849</v>
      </c>
      <c r="AQ13" s="80">
        <f t="array" ref="AQ13">MAX(IF($AI$3:$AI$362=$AL13,$AF$3:$AF$362))</f>
        <v>0.35930455224313401</v>
      </c>
      <c r="AS13" s="79">
        <f t="shared" si="11"/>
        <v>11</v>
      </c>
      <c r="AT13" s="80">
        <f t="shared" si="6"/>
        <v>0.34807670522400269</v>
      </c>
      <c r="AU13" s="80">
        <f t="shared" si="7"/>
        <v>0.35684780217910356</v>
      </c>
      <c r="AV13" s="80">
        <f t="array" ref="AV13">MIN(IF($AI$3:$AI$362=$AS13,$AG$3:$AG$362))</f>
        <v>0.28568739427312634</v>
      </c>
      <c r="AW13" s="80">
        <f t="shared" si="8"/>
        <v>0.11692217490409379</v>
      </c>
      <c r="AX13" s="80">
        <f t="array" ref="AX13">MAX(IF($AI$3:$AI$362=$AS13,$AG$3:$AG$362))</f>
        <v>0.40260956917722013</v>
      </c>
      <c r="AY13" s="80"/>
    </row>
    <row r="14" spans="1:74" x14ac:dyDescent="0.25">
      <c r="A14" s="78">
        <f t="shared" si="1"/>
        <v>45019.791666667508</v>
      </c>
      <c r="B14" s="78">
        <f>VLOOKUP($A14,'Published Hourly Data'!$B:$BM,MATCH(B$1,'Published Hourly Data'!$B$1:$BM$1,0),TRUE)</f>
        <v>45019.5</v>
      </c>
      <c r="C14" s="79">
        <f>VLOOKUP($A14,'Published Hourly Data'!$B:$BM,MATCH(C$1,'Published Hourly Data'!$B$1:$BM$1,0),TRUE)</f>
        <v>1738</v>
      </c>
      <c r="D14" s="79">
        <f>VLOOKUP($A14,'Published Hourly Data'!$B:$BM,MATCH(D$1,'Published Hourly Data'!$B$1:$BM$1,0),TRUE)</f>
        <v>1688</v>
      </c>
      <c r="E14" s="79">
        <f>VLOOKUP($A14,'Published Hourly Data'!$B:$BM,MATCH(E$1,'Published Hourly Data'!$B$1:$BM$1,0),TRUE)</f>
        <v>943</v>
      </c>
      <c r="F14" s="79">
        <f>VLOOKUP($A14,'Published Hourly Data'!$B:$BM,MATCH(F$1,'Published Hourly Data'!$B$1:$BM$1,0),TRUE)</f>
        <v>-745</v>
      </c>
      <c r="G14" s="79">
        <f>VLOOKUP($A14,'Published Hourly Data'!$B:$BM,MATCH(G$1,'Published Hourly Data'!$B$1:$BM$1,0),TRUE)</f>
        <v>0</v>
      </c>
      <c r="H14" s="79">
        <f>VLOOKUP($A14,'Published Hourly Data'!$B:$BM,MATCH(H$1,'Published Hourly Data'!$B$1:$BM$1,0),TRUE)</f>
        <v>394</v>
      </c>
      <c r="I14" s="79">
        <f>VLOOKUP($A14,'Published Hourly Data'!$B:$BM,MATCH(I$1,'Published Hourly Data'!$B$1:$BM$1,0),TRUE)</f>
        <v>0</v>
      </c>
      <c r="J14" s="79">
        <f>VLOOKUP($A14,'Published Hourly Data'!$B:$BM,MATCH(J$1,'Published Hourly Data'!$B$1:$BM$1,0),TRUE)</f>
        <v>0</v>
      </c>
      <c r="K14" s="79">
        <f>VLOOKUP($A14,'Published Hourly Data'!$B:$BM,MATCH(K$1,'Published Hourly Data'!$B$1:$BM$1,0),TRUE)</f>
        <v>468</v>
      </c>
      <c r="L14" s="79">
        <f>VLOOKUP($A14,'Published Hourly Data'!$B:$BM,MATCH(L$1,'Published Hourly Data'!$B$1:$BM$1,0),TRUE)</f>
        <v>8</v>
      </c>
      <c r="M14" s="79">
        <f>VLOOKUP($A14,'Published Hourly Data'!$B:$BM,MATCH(M$1,'Published Hourly Data'!$B$1:$BM$1,0),TRUE)</f>
        <v>4</v>
      </c>
      <c r="N14" s="79">
        <f>VLOOKUP($A14,'Published Hourly Data'!$B:$BM,MATCH(N$1,'Published Hourly Data'!$B$1:$BM$1,0),TRUE)</f>
        <v>69</v>
      </c>
      <c r="O14" s="79">
        <f>VLOOKUP($A14,'Published Hourly Data'!$B:$BM,MATCH(O$1,'Published Hourly Data'!$B$1:$BM$1,0),TRUE)</f>
        <v>0</v>
      </c>
      <c r="P14" s="79">
        <f>VLOOKUP($A14,'Published Hourly Data'!$B:$BM,MATCH(P$1,'Published Hourly Data'!$B$1:$BM$1,0),TRUE)</f>
        <v>-533</v>
      </c>
      <c r="Q14" s="79">
        <f>VLOOKUP($A14,'Published Hourly Data'!$B:$BM,MATCH(Q$1,'Published Hourly Data'!$B$1:$BM$1,0),TRUE)</f>
        <v>17</v>
      </c>
      <c r="R14" s="79">
        <f>VLOOKUP($A14,'Published Hourly Data'!$B:$BM,MATCH(R$1,'Published Hourly Data'!$B$1:$BM$1,0),TRUE)</f>
        <v>112</v>
      </c>
      <c r="S14" s="79">
        <f>VLOOKUP($A14,'Published Hourly Data'!$B:$BM,MATCH(S$1,'Published Hourly Data'!$B$1:$BM$1,0),TRUE)</f>
        <v>-39</v>
      </c>
      <c r="T14" s="79">
        <f>VLOOKUP($A14,'Published Hourly Data'!$B:$BM,MATCH(T$1,'Published Hourly Data'!$B$1:$BM$1,0),TRUE)</f>
        <v>-48</v>
      </c>
      <c r="U14" s="79">
        <f>VLOOKUP($A14,'Published Hourly Data'!$B:$BM,MATCH(U$1,'Published Hourly Data'!$B$1:$BM$1,0),TRUE)</f>
        <v>-254</v>
      </c>
      <c r="V14" s="79">
        <f>VLOOKUP($A14,'Published Hourly Data'!$B:$BM,MATCH(V$1,'Published Hourly Data'!$B$1:$BM$1,0),TRUE)</f>
        <v>0</v>
      </c>
      <c r="W14" s="79">
        <f>VLOOKUP($A14,'Published Hourly Data'!$B:$BM,MATCH(W$1,'Published Hourly Data'!$B$1:$BM$1,0),TRUE)</f>
        <v>157.1324109917924</v>
      </c>
      <c r="X14" s="79">
        <f>VLOOKUP($A14,'Published Hourly Data'!$B:$BM,MATCH(X$1,'Published Hourly Data'!$B$1:$BM$1,0),TRUE)</f>
        <v>0</v>
      </c>
      <c r="Y14" s="79">
        <f>VLOOKUP($A14,'Published Hourly Data'!$B:$BM,MATCH(Y$1,'Published Hourly Data'!$B$1:$BM$1,0),TRUE)</f>
        <v>3.656940944569647</v>
      </c>
      <c r="Z14" s="79">
        <f>VLOOKUP($A14,'Published Hourly Data'!$B:$BM,MATCH(Z$1,'Published Hourly Data'!$B$1:$BM$1,0),TRUE)</f>
        <v>160.78935193636204</v>
      </c>
      <c r="AA14" s="79">
        <f>VLOOKUP($A14,'Published Hourly Data'!$B:$BM,MATCH(AA$1,'Published Hourly Data'!$B$1:$BM$1,0),TRUE)</f>
        <v>124.84917737718773</v>
      </c>
      <c r="AB14" s="79">
        <f>-VLOOKUP($A14,'Published Hourly Data'!$B:$BM,MATCH(AB$1,'Published Hourly Data'!$B$1:$BM$1,0),TRUE)</f>
        <v>-20.279235157648824</v>
      </c>
      <c r="AC14" s="79">
        <f>VLOOKUP($A14,'Published Hourly Data'!$B:$BM,MATCH(AC$1,'Published Hourly Data'!$B$1:$BM$1,0),TRUE)</f>
        <v>265.35929415590095</v>
      </c>
      <c r="AD14" s="79">
        <f>VLOOKUP($A14,'Published Hourly Data'!$B:$BM,MATCH(AD$1,'Published Hourly Data'!$B$1:$BM$1,0),TRUE)</f>
        <v>943</v>
      </c>
      <c r="AE14" s="79">
        <f>VLOOKUP($A14,'Published Hourly Data'!$B:$BM,MATCH(AE$1,'Published Hourly Data'!$B$1:$BM$1,0),TRUE)</f>
        <v>1688</v>
      </c>
      <c r="AF14" s="80">
        <f>VLOOKUP($A14,'Published Hourly Data'!$B:$BM,MATCH(AF$1,'Published Hourly Data'!$B$1:$BM$1,0),TRUE)</f>
        <v>0.37590606687798772</v>
      </c>
      <c r="AG14" s="80">
        <f>VLOOKUP($A14,'Published Hourly Data'!$B:$BM,MATCH(AG$1,'Published Hourly Data'!$B$1:$BM$1,0),TRUE)</f>
        <v>0.34657370087795164</v>
      </c>
      <c r="AH14" s="79">
        <f>VLOOKUP($A14,'Published Hourly Data'!$B:$BM,MATCH(AH$1,'Published Hourly Data'!$B$1:$BM$1,0),TRUE)</f>
        <v>12</v>
      </c>
      <c r="AI14" s="79" t="str">
        <f t="shared" si="2"/>
        <v/>
      </c>
      <c r="AJ14" s="79" t="str">
        <f t="shared" si="3"/>
        <v/>
      </c>
      <c r="AL14" s="79">
        <f t="shared" si="9"/>
        <v>12</v>
      </c>
      <c r="AM14" s="80">
        <f t="shared" si="4"/>
        <v>0.29826443884197262</v>
      </c>
      <c r="AN14" s="80">
        <f t="shared" si="5"/>
        <v>0.30557821505084021</v>
      </c>
      <c r="AO14" s="80">
        <f t="array" ref="AO14">MIN(IF($AI$3:$AI$362=$AL14,$AF$3:$AF$362))</f>
        <v>0.20356901712606018</v>
      </c>
      <c r="AP14" s="80">
        <f t="shared" si="10"/>
        <v>0.13264068952530966</v>
      </c>
      <c r="AQ14" s="80">
        <f t="array" ref="AQ14">MAX(IF($AI$3:$AI$362=$AL14,$AF$3:$AF$362))</f>
        <v>0.33620970665136984</v>
      </c>
      <c r="AS14" s="79">
        <f t="shared" si="11"/>
        <v>12</v>
      </c>
      <c r="AT14" s="80">
        <f t="shared" si="6"/>
        <v>0.36195287413882721</v>
      </c>
      <c r="AU14" s="80">
        <f t="shared" si="7"/>
        <v>0.3522965412805012</v>
      </c>
      <c r="AV14" s="80">
        <f t="array" ref="AV14">MIN(IF($AI$3:$AI$362=$AS14,$AG$3:$AG$362))</f>
        <v>0.26003671477705964</v>
      </c>
      <c r="AW14" s="80">
        <f t="shared" si="8"/>
        <v>0.13742547098443525</v>
      </c>
      <c r="AX14" s="80">
        <f t="array" ref="AX14">MAX(IF($AI$3:$AI$362=$AS14,$AG$3:$AG$362))</f>
        <v>0.39746218576149489</v>
      </c>
      <c r="AY14" s="80"/>
    </row>
    <row r="15" spans="1:74" x14ac:dyDescent="0.25">
      <c r="A15" s="78">
        <f t="shared" si="1"/>
        <v>45019.833333334172</v>
      </c>
      <c r="B15" s="78">
        <f>VLOOKUP($A15,'Published Hourly Data'!$B:$BM,MATCH(B$1,'Published Hourly Data'!$B$1:$BM$1,0),TRUE)</f>
        <v>45019.541666666664</v>
      </c>
      <c r="C15" s="79">
        <f>VLOOKUP($A15,'Published Hourly Data'!$B:$BM,MATCH(C$1,'Published Hourly Data'!$B$1:$BM$1,0),TRUE)</f>
        <v>1707</v>
      </c>
      <c r="D15" s="79">
        <f>VLOOKUP($A15,'Published Hourly Data'!$B:$BM,MATCH(D$1,'Published Hourly Data'!$B$1:$BM$1,0),TRUE)</f>
        <v>1657</v>
      </c>
      <c r="E15" s="79">
        <f>VLOOKUP($A15,'Published Hourly Data'!$B:$BM,MATCH(E$1,'Published Hourly Data'!$B$1:$BM$1,0),TRUE)</f>
        <v>946</v>
      </c>
      <c r="F15" s="79">
        <f>VLOOKUP($A15,'Published Hourly Data'!$B:$BM,MATCH(F$1,'Published Hourly Data'!$B$1:$BM$1,0),TRUE)</f>
        <v>-711</v>
      </c>
      <c r="G15" s="79">
        <f>VLOOKUP($A15,'Published Hourly Data'!$B:$BM,MATCH(G$1,'Published Hourly Data'!$B$1:$BM$1,0),TRUE)</f>
        <v>0</v>
      </c>
      <c r="H15" s="79">
        <f>VLOOKUP($A15,'Published Hourly Data'!$B:$BM,MATCH(H$1,'Published Hourly Data'!$B$1:$BM$1,0),TRUE)</f>
        <v>392</v>
      </c>
      <c r="I15" s="79">
        <f>VLOOKUP($A15,'Published Hourly Data'!$B:$BM,MATCH(I$1,'Published Hourly Data'!$B$1:$BM$1,0),TRUE)</f>
        <v>0</v>
      </c>
      <c r="J15" s="79">
        <f>VLOOKUP($A15,'Published Hourly Data'!$B:$BM,MATCH(J$1,'Published Hourly Data'!$B$1:$BM$1,0),TRUE)</f>
        <v>0</v>
      </c>
      <c r="K15" s="79">
        <f>VLOOKUP($A15,'Published Hourly Data'!$B:$BM,MATCH(K$1,'Published Hourly Data'!$B$1:$BM$1,0),TRUE)</f>
        <v>472</v>
      </c>
      <c r="L15" s="79">
        <f>VLOOKUP($A15,'Published Hourly Data'!$B:$BM,MATCH(L$1,'Published Hourly Data'!$B$1:$BM$1,0),TRUE)</f>
        <v>8</v>
      </c>
      <c r="M15" s="79">
        <f>VLOOKUP($A15,'Published Hourly Data'!$B:$BM,MATCH(M$1,'Published Hourly Data'!$B$1:$BM$1,0),TRUE)</f>
        <v>4</v>
      </c>
      <c r="N15" s="79">
        <f>VLOOKUP($A15,'Published Hourly Data'!$B:$BM,MATCH(N$1,'Published Hourly Data'!$B$1:$BM$1,0),TRUE)</f>
        <v>70</v>
      </c>
      <c r="O15" s="79">
        <f>VLOOKUP($A15,'Published Hourly Data'!$B:$BM,MATCH(O$1,'Published Hourly Data'!$B$1:$BM$1,0),TRUE)</f>
        <v>0</v>
      </c>
      <c r="P15" s="79">
        <f>VLOOKUP($A15,'Published Hourly Data'!$B:$BM,MATCH(P$1,'Published Hourly Data'!$B$1:$BM$1,0),TRUE)</f>
        <v>-492</v>
      </c>
      <c r="Q15" s="79">
        <f>VLOOKUP($A15,'Published Hourly Data'!$B:$BM,MATCH(Q$1,'Published Hourly Data'!$B$1:$BM$1,0),TRUE)</f>
        <v>14</v>
      </c>
      <c r="R15" s="79">
        <f>VLOOKUP($A15,'Published Hourly Data'!$B:$BM,MATCH(R$1,'Published Hourly Data'!$B$1:$BM$1,0),TRUE)</f>
        <v>113</v>
      </c>
      <c r="S15" s="79">
        <f>VLOOKUP($A15,'Published Hourly Data'!$B:$BM,MATCH(S$1,'Published Hourly Data'!$B$1:$BM$1,0),TRUE)</f>
        <v>-35</v>
      </c>
      <c r="T15" s="79">
        <f>VLOOKUP($A15,'Published Hourly Data'!$B:$BM,MATCH(T$1,'Published Hourly Data'!$B$1:$BM$1,0),TRUE)</f>
        <v>-71</v>
      </c>
      <c r="U15" s="79">
        <f>VLOOKUP($A15,'Published Hourly Data'!$B:$BM,MATCH(U$1,'Published Hourly Data'!$B$1:$BM$1,0),TRUE)</f>
        <v>-240</v>
      </c>
      <c r="V15" s="79">
        <f>VLOOKUP($A15,'Published Hourly Data'!$B:$BM,MATCH(V$1,'Published Hourly Data'!$B$1:$BM$1,0),TRUE)</f>
        <v>0</v>
      </c>
      <c r="W15" s="79">
        <f>VLOOKUP($A15,'Published Hourly Data'!$B:$BM,MATCH(W$1,'Published Hourly Data'!$B$1:$BM$1,0),TRUE)</f>
        <v>156.42725638486473</v>
      </c>
      <c r="X15" s="79">
        <f>VLOOKUP($A15,'Published Hourly Data'!$B:$BM,MATCH(X$1,'Published Hourly Data'!$B$1:$BM$1,0),TRUE)</f>
        <v>0</v>
      </c>
      <c r="Y15" s="79">
        <f>VLOOKUP($A15,'Published Hourly Data'!$B:$BM,MATCH(Y$1,'Published Hourly Data'!$B$1:$BM$1,0),TRUE)</f>
        <v>3.6902464176531593</v>
      </c>
      <c r="Z15" s="79">
        <f>VLOOKUP($A15,'Published Hourly Data'!$B:$BM,MATCH(Z$1,'Published Hourly Data'!$B$1:$BM$1,0),TRUE)</f>
        <v>160.11750280251789</v>
      </c>
      <c r="AA15" s="79">
        <f>VLOOKUP($A15,'Published Hourly Data'!$B:$BM,MATCH(AA$1,'Published Hourly Data'!$B$1:$BM$1,0),TRUE)</f>
        <v>138.89844198141506</v>
      </c>
      <c r="AB15" s="79">
        <f>-VLOOKUP($A15,'Published Hourly Data'!$B:$BM,MATCH(AB$1,'Published Hourly Data'!$B$1:$BM$1,0),TRUE)</f>
        <v>-21.286448984058005</v>
      </c>
      <c r="AC15" s="79">
        <f>VLOOKUP($A15,'Published Hourly Data'!$B:$BM,MATCH(AC$1,'Published Hourly Data'!$B$1:$BM$1,0),TRUE)</f>
        <v>277.72949579987494</v>
      </c>
      <c r="AD15" s="79">
        <f>VLOOKUP($A15,'Published Hourly Data'!$B:$BM,MATCH(AD$1,'Published Hourly Data'!$B$1:$BM$1,0),TRUE)</f>
        <v>946</v>
      </c>
      <c r="AE15" s="79">
        <f>VLOOKUP($A15,'Published Hourly Data'!$B:$BM,MATCH(AE$1,'Published Hourly Data'!$B$1:$BM$1,0),TRUE)</f>
        <v>1657</v>
      </c>
      <c r="AF15" s="80">
        <f>VLOOKUP($A15,'Published Hourly Data'!$B:$BM,MATCH(AF$1,'Published Hourly Data'!$B$1:$BM$1,0),TRUE)</f>
        <v>0.3731482547869841</v>
      </c>
      <c r="AG15" s="80">
        <f>VLOOKUP($A15,'Published Hourly Data'!$B:$BM,MATCH(AG$1,'Published Hourly Data'!$B$1:$BM$1,0),TRUE)</f>
        <v>0.36951599337979502</v>
      </c>
      <c r="AH15" s="79">
        <f>VLOOKUP($A15,'Published Hourly Data'!$B:$BM,MATCH(AH$1,'Published Hourly Data'!$B$1:$BM$1,0),TRUE)</f>
        <v>13</v>
      </c>
      <c r="AI15" s="79" t="str">
        <f t="shared" si="2"/>
        <v/>
      </c>
      <c r="AJ15" s="79" t="str">
        <f t="shared" si="3"/>
        <v/>
      </c>
      <c r="AL15" s="79">
        <f t="shared" si="9"/>
        <v>13</v>
      </c>
      <c r="AM15" s="80">
        <f t="shared" si="4"/>
        <v>0.3023465368435394</v>
      </c>
      <c r="AN15" s="80">
        <f t="shared" si="5"/>
        <v>0.29104562163786329</v>
      </c>
      <c r="AO15" s="80">
        <f t="array" ref="AO15">MIN(IF($AI$3:$AI$362=$AL15,$AF$3:$AF$362))</f>
        <v>0.2018187403730918</v>
      </c>
      <c r="AP15" s="80">
        <f t="shared" si="10"/>
        <v>0.14980593348245877</v>
      </c>
      <c r="AQ15" s="80">
        <f t="array" ref="AQ15">MAX(IF($AI$3:$AI$362=$AL15,$AF$3:$AF$362))</f>
        <v>0.35162467385555057</v>
      </c>
      <c r="AS15" s="79">
        <f t="shared" si="11"/>
        <v>13</v>
      </c>
      <c r="AT15" s="80">
        <f t="shared" si="6"/>
        <v>0.37880298908179932</v>
      </c>
      <c r="AU15" s="80">
        <f t="shared" si="7"/>
        <v>0.34656065232726085</v>
      </c>
      <c r="AV15" s="80">
        <f t="array" ref="AV15">MIN(IF($AI$3:$AI$362=$AS15,$AG$3:$AG$362))</f>
        <v>0.25946944882022177</v>
      </c>
      <c r="AW15" s="80">
        <f t="shared" si="8"/>
        <v>0.13212397890051825</v>
      </c>
      <c r="AX15" s="80">
        <f t="array" ref="AX15">MAX(IF($AI$3:$AI$362=$AS15,$AG$3:$AG$362))</f>
        <v>0.39159342772074002</v>
      </c>
      <c r="AY15" s="80"/>
      <c r="AZ15" s="81"/>
    </row>
    <row r="16" spans="1:74" x14ac:dyDescent="0.25">
      <c r="A16" s="78">
        <f t="shared" si="1"/>
        <v>45019.875000000837</v>
      </c>
      <c r="B16" s="78">
        <f>VLOOKUP($A16,'Published Hourly Data'!$B:$BM,MATCH(B$1,'Published Hourly Data'!$B$1:$BM$1,0),TRUE)</f>
        <v>45019.583333333336</v>
      </c>
      <c r="C16" s="79">
        <f>VLOOKUP($A16,'Published Hourly Data'!$B:$BM,MATCH(C$1,'Published Hourly Data'!$B$1:$BM$1,0),TRUE)</f>
        <v>1670</v>
      </c>
      <c r="D16" s="79">
        <f>VLOOKUP($A16,'Published Hourly Data'!$B:$BM,MATCH(D$1,'Published Hourly Data'!$B$1:$BM$1,0),TRUE)</f>
        <v>1630</v>
      </c>
      <c r="E16" s="79">
        <f>VLOOKUP($A16,'Published Hourly Data'!$B:$BM,MATCH(E$1,'Published Hourly Data'!$B$1:$BM$1,0),TRUE)</f>
        <v>910</v>
      </c>
      <c r="F16" s="79">
        <f>VLOOKUP($A16,'Published Hourly Data'!$B:$BM,MATCH(F$1,'Published Hourly Data'!$B$1:$BM$1,0),TRUE)</f>
        <v>-720</v>
      </c>
      <c r="G16" s="79">
        <f>VLOOKUP($A16,'Published Hourly Data'!$B:$BM,MATCH(G$1,'Published Hourly Data'!$B$1:$BM$1,0),TRUE)</f>
        <v>0</v>
      </c>
      <c r="H16" s="79">
        <f>VLOOKUP($A16,'Published Hourly Data'!$B:$BM,MATCH(H$1,'Published Hourly Data'!$B$1:$BM$1,0),TRUE)</f>
        <v>381</v>
      </c>
      <c r="I16" s="79">
        <f>VLOOKUP($A16,'Published Hourly Data'!$B:$BM,MATCH(I$1,'Published Hourly Data'!$B$1:$BM$1,0),TRUE)</f>
        <v>0</v>
      </c>
      <c r="J16" s="79">
        <f>VLOOKUP($A16,'Published Hourly Data'!$B:$BM,MATCH(J$1,'Published Hourly Data'!$B$1:$BM$1,0),TRUE)</f>
        <v>0</v>
      </c>
      <c r="K16" s="79">
        <f>VLOOKUP($A16,'Published Hourly Data'!$B:$BM,MATCH(K$1,'Published Hourly Data'!$B$1:$BM$1,0),TRUE)</f>
        <v>453</v>
      </c>
      <c r="L16" s="79">
        <f>VLOOKUP($A16,'Published Hourly Data'!$B:$BM,MATCH(L$1,'Published Hourly Data'!$B$1:$BM$1,0),TRUE)</f>
        <v>4</v>
      </c>
      <c r="M16" s="79">
        <f>VLOOKUP($A16,'Published Hourly Data'!$B:$BM,MATCH(M$1,'Published Hourly Data'!$B$1:$BM$1,0),TRUE)</f>
        <v>3</v>
      </c>
      <c r="N16" s="79">
        <f>VLOOKUP($A16,'Published Hourly Data'!$B:$BM,MATCH(N$1,'Published Hourly Data'!$B$1:$BM$1,0),TRUE)</f>
        <v>69</v>
      </c>
      <c r="O16" s="79">
        <f>VLOOKUP($A16,'Published Hourly Data'!$B:$BM,MATCH(O$1,'Published Hourly Data'!$B$1:$BM$1,0),TRUE)</f>
        <v>0</v>
      </c>
      <c r="P16" s="79">
        <f>VLOOKUP($A16,'Published Hourly Data'!$B:$BM,MATCH(P$1,'Published Hourly Data'!$B$1:$BM$1,0),TRUE)</f>
        <v>-512</v>
      </c>
      <c r="Q16" s="79">
        <f>VLOOKUP($A16,'Published Hourly Data'!$B:$BM,MATCH(Q$1,'Published Hourly Data'!$B$1:$BM$1,0),TRUE)</f>
        <v>14</v>
      </c>
      <c r="R16" s="79">
        <f>VLOOKUP($A16,'Published Hourly Data'!$B:$BM,MATCH(R$1,'Published Hourly Data'!$B$1:$BM$1,0),TRUE)</f>
        <v>108</v>
      </c>
      <c r="S16" s="79">
        <f>VLOOKUP($A16,'Published Hourly Data'!$B:$BM,MATCH(S$1,'Published Hourly Data'!$B$1:$BM$1,0),TRUE)</f>
        <v>-38</v>
      </c>
      <c r="T16" s="79">
        <f>VLOOKUP($A16,'Published Hourly Data'!$B:$BM,MATCH(T$1,'Published Hourly Data'!$B$1:$BM$1,0),TRUE)</f>
        <v>-78</v>
      </c>
      <c r="U16" s="79">
        <f>VLOOKUP($A16,'Published Hourly Data'!$B:$BM,MATCH(U$1,'Published Hourly Data'!$B$1:$BM$1,0),TRUE)</f>
        <v>-214</v>
      </c>
      <c r="V16" s="79">
        <f>VLOOKUP($A16,'Published Hourly Data'!$B:$BM,MATCH(V$1,'Published Hourly Data'!$B$1:$BM$1,0),TRUE)</f>
        <v>0</v>
      </c>
      <c r="W16" s="79">
        <f>VLOOKUP($A16,'Published Hourly Data'!$B:$BM,MATCH(W$1,'Published Hourly Data'!$B$1:$BM$1,0),TRUE)</f>
        <v>152.14760867571474</v>
      </c>
      <c r="X16" s="79">
        <f>VLOOKUP($A16,'Published Hourly Data'!$B:$BM,MATCH(X$1,'Published Hourly Data'!$B$1:$BM$1,0),TRUE)</f>
        <v>0</v>
      </c>
      <c r="Y16" s="79">
        <f>VLOOKUP($A16,'Published Hourly Data'!$B:$BM,MATCH(Y$1,'Published Hourly Data'!$B$1:$BM$1,0),TRUE)</f>
        <v>3.5237190522355979</v>
      </c>
      <c r="Z16" s="79">
        <f>VLOOKUP($A16,'Published Hourly Data'!$B:$BM,MATCH(Z$1,'Published Hourly Data'!$B$1:$BM$1,0),TRUE)</f>
        <v>155.67132772795034</v>
      </c>
      <c r="AA16" s="79">
        <f>VLOOKUP($A16,'Published Hourly Data'!$B:$BM,MATCH(AA$1,'Published Hourly Data'!$B$1:$BM$1,0),TRUE)</f>
        <v>146.18195492327339</v>
      </c>
      <c r="AB16" s="79">
        <f>-VLOOKUP($A16,'Published Hourly Data'!$B:$BM,MATCH(AB$1,'Published Hourly Data'!$B$1:$BM$1,0),TRUE)</f>
        <v>-21.01946374626101</v>
      </c>
      <c r="AC16" s="79">
        <f>VLOOKUP($A16,'Published Hourly Data'!$B:$BM,MATCH(AC$1,'Published Hourly Data'!$B$1:$BM$1,0),TRUE)</f>
        <v>280.8338189049627</v>
      </c>
      <c r="AD16" s="79">
        <f>VLOOKUP($A16,'Published Hourly Data'!$B:$BM,MATCH(AD$1,'Published Hourly Data'!$B$1:$BM$1,0),TRUE)</f>
        <v>910</v>
      </c>
      <c r="AE16" s="79">
        <f>VLOOKUP($A16,'Published Hourly Data'!$B:$BM,MATCH(AE$1,'Published Hourly Data'!$B$1:$BM$1,0),TRUE)</f>
        <v>1630</v>
      </c>
      <c r="AF16" s="80">
        <f>VLOOKUP($A16,'Published Hourly Data'!$B:$BM,MATCH(AF$1,'Published Hourly Data'!$B$1:$BM$1,0),TRUE)</f>
        <v>0.37713859619296031</v>
      </c>
      <c r="AG16" s="80">
        <f>VLOOKUP($A16,'Published Hourly Data'!$B:$BM,MATCH(AG$1,'Published Hourly Data'!$B$1:$BM$1,0),TRUE)</f>
        <v>0.37983549314985204</v>
      </c>
      <c r="AH16" s="79">
        <f>VLOOKUP($A16,'Published Hourly Data'!$B:$BM,MATCH(AH$1,'Published Hourly Data'!$B$1:$BM$1,0),TRUE)</f>
        <v>14</v>
      </c>
      <c r="AI16" s="79" t="str">
        <f t="shared" si="2"/>
        <v/>
      </c>
      <c r="AJ16" s="79" t="str">
        <f t="shared" si="3"/>
        <v/>
      </c>
      <c r="AL16" s="79">
        <f t="shared" si="9"/>
        <v>14</v>
      </c>
      <c r="AM16" s="80">
        <f t="shared" si="4"/>
        <v>0.30009983539283214</v>
      </c>
      <c r="AN16" s="80">
        <f t="shared" si="5"/>
        <v>0.284330571395014</v>
      </c>
      <c r="AO16" s="80">
        <f t="array" ref="AO16">MIN(IF($AI$3:$AI$362=$AL16,$AF$3:$AF$362))</f>
        <v>0.20571380276247875</v>
      </c>
      <c r="AP16" s="80">
        <f t="shared" si="10"/>
        <v>0.14750935230169321</v>
      </c>
      <c r="AQ16" s="80">
        <f t="array" ref="AQ16">MAX(IF($AI$3:$AI$362=$AL16,$AF$3:$AF$362))</f>
        <v>0.35322315506417196</v>
      </c>
      <c r="AS16" s="79">
        <f t="shared" si="11"/>
        <v>14</v>
      </c>
      <c r="AT16" s="80">
        <f t="shared" si="6"/>
        <v>0.37335873974226064</v>
      </c>
      <c r="AU16" s="80">
        <f t="shared" si="7"/>
        <v>0.34663449934479429</v>
      </c>
      <c r="AV16" s="80">
        <f t="array" ref="AV16">MIN(IF($AI$3:$AI$362=$AS16,$AG$3:$AG$362))</f>
        <v>0.26440176108019753</v>
      </c>
      <c r="AW16" s="80">
        <f t="shared" si="8"/>
        <v>0.13288119968938783</v>
      </c>
      <c r="AX16" s="80">
        <f t="array" ref="AX16">MAX(IF($AI$3:$AI$362=$AS16,$AG$3:$AG$362))</f>
        <v>0.39728296076958536</v>
      </c>
      <c r="AY16" s="80"/>
    </row>
    <row r="17" spans="1:69" x14ac:dyDescent="0.25">
      <c r="A17" s="78">
        <f t="shared" si="1"/>
        <v>45019.916666667501</v>
      </c>
      <c r="B17" s="78">
        <f>VLOOKUP($A17,'Published Hourly Data'!$B:$BM,MATCH(B$1,'Published Hourly Data'!$B$1:$BM$1,0),TRUE)</f>
        <v>45019.625</v>
      </c>
      <c r="C17" s="79">
        <f>VLOOKUP($A17,'Published Hourly Data'!$B:$BM,MATCH(C$1,'Published Hourly Data'!$B$1:$BM$1,0),TRUE)</f>
        <v>1637</v>
      </c>
      <c r="D17" s="79">
        <f>VLOOKUP($A17,'Published Hourly Data'!$B:$BM,MATCH(D$1,'Published Hourly Data'!$B$1:$BM$1,0),TRUE)</f>
        <v>1604</v>
      </c>
      <c r="E17" s="79">
        <f>VLOOKUP($A17,'Published Hourly Data'!$B:$BM,MATCH(E$1,'Published Hourly Data'!$B$1:$BM$1,0),TRUE)</f>
        <v>899</v>
      </c>
      <c r="F17" s="79">
        <f>VLOOKUP($A17,'Published Hourly Data'!$B:$BM,MATCH(F$1,'Published Hourly Data'!$B$1:$BM$1,0),TRUE)</f>
        <v>-705</v>
      </c>
      <c r="G17" s="79">
        <f>VLOOKUP($A17,'Published Hourly Data'!$B:$BM,MATCH(G$1,'Published Hourly Data'!$B$1:$BM$1,0),TRUE)</f>
        <v>0</v>
      </c>
      <c r="H17" s="79">
        <f>VLOOKUP($A17,'Published Hourly Data'!$B:$BM,MATCH(H$1,'Published Hourly Data'!$B$1:$BM$1,0),TRUE)</f>
        <v>369</v>
      </c>
      <c r="I17" s="79">
        <f>VLOOKUP($A17,'Published Hourly Data'!$B:$BM,MATCH(I$1,'Published Hourly Data'!$B$1:$BM$1,0),TRUE)</f>
        <v>0</v>
      </c>
      <c r="J17" s="79">
        <f>VLOOKUP($A17,'Published Hourly Data'!$B:$BM,MATCH(J$1,'Published Hourly Data'!$B$1:$BM$1,0),TRUE)</f>
        <v>0</v>
      </c>
      <c r="K17" s="79">
        <f>VLOOKUP($A17,'Published Hourly Data'!$B:$BM,MATCH(K$1,'Published Hourly Data'!$B$1:$BM$1,0),TRUE)</f>
        <v>445</v>
      </c>
      <c r="L17" s="79">
        <f>VLOOKUP($A17,'Published Hourly Data'!$B:$BM,MATCH(L$1,'Published Hourly Data'!$B$1:$BM$1,0),TRUE)</f>
        <v>3</v>
      </c>
      <c r="M17" s="79">
        <f>VLOOKUP($A17,'Published Hourly Data'!$B:$BM,MATCH(M$1,'Published Hourly Data'!$B$1:$BM$1,0),TRUE)</f>
        <v>13</v>
      </c>
      <c r="N17" s="79">
        <f>VLOOKUP($A17,'Published Hourly Data'!$B:$BM,MATCH(N$1,'Published Hourly Data'!$B$1:$BM$1,0),TRUE)</f>
        <v>69</v>
      </c>
      <c r="O17" s="79">
        <f>VLOOKUP($A17,'Published Hourly Data'!$B:$BM,MATCH(O$1,'Published Hourly Data'!$B$1:$BM$1,0),TRUE)</f>
        <v>0</v>
      </c>
      <c r="P17" s="79">
        <f>VLOOKUP($A17,'Published Hourly Data'!$B:$BM,MATCH(P$1,'Published Hourly Data'!$B$1:$BM$1,0),TRUE)</f>
        <v>-506</v>
      </c>
      <c r="Q17" s="79">
        <f>VLOOKUP($A17,'Published Hourly Data'!$B:$BM,MATCH(Q$1,'Published Hourly Data'!$B$1:$BM$1,0),TRUE)</f>
        <v>15</v>
      </c>
      <c r="R17" s="79">
        <f>VLOOKUP($A17,'Published Hourly Data'!$B:$BM,MATCH(R$1,'Published Hourly Data'!$B$1:$BM$1,0),TRUE)</f>
        <v>108</v>
      </c>
      <c r="S17" s="79">
        <f>VLOOKUP($A17,'Published Hourly Data'!$B:$BM,MATCH(S$1,'Published Hourly Data'!$B$1:$BM$1,0),TRUE)</f>
        <v>-50</v>
      </c>
      <c r="T17" s="79">
        <f>VLOOKUP($A17,'Published Hourly Data'!$B:$BM,MATCH(T$1,'Published Hourly Data'!$B$1:$BM$1,0),TRUE)</f>
        <v>-73</v>
      </c>
      <c r="U17" s="79">
        <f>VLOOKUP($A17,'Published Hourly Data'!$B:$BM,MATCH(U$1,'Published Hourly Data'!$B$1:$BM$1,0),TRUE)</f>
        <v>-199</v>
      </c>
      <c r="V17" s="79">
        <f>VLOOKUP($A17,'Published Hourly Data'!$B:$BM,MATCH(V$1,'Published Hourly Data'!$B$1:$BM$1,0),TRUE)</f>
        <v>0</v>
      </c>
      <c r="W17" s="79">
        <f>VLOOKUP($A17,'Published Hourly Data'!$B:$BM,MATCH(W$1,'Published Hourly Data'!$B$1:$BM$1,0),TRUE)</f>
        <v>147.3888165772411</v>
      </c>
      <c r="X17" s="79">
        <f>VLOOKUP($A17,'Published Hourly Data'!$B:$BM,MATCH(X$1,'Published Hourly Data'!$B$1:$BM$1,0),TRUE)</f>
        <v>0</v>
      </c>
      <c r="Y17" s="79">
        <f>VLOOKUP($A17,'Published Hourly Data'!$B:$BM,MATCH(Y$1,'Published Hourly Data'!$B$1:$BM$1,0),TRUE)</f>
        <v>3.5303801468523002</v>
      </c>
      <c r="Z17" s="79">
        <f>VLOOKUP($A17,'Published Hourly Data'!$B:$BM,MATCH(Z$1,'Published Hourly Data'!$B$1:$BM$1,0),TRUE)</f>
        <v>150.91919672409341</v>
      </c>
      <c r="AA17" s="79">
        <f>VLOOKUP($A17,'Published Hourly Data'!$B:$BM,MATCH(AA$1,'Published Hourly Data'!$B$1:$BM$1,0),TRUE)</f>
        <v>143.71316063935404</v>
      </c>
      <c r="AB17" s="79">
        <f>-VLOOKUP($A17,'Published Hourly Data'!$B:$BM,MATCH(AB$1,'Published Hourly Data'!$B$1:$BM$1,0),TRUE)</f>
        <v>-20.984238538334708</v>
      </c>
      <c r="AC17" s="79">
        <f>VLOOKUP($A17,'Published Hourly Data'!$B:$BM,MATCH(AC$1,'Published Hourly Data'!$B$1:$BM$1,0),TRUE)</f>
        <v>273.64811882511276</v>
      </c>
      <c r="AD17" s="79">
        <f>VLOOKUP($A17,'Published Hourly Data'!$B:$BM,MATCH(AD$1,'Published Hourly Data'!$B$1:$BM$1,0),TRUE)</f>
        <v>899</v>
      </c>
      <c r="AE17" s="79">
        <f>VLOOKUP($A17,'Published Hourly Data'!$B:$BM,MATCH(AE$1,'Published Hourly Data'!$B$1:$BM$1,0),TRUE)</f>
        <v>1604</v>
      </c>
      <c r="AF17" s="80">
        <f>VLOOKUP($A17,'Published Hourly Data'!$B:$BM,MATCH(AF$1,'Published Hourly Data'!$B$1:$BM$1,0),TRUE)</f>
        <v>0.37009953223789854</v>
      </c>
      <c r="AG17" s="80">
        <f>VLOOKUP($A17,'Published Hourly Data'!$B:$BM,MATCH(AG$1,'Published Hourly Data'!$B$1:$BM$1,0),TRUE)</f>
        <v>0.37611603224702</v>
      </c>
      <c r="AH17" s="79">
        <f>VLOOKUP($A17,'Published Hourly Data'!$B:$BM,MATCH(AH$1,'Published Hourly Data'!$B$1:$BM$1,0),TRUE)</f>
        <v>15</v>
      </c>
      <c r="AI17" s="79" t="str">
        <f t="shared" si="2"/>
        <v/>
      </c>
      <c r="AJ17" s="79" t="str">
        <f t="shared" si="3"/>
        <v/>
      </c>
      <c r="AL17" s="79">
        <f t="shared" si="9"/>
        <v>15</v>
      </c>
      <c r="AM17" s="80">
        <f t="shared" si="4"/>
        <v>0.29066380889333937</v>
      </c>
      <c r="AN17" s="80">
        <f t="shared" si="5"/>
        <v>0.28625614088752899</v>
      </c>
      <c r="AO17" s="80">
        <f t="array" ref="AO17">MIN(IF($AI$3:$AI$362=$AL17,$AF$3:$AF$362))</f>
        <v>0.20514419003897777</v>
      </c>
      <c r="AP17" s="80">
        <f t="shared" si="10"/>
        <v>0.15215241541499891</v>
      </c>
      <c r="AQ17" s="80">
        <f t="array" ref="AQ17">MAX(IF($AI$3:$AI$362=$AL17,$AF$3:$AF$362))</f>
        <v>0.35729660545397668</v>
      </c>
      <c r="AS17" s="79">
        <f t="shared" si="11"/>
        <v>15</v>
      </c>
      <c r="AT17" s="80">
        <f t="shared" si="6"/>
        <v>0.3764735504940972</v>
      </c>
      <c r="AU17" s="80">
        <f t="shared" si="7"/>
        <v>0.35126821985689238</v>
      </c>
      <c r="AV17" s="80">
        <f t="array" ref="AV17">MIN(IF($AI$3:$AI$362=$AS17,$AG$3:$AG$362))</f>
        <v>0.25680369777985323</v>
      </c>
      <c r="AW17" s="80">
        <f t="shared" si="8"/>
        <v>0.15011791965490001</v>
      </c>
      <c r="AX17" s="80">
        <f t="array" ref="AX17">MAX(IF($AI$3:$AI$362=$AS17,$AG$3:$AG$362))</f>
        <v>0.40692161743475325</v>
      </c>
      <c r="AY17" s="80"/>
    </row>
    <row r="18" spans="1:69" x14ac:dyDescent="0.25">
      <c r="A18" s="78">
        <f t="shared" si="1"/>
        <v>45019.958333334165</v>
      </c>
      <c r="B18" s="78">
        <f>VLOOKUP($A18,'Published Hourly Data'!$B:$BM,MATCH(B$1,'Published Hourly Data'!$B$1:$BM$1,0),TRUE)</f>
        <v>45019.666666666664</v>
      </c>
      <c r="C18" s="79">
        <f>VLOOKUP($A18,'Published Hourly Data'!$B:$BM,MATCH(C$1,'Published Hourly Data'!$B$1:$BM$1,0),TRUE)</f>
        <v>1610</v>
      </c>
      <c r="D18" s="79">
        <f>VLOOKUP($A18,'Published Hourly Data'!$B:$BM,MATCH(D$1,'Published Hourly Data'!$B$1:$BM$1,0),TRUE)</f>
        <v>1598</v>
      </c>
      <c r="E18" s="79">
        <f>VLOOKUP($A18,'Published Hourly Data'!$B:$BM,MATCH(E$1,'Published Hourly Data'!$B$1:$BM$1,0),TRUE)</f>
        <v>906</v>
      </c>
      <c r="F18" s="79">
        <f>VLOOKUP($A18,'Published Hourly Data'!$B:$BM,MATCH(F$1,'Published Hourly Data'!$B$1:$BM$1,0),TRUE)</f>
        <v>-692</v>
      </c>
      <c r="G18" s="79">
        <f>VLOOKUP($A18,'Published Hourly Data'!$B:$BM,MATCH(G$1,'Published Hourly Data'!$B$1:$BM$1,0),TRUE)</f>
        <v>0</v>
      </c>
      <c r="H18" s="79">
        <f>VLOOKUP($A18,'Published Hourly Data'!$B:$BM,MATCH(H$1,'Published Hourly Data'!$B$1:$BM$1,0),TRUE)</f>
        <v>362</v>
      </c>
      <c r="I18" s="79">
        <f>VLOOKUP($A18,'Published Hourly Data'!$B:$BM,MATCH(I$1,'Published Hourly Data'!$B$1:$BM$1,0),TRUE)</f>
        <v>0</v>
      </c>
      <c r="J18" s="79">
        <f>VLOOKUP($A18,'Published Hourly Data'!$B:$BM,MATCH(J$1,'Published Hourly Data'!$B$1:$BM$1,0),TRUE)</f>
        <v>0</v>
      </c>
      <c r="K18" s="79">
        <f>VLOOKUP($A18,'Published Hourly Data'!$B:$BM,MATCH(K$1,'Published Hourly Data'!$B$1:$BM$1,0),TRUE)</f>
        <v>440</v>
      </c>
      <c r="L18" s="79">
        <f>VLOOKUP($A18,'Published Hourly Data'!$B:$BM,MATCH(L$1,'Published Hourly Data'!$B$1:$BM$1,0),TRUE)</f>
        <v>2</v>
      </c>
      <c r="M18" s="79">
        <f>VLOOKUP($A18,'Published Hourly Data'!$B:$BM,MATCH(M$1,'Published Hourly Data'!$B$1:$BM$1,0),TRUE)</f>
        <v>31</v>
      </c>
      <c r="N18" s="79">
        <f>VLOOKUP($A18,'Published Hourly Data'!$B:$BM,MATCH(N$1,'Published Hourly Data'!$B$1:$BM$1,0),TRUE)</f>
        <v>71</v>
      </c>
      <c r="O18" s="79">
        <f>VLOOKUP($A18,'Published Hourly Data'!$B:$BM,MATCH(O$1,'Published Hourly Data'!$B$1:$BM$1,0),TRUE)</f>
        <v>0</v>
      </c>
      <c r="P18" s="79">
        <f>VLOOKUP($A18,'Published Hourly Data'!$B:$BM,MATCH(P$1,'Published Hourly Data'!$B$1:$BM$1,0),TRUE)</f>
        <v>-490</v>
      </c>
      <c r="Q18" s="79">
        <f>VLOOKUP($A18,'Published Hourly Data'!$B:$BM,MATCH(Q$1,'Published Hourly Data'!$B$1:$BM$1,0),TRUE)</f>
        <v>16</v>
      </c>
      <c r="R18" s="79">
        <f>VLOOKUP($A18,'Published Hourly Data'!$B:$BM,MATCH(R$1,'Published Hourly Data'!$B$1:$BM$1,0),TRUE)</f>
        <v>130</v>
      </c>
      <c r="S18" s="79">
        <f>VLOOKUP($A18,'Published Hourly Data'!$B:$BM,MATCH(S$1,'Published Hourly Data'!$B$1:$BM$1,0),TRUE)</f>
        <v>-67</v>
      </c>
      <c r="T18" s="79">
        <f>VLOOKUP($A18,'Published Hourly Data'!$B:$BM,MATCH(T$1,'Published Hourly Data'!$B$1:$BM$1,0),TRUE)</f>
        <v>-68</v>
      </c>
      <c r="U18" s="79">
        <f>VLOOKUP($A18,'Published Hourly Data'!$B:$BM,MATCH(U$1,'Published Hourly Data'!$B$1:$BM$1,0),TRUE)</f>
        <v>-213</v>
      </c>
      <c r="V18" s="79">
        <f>VLOOKUP($A18,'Published Hourly Data'!$B:$BM,MATCH(V$1,'Published Hourly Data'!$B$1:$BM$1,0),TRUE)</f>
        <v>0</v>
      </c>
      <c r="W18" s="79">
        <f>VLOOKUP($A18,'Published Hourly Data'!$B:$BM,MATCH(W$1,'Published Hourly Data'!$B$1:$BM$1,0),TRUE)</f>
        <v>144.62284397433407</v>
      </c>
      <c r="X18" s="79">
        <f>VLOOKUP($A18,'Published Hourly Data'!$B:$BM,MATCH(X$1,'Published Hourly Data'!$B$1:$BM$1,0),TRUE)</f>
        <v>0</v>
      </c>
      <c r="Y18" s="79">
        <f>VLOOKUP($A18,'Published Hourly Data'!$B:$BM,MATCH(Y$1,'Published Hourly Data'!$B$1:$BM$1,0),TRUE)</f>
        <v>3.6236354714861339</v>
      </c>
      <c r="Z18" s="79">
        <f>VLOOKUP($A18,'Published Hourly Data'!$B:$BM,MATCH(Z$1,'Published Hourly Data'!$B$1:$BM$1,0),TRUE)</f>
        <v>148.2464794458202</v>
      </c>
      <c r="AA18" s="79">
        <f>VLOOKUP($A18,'Published Hourly Data'!$B:$BM,MATCH(AA$1,'Published Hourly Data'!$B$1:$BM$1,0),TRUE)</f>
        <v>137.88624013967654</v>
      </c>
      <c r="AB18" s="79">
        <f>-VLOOKUP($A18,'Published Hourly Data'!$B:$BM,MATCH(AB$1,'Published Hourly Data'!$B$1:$BM$1,0),TRUE)</f>
        <v>-23.95377124970328</v>
      </c>
      <c r="AC18" s="79">
        <f>VLOOKUP($A18,'Published Hourly Data'!$B:$BM,MATCH(AC$1,'Published Hourly Data'!$B$1:$BM$1,0),TRUE)</f>
        <v>262.17894833579345</v>
      </c>
      <c r="AD18" s="79">
        <f>VLOOKUP($A18,'Published Hourly Data'!$B:$BM,MATCH(AD$1,'Published Hourly Data'!$B$1:$BM$1,0),TRUE)</f>
        <v>906</v>
      </c>
      <c r="AE18" s="79">
        <f>VLOOKUP($A18,'Published Hourly Data'!$B:$BM,MATCH(AE$1,'Published Hourly Data'!$B$1:$BM$1,0),TRUE)</f>
        <v>1598</v>
      </c>
      <c r="AF18" s="80">
        <f>VLOOKUP($A18,'Published Hourly Data'!$B:$BM,MATCH(AF$1,'Published Hourly Data'!$B$1:$BM$1,0),TRUE)</f>
        <v>0.36073637253404428</v>
      </c>
      <c r="AG18" s="80">
        <f>VLOOKUP($A18,'Published Hourly Data'!$B:$BM,MATCH(AG$1,'Published Hourly Data'!$B$1:$BM$1,0),TRUE)</f>
        <v>0.36170522720904691</v>
      </c>
      <c r="AH18" s="79">
        <f>VLOOKUP($A18,'Published Hourly Data'!$B:$BM,MATCH(AH$1,'Published Hourly Data'!$B$1:$BM$1,0),TRUE)</f>
        <v>16</v>
      </c>
      <c r="AI18" s="79" t="str">
        <f t="shared" si="2"/>
        <v/>
      </c>
      <c r="AJ18" s="79" t="str">
        <f t="shared" si="3"/>
        <v/>
      </c>
      <c r="AL18" s="79">
        <f t="shared" si="9"/>
        <v>16</v>
      </c>
      <c r="AM18" s="80">
        <f t="shared" si="4"/>
        <v>0.30683957016417807</v>
      </c>
      <c r="AN18" s="80">
        <f t="shared" si="5"/>
        <v>0.2973264416459141</v>
      </c>
      <c r="AO18" s="80">
        <f t="array" ref="AO18">MIN(IF($AI$3:$AI$362=$AL18,$AF$3:$AF$362))</f>
        <v>0.21919971191574189</v>
      </c>
      <c r="AP18" s="80">
        <f t="shared" si="10"/>
        <v>0.14989958972090522</v>
      </c>
      <c r="AQ18" s="80">
        <f t="array" ref="AQ18">MAX(IF($AI$3:$AI$362=$AL18,$AF$3:$AF$362))</f>
        <v>0.36909930163664711</v>
      </c>
      <c r="AS18" s="79">
        <f t="shared" si="11"/>
        <v>16</v>
      </c>
      <c r="AT18" s="80">
        <f t="shared" si="6"/>
        <v>0.38301456463898337</v>
      </c>
      <c r="AU18" s="80">
        <f t="shared" si="7"/>
        <v>0.36170029815798438</v>
      </c>
      <c r="AV18" s="80">
        <f t="array" ref="AV18">MIN(IF($AI$3:$AI$362=$AS18,$AG$3:$AG$362))</f>
        <v>0.27624636744987074</v>
      </c>
      <c r="AW18" s="80">
        <f t="shared" si="8"/>
        <v>0.14894177236836642</v>
      </c>
      <c r="AX18" s="80">
        <f t="array" ref="AX18">MAX(IF($AI$3:$AI$362=$AS18,$AG$3:$AG$362))</f>
        <v>0.42518813981823717</v>
      </c>
      <c r="AY18" s="80"/>
    </row>
    <row r="19" spans="1:69" x14ac:dyDescent="0.25">
      <c r="A19" s="78">
        <f t="shared" si="1"/>
        <v>45020.000000000829</v>
      </c>
      <c r="B19" s="78">
        <f>VLOOKUP($A19,'Published Hourly Data'!$B:$BM,MATCH(B$1,'Published Hourly Data'!$B$1:$BM$1,0),TRUE)</f>
        <v>45019.708333333336</v>
      </c>
      <c r="C19" s="79">
        <f>VLOOKUP($A19,'Published Hourly Data'!$B:$BM,MATCH(C$1,'Published Hourly Data'!$B$1:$BM$1,0),TRUE)</f>
        <v>1616</v>
      </c>
      <c r="D19" s="79">
        <f>VLOOKUP($A19,'Published Hourly Data'!$B:$BM,MATCH(D$1,'Published Hourly Data'!$B$1:$BM$1,0),TRUE)</f>
        <v>1619</v>
      </c>
      <c r="E19" s="79">
        <f>VLOOKUP($A19,'Published Hourly Data'!$B:$BM,MATCH(E$1,'Published Hourly Data'!$B$1:$BM$1,0),TRUE)</f>
        <v>968</v>
      </c>
      <c r="F19" s="79">
        <f>VLOOKUP($A19,'Published Hourly Data'!$B:$BM,MATCH(F$1,'Published Hourly Data'!$B$1:$BM$1,0),TRUE)</f>
        <v>-651</v>
      </c>
      <c r="G19" s="79">
        <f>VLOOKUP($A19,'Published Hourly Data'!$B:$BM,MATCH(G$1,'Published Hourly Data'!$B$1:$BM$1,0),TRUE)</f>
        <v>0</v>
      </c>
      <c r="H19" s="79">
        <f>VLOOKUP($A19,'Published Hourly Data'!$B:$BM,MATCH(H$1,'Published Hourly Data'!$B$1:$BM$1,0),TRUE)</f>
        <v>362</v>
      </c>
      <c r="I19" s="79">
        <f>VLOOKUP($A19,'Published Hourly Data'!$B:$BM,MATCH(I$1,'Published Hourly Data'!$B$1:$BM$1,0),TRUE)</f>
        <v>0</v>
      </c>
      <c r="J19" s="79">
        <f>VLOOKUP($A19,'Published Hourly Data'!$B:$BM,MATCH(J$1,'Published Hourly Data'!$B$1:$BM$1,0),TRUE)</f>
        <v>0</v>
      </c>
      <c r="K19" s="79">
        <f>VLOOKUP($A19,'Published Hourly Data'!$B:$BM,MATCH(K$1,'Published Hourly Data'!$B$1:$BM$1,0),TRUE)</f>
        <v>447</v>
      </c>
      <c r="L19" s="79">
        <f>VLOOKUP($A19,'Published Hourly Data'!$B:$BM,MATCH(L$1,'Published Hourly Data'!$B$1:$BM$1,0),TRUE)</f>
        <v>4</v>
      </c>
      <c r="M19" s="79">
        <f>VLOOKUP($A19,'Published Hourly Data'!$B:$BM,MATCH(M$1,'Published Hourly Data'!$B$1:$BM$1,0),TRUE)</f>
        <v>83</v>
      </c>
      <c r="N19" s="79">
        <f>VLOOKUP($A19,'Published Hourly Data'!$B:$BM,MATCH(N$1,'Published Hourly Data'!$B$1:$BM$1,0),TRUE)</f>
        <v>72</v>
      </c>
      <c r="O19" s="79">
        <f>VLOOKUP($A19,'Published Hourly Data'!$B:$BM,MATCH(O$1,'Published Hourly Data'!$B$1:$BM$1,0),TRUE)</f>
        <v>0</v>
      </c>
      <c r="P19" s="79">
        <f>VLOOKUP($A19,'Published Hourly Data'!$B:$BM,MATCH(P$1,'Published Hourly Data'!$B$1:$BM$1,0),TRUE)</f>
        <v>-458</v>
      </c>
      <c r="Q19" s="79">
        <f>VLOOKUP($A19,'Published Hourly Data'!$B:$BM,MATCH(Q$1,'Published Hourly Data'!$B$1:$BM$1,0),TRUE)</f>
        <v>17</v>
      </c>
      <c r="R19" s="79">
        <f>VLOOKUP($A19,'Published Hourly Data'!$B:$BM,MATCH(R$1,'Published Hourly Data'!$B$1:$BM$1,0),TRUE)</f>
        <v>159</v>
      </c>
      <c r="S19" s="79">
        <f>VLOOKUP($A19,'Published Hourly Data'!$B:$BM,MATCH(S$1,'Published Hourly Data'!$B$1:$BM$1,0),TRUE)</f>
        <v>-86</v>
      </c>
      <c r="T19" s="79">
        <f>VLOOKUP($A19,'Published Hourly Data'!$B:$BM,MATCH(T$1,'Published Hourly Data'!$B$1:$BM$1,0),TRUE)</f>
        <v>-61</v>
      </c>
      <c r="U19" s="79">
        <f>VLOOKUP($A19,'Published Hourly Data'!$B:$BM,MATCH(U$1,'Published Hourly Data'!$B$1:$BM$1,0),TRUE)</f>
        <v>-222</v>
      </c>
      <c r="V19" s="79">
        <f>VLOOKUP($A19,'Published Hourly Data'!$B:$BM,MATCH(V$1,'Published Hourly Data'!$B$1:$BM$1,0),TRUE)</f>
        <v>0</v>
      </c>
      <c r="W19" s="79">
        <f>VLOOKUP($A19,'Published Hourly Data'!$B:$BM,MATCH(W$1,'Published Hourly Data'!$B$1:$BM$1,0),TRUE)</f>
        <v>144.66606102506955</v>
      </c>
      <c r="X19" s="79">
        <f>VLOOKUP($A19,'Published Hourly Data'!$B:$BM,MATCH(X$1,'Published Hourly Data'!$B$1:$BM$1,0),TRUE)</f>
        <v>0</v>
      </c>
      <c r="Y19" s="79">
        <f>VLOOKUP($A19,'Published Hourly Data'!$B:$BM,MATCH(Y$1,'Published Hourly Data'!$B$1:$BM$1,0),TRUE)</f>
        <v>4.0366233377216858</v>
      </c>
      <c r="Z19" s="79">
        <f>VLOOKUP($A19,'Published Hourly Data'!$B:$BM,MATCH(Z$1,'Published Hourly Data'!$B$1:$BM$1,0),TRUE)</f>
        <v>148.70268436279125</v>
      </c>
      <c r="AA19" s="79">
        <f>VLOOKUP($A19,'Published Hourly Data'!$B:$BM,MATCH(AA$1,'Published Hourly Data'!$B$1:$BM$1,0),TRUE)</f>
        <v>129.71168109728018</v>
      </c>
      <c r="AB19" s="79">
        <f>-VLOOKUP($A19,'Published Hourly Data'!$B:$BM,MATCH(AB$1,'Published Hourly Data'!$B$1:$BM$1,0),TRUE)</f>
        <v>-27.298567309734018</v>
      </c>
      <c r="AC19" s="79">
        <f>VLOOKUP($A19,'Published Hourly Data'!$B:$BM,MATCH(AC$1,'Published Hourly Data'!$B$1:$BM$1,0),TRUE)</f>
        <v>251.11579815033738</v>
      </c>
      <c r="AD19" s="79">
        <f>VLOOKUP($A19,'Published Hourly Data'!$B:$BM,MATCH(AD$1,'Published Hourly Data'!$B$1:$BM$1,0),TRUE)</f>
        <v>968</v>
      </c>
      <c r="AE19" s="79">
        <f>VLOOKUP($A19,'Published Hourly Data'!$B:$BM,MATCH(AE$1,'Published Hourly Data'!$B$1:$BM$1,0),TRUE)</f>
        <v>1619</v>
      </c>
      <c r="AF19" s="80">
        <f>VLOOKUP($A19,'Published Hourly Data'!$B:$BM,MATCH(AF$1,'Published Hourly Data'!$B$1:$BM$1,0),TRUE)</f>
        <v>0.33867036363625702</v>
      </c>
      <c r="AG19" s="80">
        <f>VLOOKUP($A19,'Published Hourly Data'!$B:$BM,MATCH(AG$1,'Published Hourly Data'!$B$1:$BM$1,0),TRUE)</f>
        <v>0.34194867876355578</v>
      </c>
      <c r="AH19" s="79">
        <f>VLOOKUP($A19,'Published Hourly Data'!$B:$BM,MATCH(AH$1,'Published Hourly Data'!$B$1:$BM$1,0),TRUE)</f>
        <v>17</v>
      </c>
      <c r="AI19" s="79" t="str">
        <f t="shared" si="2"/>
        <v/>
      </c>
      <c r="AJ19" s="79" t="str">
        <f t="shared" si="3"/>
        <v/>
      </c>
      <c r="AL19" s="79">
        <f t="shared" si="9"/>
        <v>17</v>
      </c>
      <c r="AM19" s="80">
        <f t="shared" si="4"/>
        <v>0.31529373629239577</v>
      </c>
      <c r="AN19" s="80">
        <f t="shared" si="5"/>
        <v>0.33126038269834857</v>
      </c>
      <c r="AO19" s="80">
        <f t="array" ref="AO19">MIN(IF($AI$3:$AI$362=$AL19,$AF$3:$AF$362))</f>
        <v>0.27864537579015858</v>
      </c>
      <c r="AP19" s="80">
        <f t="shared" si="10"/>
        <v>0.12617717382584798</v>
      </c>
      <c r="AQ19" s="80">
        <f t="array" ref="AQ19">MAX(IF($AI$3:$AI$362=$AL19,$AF$3:$AF$362))</f>
        <v>0.40482254961600656</v>
      </c>
      <c r="AS19" s="79">
        <f t="shared" si="11"/>
        <v>17</v>
      </c>
      <c r="AT19" s="80">
        <f t="shared" si="6"/>
        <v>0.38773081611585197</v>
      </c>
      <c r="AU19" s="80">
        <f t="shared" si="7"/>
        <v>0.38318019309109941</v>
      </c>
      <c r="AV19" s="80">
        <f t="array" ref="AV19">MIN(IF($AI$3:$AI$362=$AS19,$AG$3:$AG$362))</f>
        <v>0.31825506385293673</v>
      </c>
      <c r="AW19" s="80">
        <f t="shared" si="8"/>
        <v>0.15051229658970755</v>
      </c>
      <c r="AX19" s="80">
        <f t="array" ref="AX19">MAX(IF($AI$3:$AI$362=$AS19,$AG$3:$AG$362))</f>
        <v>0.46876736044264428</v>
      </c>
      <c r="AY19" s="80"/>
      <c r="BB19" s="79" t="str">
        <f>"Hourly electricity net generation by energy source
" &amp;$AZ$2</f>
        <v>Hourly electricity net generation by energy source
Avista Corporation (AVA)</v>
      </c>
      <c r="BC19" s="79" t="s">
        <v>283</v>
      </c>
      <c r="BP19" s="79" t="str">
        <f>"Hourly electricity net generation by energy source
" &amp;$AZ$2</f>
        <v>Hourly electricity net generation by energy source
Avista Corporation (AVA)</v>
      </c>
      <c r="BQ19" s="79" t="s">
        <v>283</v>
      </c>
    </row>
    <row r="20" spans="1:69" x14ac:dyDescent="0.25">
      <c r="A20" s="78">
        <f t="shared" si="1"/>
        <v>45020.041666667494</v>
      </c>
      <c r="B20" s="78">
        <f>VLOOKUP($A20,'Published Hourly Data'!$B:$BM,MATCH(B$1,'Published Hourly Data'!$B$1:$BM$1,0),TRUE)</f>
        <v>45019.75</v>
      </c>
      <c r="C20" s="79">
        <f>VLOOKUP($A20,'Published Hourly Data'!$B:$BM,MATCH(C$1,'Published Hourly Data'!$B$1:$BM$1,0),TRUE)</f>
        <v>1647</v>
      </c>
      <c r="D20" s="79">
        <f>VLOOKUP($A20,'Published Hourly Data'!$B:$BM,MATCH(D$1,'Published Hourly Data'!$B$1:$BM$1,0),TRUE)</f>
        <v>1661</v>
      </c>
      <c r="E20" s="79">
        <f>VLOOKUP($A20,'Published Hourly Data'!$B:$BM,MATCH(E$1,'Published Hourly Data'!$B$1:$BM$1,0),TRUE)</f>
        <v>1077</v>
      </c>
      <c r="F20" s="79">
        <f>VLOOKUP($A20,'Published Hourly Data'!$B:$BM,MATCH(F$1,'Published Hourly Data'!$B$1:$BM$1,0),TRUE)</f>
        <v>-584</v>
      </c>
      <c r="G20" s="79">
        <f>VLOOKUP($A20,'Published Hourly Data'!$B:$BM,MATCH(G$1,'Published Hourly Data'!$B$1:$BM$1,0),TRUE)</f>
        <v>0</v>
      </c>
      <c r="H20" s="79">
        <f>VLOOKUP($A20,'Published Hourly Data'!$B:$BM,MATCH(H$1,'Published Hourly Data'!$B$1:$BM$1,0),TRUE)</f>
        <v>371</v>
      </c>
      <c r="I20" s="79">
        <f>VLOOKUP($A20,'Published Hourly Data'!$B:$BM,MATCH(I$1,'Published Hourly Data'!$B$1:$BM$1,0),TRUE)</f>
        <v>0</v>
      </c>
      <c r="J20" s="79">
        <f>VLOOKUP($A20,'Published Hourly Data'!$B:$BM,MATCH(J$1,'Published Hourly Data'!$B$1:$BM$1,0),TRUE)</f>
        <v>0</v>
      </c>
      <c r="K20" s="79">
        <f>VLOOKUP($A20,'Published Hourly Data'!$B:$BM,MATCH(K$1,'Published Hourly Data'!$B$1:$BM$1,0),TRUE)</f>
        <v>515</v>
      </c>
      <c r="L20" s="79">
        <f>VLOOKUP($A20,'Published Hourly Data'!$B:$BM,MATCH(L$1,'Published Hourly Data'!$B$1:$BM$1,0),TRUE)</f>
        <v>5</v>
      </c>
      <c r="M20" s="79">
        <f>VLOOKUP($A20,'Published Hourly Data'!$B:$BM,MATCH(M$1,'Published Hourly Data'!$B$1:$BM$1,0),TRUE)</f>
        <v>91</v>
      </c>
      <c r="N20" s="79">
        <f>VLOOKUP($A20,'Published Hourly Data'!$B:$BM,MATCH(N$1,'Published Hourly Data'!$B$1:$BM$1,0),TRUE)</f>
        <v>95</v>
      </c>
      <c r="O20" s="79">
        <f>VLOOKUP($A20,'Published Hourly Data'!$B:$BM,MATCH(O$1,'Published Hourly Data'!$B$1:$BM$1,0),TRUE)</f>
        <v>0</v>
      </c>
      <c r="P20" s="79">
        <f>VLOOKUP($A20,'Published Hourly Data'!$B:$BM,MATCH(P$1,'Published Hourly Data'!$B$1:$BM$1,0),TRUE)</f>
        <v>-409</v>
      </c>
      <c r="Q20" s="79">
        <f>VLOOKUP($A20,'Published Hourly Data'!$B:$BM,MATCH(Q$1,'Published Hourly Data'!$B$1:$BM$1,0),TRUE)</f>
        <v>16</v>
      </c>
      <c r="R20" s="79">
        <f>VLOOKUP($A20,'Published Hourly Data'!$B:$BM,MATCH(R$1,'Published Hourly Data'!$B$1:$BM$1,0),TRUE)</f>
        <v>140</v>
      </c>
      <c r="S20" s="79">
        <f>VLOOKUP($A20,'Published Hourly Data'!$B:$BM,MATCH(S$1,'Published Hourly Data'!$B$1:$BM$1,0),TRUE)</f>
        <v>-76</v>
      </c>
      <c r="T20" s="79">
        <f>VLOOKUP($A20,'Published Hourly Data'!$B:$BM,MATCH(T$1,'Published Hourly Data'!$B$1:$BM$1,0),TRUE)</f>
        <v>-57</v>
      </c>
      <c r="U20" s="79">
        <f>VLOOKUP($A20,'Published Hourly Data'!$B:$BM,MATCH(U$1,'Published Hourly Data'!$B$1:$BM$1,0),TRUE)</f>
        <v>-198</v>
      </c>
      <c r="V20" s="79">
        <f>VLOOKUP($A20,'Published Hourly Data'!$B:$BM,MATCH(V$1,'Published Hourly Data'!$B$1:$BM$1,0),TRUE)</f>
        <v>0</v>
      </c>
      <c r="W20" s="79">
        <f>VLOOKUP($A20,'Published Hourly Data'!$B:$BM,MATCH(W$1,'Published Hourly Data'!$B$1:$BM$1,0),TRUE)</f>
        <v>148.22680923940058</v>
      </c>
      <c r="X20" s="79">
        <f>VLOOKUP($A20,'Published Hourly Data'!$B:$BM,MATCH(X$1,'Published Hourly Data'!$B$1:$BM$1,0),TRUE)</f>
        <v>0</v>
      </c>
      <c r="Y20" s="79">
        <f>VLOOKUP($A20,'Published Hourly Data'!$B:$BM,MATCH(Y$1,'Published Hourly Data'!$B$1:$BM$1,0),TRUE)</f>
        <v>4.7027327993919315</v>
      </c>
      <c r="Z20" s="79">
        <f>VLOOKUP($A20,'Published Hourly Data'!$B:$BM,MATCH(Z$1,'Published Hourly Data'!$B$1:$BM$1,0),TRUE)</f>
        <v>152.9295420387925</v>
      </c>
      <c r="AA20" s="79">
        <f>VLOOKUP($A20,'Published Hourly Data'!$B:$BM,MATCH(AA$1,'Published Hourly Data'!$B$1:$BM$1,0),TRUE)</f>
        <v>113.95898539964081</v>
      </c>
      <c r="AB20" s="79">
        <f>-VLOOKUP($A20,'Published Hourly Data'!$B:$BM,MATCH(AB$1,'Published Hourly Data'!$B$1:$BM$1,0),TRUE)</f>
        <v>-22.913929708528123</v>
      </c>
      <c r="AC20" s="79">
        <f>VLOOKUP($A20,'Published Hourly Data'!$B:$BM,MATCH(AC$1,'Published Hourly Data'!$B$1:$BM$1,0),TRUE)</f>
        <v>243.97459772990518</v>
      </c>
      <c r="AD20" s="79">
        <f>VLOOKUP($A20,'Published Hourly Data'!$B:$BM,MATCH(AD$1,'Published Hourly Data'!$B$1:$BM$1,0),TRUE)</f>
        <v>1077</v>
      </c>
      <c r="AE20" s="79">
        <f>VLOOKUP($A20,'Published Hourly Data'!$B:$BM,MATCH(AE$1,'Published Hourly Data'!$B$1:$BM$1,0),TRUE)</f>
        <v>1661</v>
      </c>
      <c r="AF20" s="80">
        <f>VLOOKUP($A20,'Published Hourly Data'!$B:$BM,MATCH(AF$1,'Published Hourly Data'!$B$1:$BM$1,0),TRUE)</f>
        <v>0.31304691454926897</v>
      </c>
      <c r="AG20" s="80">
        <f>VLOOKUP($A20,'Published Hourly Data'!$B:$BM,MATCH(AG$1,'Published Hourly Data'!$B$1:$BM$1,0),TRUE)</f>
        <v>0.32382376739753371</v>
      </c>
      <c r="AH20" s="79">
        <f>VLOOKUP($A20,'Published Hourly Data'!$B:$BM,MATCH(AH$1,'Published Hourly Data'!$B$1:$BM$1,0),TRUE)</f>
        <v>18</v>
      </c>
      <c r="AI20" s="79" t="str">
        <f t="shared" si="2"/>
        <v/>
      </c>
      <c r="AJ20" s="79" t="str">
        <f t="shared" si="3"/>
        <v/>
      </c>
      <c r="AL20" s="79">
        <f t="shared" si="9"/>
        <v>18</v>
      </c>
      <c r="AM20" s="80">
        <f t="shared" si="4"/>
        <v>0.30148575599673577</v>
      </c>
      <c r="AN20" s="80">
        <f t="shared" si="5"/>
        <v>0.3279461404564385</v>
      </c>
      <c r="AO20" s="80">
        <f t="array" ref="AO20">MIN(IF($AI$3:$AI$362=$AL20,$AF$3:$AF$362))</f>
        <v>0.28073130132435969</v>
      </c>
      <c r="AP20" s="80">
        <f t="shared" si="10"/>
        <v>9.2607199678330754E-2</v>
      </c>
      <c r="AQ20" s="80">
        <f t="array" ref="AQ20">MAX(IF($AI$3:$AI$362=$AL20,$AF$3:$AF$362))</f>
        <v>0.37333850100269045</v>
      </c>
      <c r="AS20" s="79">
        <f t="shared" si="11"/>
        <v>18</v>
      </c>
      <c r="AT20" s="80">
        <f t="shared" si="6"/>
        <v>0.36277241497650831</v>
      </c>
      <c r="AU20" s="80">
        <f t="shared" si="7"/>
        <v>0.37917490727000175</v>
      </c>
      <c r="AV20" s="80">
        <f t="array" ref="AV20">MIN(IF($AI$3:$AI$362=$AS20,$AG$3:$AG$362))</f>
        <v>0.33279500780979948</v>
      </c>
      <c r="AW20" s="80">
        <f t="shared" si="8"/>
        <v>0.10912767727379968</v>
      </c>
      <c r="AX20" s="80">
        <f t="array" ref="AX20">MAX(IF($AI$3:$AI$362=$AS20,$AG$3:$AG$362))</f>
        <v>0.44192268508359916</v>
      </c>
      <c r="AY20" s="80"/>
    </row>
    <row r="21" spans="1:69" x14ac:dyDescent="0.25">
      <c r="A21" s="78">
        <f t="shared" si="1"/>
        <v>45020.083333334158</v>
      </c>
      <c r="B21" s="78">
        <f>VLOOKUP($A21,'Published Hourly Data'!$B:$BM,MATCH(B$1,'Published Hourly Data'!$B$1:$BM$1,0),TRUE)</f>
        <v>45019.791666666664</v>
      </c>
      <c r="C21" s="79">
        <f>VLOOKUP($A21,'Published Hourly Data'!$B:$BM,MATCH(C$1,'Published Hourly Data'!$B$1:$BM$1,0),TRUE)</f>
        <v>1663</v>
      </c>
      <c r="D21" s="79">
        <f>VLOOKUP($A21,'Published Hourly Data'!$B:$BM,MATCH(D$1,'Published Hourly Data'!$B$1:$BM$1,0),TRUE)</f>
        <v>1657</v>
      </c>
      <c r="E21" s="79">
        <f>VLOOKUP($A21,'Published Hourly Data'!$B:$BM,MATCH(E$1,'Published Hourly Data'!$B$1:$BM$1,0),TRUE)</f>
        <v>1109</v>
      </c>
      <c r="F21" s="79">
        <f>VLOOKUP($A21,'Published Hourly Data'!$B:$BM,MATCH(F$1,'Published Hourly Data'!$B$1:$BM$1,0),TRUE)</f>
        <v>-548</v>
      </c>
      <c r="G21" s="79">
        <f>VLOOKUP($A21,'Published Hourly Data'!$B:$BM,MATCH(G$1,'Published Hourly Data'!$B$1:$BM$1,0),TRUE)</f>
        <v>0</v>
      </c>
      <c r="H21" s="79">
        <f>VLOOKUP($A21,'Published Hourly Data'!$B:$BM,MATCH(H$1,'Published Hourly Data'!$B$1:$BM$1,0),TRUE)</f>
        <v>383</v>
      </c>
      <c r="I21" s="79">
        <f>VLOOKUP($A21,'Published Hourly Data'!$B:$BM,MATCH(I$1,'Published Hourly Data'!$B$1:$BM$1,0),TRUE)</f>
        <v>0</v>
      </c>
      <c r="J21" s="79">
        <f>VLOOKUP($A21,'Published Hourly Data'!$B:$BM,MATCH(J$1,'Published Hourly Data'!$B$1:$BM$1,0),TRUE)</f>
        <v>0</v>
      </c>
      <c r="K21" s="79">
        <f>VLOOKUP($A21,'Published Hourly Data'!$B:$BM,MATCH(K$1,'Published Hourly Data'!$B$1:$BM$1,0),TRUE)</f>
        <v>530</v>
      </c>
      <c r="L21" s="79">
        <f>VLOOKUP($A21,'Published Hourly Data'!$B:$BM,MATCH(L$1,'Published Hourly Data'!$B$1:$BM$1,0),TRUE)</f>
        <v>1</v>
      </c>
      <c r="M21" s="79">
        <f>VLOOKUP($A21,'Published Hourly Data'!$B:$BM,MATCH(M$1,'Published Hourly Data'!$B$1:$BM$1,0),TRUE)</f>
        <v>85</v>
      </c>
      <c r="N21" s="79">
        <f>VLOOKUP($A21,'Published Hourly Data'!$B:$BM,MATCH(N$1,'Published Hourly Data'!$B$1:$BM$1,0),TRUE)</f>
        <v>110</v>
      </c>
      <c r="O21" s="79">
        <f>VLOOKUP($A21,'Published Hourly Data'!$B:$BM,MATCH(O$1,'Published Hourly Data'!$B$1:$BM$1,0),TRUE)</f>
        <v>0</v>
      </c>
      <c r="P21" s="79">
        <f>VLOOKUP($A21,'Published Hourly Data'!$B:$BM,MATCH(P$1,'Published Hourly Data'!$B$1:$BM$1,0),TRUE)</f>
        <v>-407</v>
      </c>
      <c r="Q21" s="79">
        <f>VLOOKUP($A21,'Published Hourly Data'!$B:$BM,MATCH(Q$1,'Published Hourly Data'!$B$1:$BM$1,0),TRUE)</f>
        <v>17</v>
      </c>
      <c r="R21" s="79">
        <f>VLOOKUP($A21,'Published Hourly Data'!$B:$BM,MATCH(R$1,'Published Hourly Data'!$B$1:$BM$1,0),TRUE)</f>
        <v>126</v>
      </c>
      <c r="S21" s="79">
        <f>VLOOKUP($A21,'Published Hourly Data'!$B:$BM,MATCH(S$1,'Published Hourly Data'!$B$1:$BM$1,0),TRUE)</f>
        <v>-57</v>
      </c>
      <c r="T21" s="79">
        <f>VLOOKUP($A21,'Published Hourly Data'!$B:$BM,MATCH(T$1,'Published Hourly Data'!$B$1:$BM$1,0),TRUE)</f>
        <v>-51</v>
      </c>
      <c r="U21" s="79">
        <f>VLOOKUP($A21,'Published Hourly Data'!$B:$BM,MATCH(U$1,'Published Hourly Data'!$B$1:$BM$1,0),TRUE)</f>
        <v>-176</v>
      </c>
      <c r="V21" s="79">
        <f>VLOOKUP($A21,'Published Hourly Data'!$B:$BM,MATCH(V$1,'Published Hourly Data'!$B$1:$BM$1,0),TRUE)</f>
        <v>0</v>
      </c>
      <c r="W21" s="79">
        <f>VLOOKUP($A21,'Published Hourly Data'!$B:$BM,MATCH(W$1,'Published Hourly Data'!$B$1:$BM$1,0),TRUE)</f>
        <v>152.95860671204005</v>
      </c>
      <c r="X21" s="79">
        <f>VLOOKUP($A21,'Published Hourly Data'!$B:$BM,MATCH(X$1,'Published Hourly Data'!$B$1:$BM$1,0),TRUE)</f>
        <v>0</v>
      </c>
      <c r="Y21" s="79">
        <f>VLOOKUP($A21,'Published Hourly Data'!$B:$BM,MATCH(Y$1,'Published Hourly Data'!$B$1:$BM$1,0),TRUE)</f>
        <v>4.8359546917259806</v>
      </c>
      <c r="Z21" s="79">
        <f>VLOOKUP($A21,'Published Hourly Data'!$B:$BM,MATCH(Z$1,'Published Hourly Data'!$B$1:$BM$1,0),TRUE)</f>
        <v>157.79456140376604</v>
      </c>
      <c r="AA21" s="79">
        <f>VLOOKUP($A21,'Published Hourly Data'!$B:$BM,MATCH(AA$1,'Published Hourly Data'!$B$1:$BM$1,0),TRUE)</f>
        <v>103.83323891375215</v>
      </c>
      <c r="AB21" s="79">
        <f>-VLOOKUP($A21,'Published Hourly Data'!$B:$BM,MATCH(AB$1,'Published Hourly Data'!$B$1:$BM$1,0),TRUE)</f>
        <v>-20.784875247447278</v>
      </c>
      <c r="AC21" s="79">
        <f>VLOOKUP($A21,'Published Hourly Data'!$B:$BM,MATCH(AC$1,'Published Hourly Data'!$B$1:$BM$1,0),TRUE)</f>
        <v>240.84292507007095</v>
      </c>
      <c r="AD21" s="79">
        <f>VLOOKUP($A21,'Published Hourly Data'!$B:$BM,MATCH(AD$1,'Published Hourly Data'!$B$1:$BM$1,0),TRUE)</f>
        <v>1109</v>
      </c>
      <c r="AE21" s="79">
        <f>VLOOKUP($A21,'Published Hourly Data'!$B:$BM,MATCH(AE$1,'Published Hourly Data'!$B$1:$BM$1,0),TRUE)</f>
        <v>1657</v>
      </c>
      <c r="AF21" s="80">
        <f>VLOOKUP($A21,'Published Hourly Data'!$B:$BM,MATCH(AF$1,'Published Hourly Data'!$B$1:$BM$1,0),TRUE)</f>
        <v>0.31368534351845873</v>
      </c>
      <c r="AG21" s="80">
        <f>VLOOKUP($A21,'Published Hourly Data'!$B:$BM,MATCH(AG$1,'Published Hourly Data'!$B$1:$BM$1,0),TRUE)</f>
        <v>0.32043882285333725</v>
      </c>
      <c r="AH21" s="79">
        <f>VLOOKUP($A21,'Published Hourly Data'!$B:$BM,MATCH(AH$1,'Published Hourly Data'!$B$1:$BM$1,0),TRUE)</f>
        <v>19</v>
      </c>
      <c r="AI21" s="79" t="str">
        <f t="shared" si="2"/>
        <v/>
      </c>
      <c r="AJ21" s="79" t="str">
        <f t="shared" si="3"/>
        <v/>
      </c>
      <c r="AL21" s="79">
        <f t="shared" si="9"/>
        <v>19</v>
      </c>
      <c r="AM21" s="80">
        <f t="shared" si="4"/>
        <v>0.30998294689422051</v>
      </c>
      <c r="AN21" s="80">
        <f t="shared" si="5"/>
        <v>0.32911268925379383</v>
      </c>
      <c r="AO21" s="80">
        <f t="array" ref="AO21">MIN(IF($AI$3:$AI$362=$AL21,$AF$3:$AF$362))</f>
        <v>0.30002367575369493</v>
      </c>
      <c r="AP21" s="80">
        <f t="shared" si="10"/>
        <v>7.0717502729405579E-2</v>
      </c>
      <c r="AQ21" s="80">
        <f t="array" ref="AQ21">MAX(IF($AI$3:$AI$362=$AL21,$AF$3:$AF$362))</f>
        <v>0.37074117848310051</v>
      </c>
      <c r="AS21" s="79">
        <f t="shared" si="11"/>
        <v>19</v>
      </c>
      <c r="AT21" s="80">
        <f t="shared" si="6"/>
        <v>0.34608588205402513</v>
      </c>
      <c r="AU21" s="80">
        <f t="shared" si="7"/>
        <v>0.36988958564955804</v>
      </c>
      <c r="AV21" s="80">
        <f t="array" ref="AV21">MIN(IF($AI$3:$AI$362=$AS21,$AG$3:$AG$362))</f>
        <v>0.32935189701657347</v>
      </c>
      <c r="AW21" s="80">
        <f t="shared" si="8"/>
        <v>9.9321137341066901E-2</v>
      </c>
      <c r="AX21" s="80">
        <f t="array" ref="AX21">MAX(IF($AI$3:$AI$362=$AS21,$AG$3:$AG$362))</f>
        <v>0.42867303435764037</v>
      </c>
      <c r="AY21" s="80"/>
    </row>
    <row r="22" spans="1:69" x14ac:dyDescent="0.25">
      <c r="A22" s="78">
        <f t="shared" si="1"/>
        <v>45020.125000000822</v>
      </c>
      <c r="B22" s="78">
        <f>VLOOKUP($A22,'Published Hourly Data'!$B:$BM,MATCH(B$1,'Published Hourly Data'!$B$1:$BM$1,0),TRUE)</f>
        <v>45019.833333333336</v>
      </c>
      <c r="C22" s="79">
        <f>VLOOKUP($A22,'Published Hourly Data'!$B:$BM,MATCH(C$1,'Published Hourly Data'!$B$1:$BM$1,0),TRUE)</f>
        <v>1703</v>
      </c>
      <c r="D22" s="79">
        <f>VLOOKUP($A22,'Published Hourly Data'!$B:$BM,MATCH(D$1,'Published Hourly Data'!$B$1:$BM$1,0),TRUE)</f>
        <v>1692</v>
      </c>
      <c r="E22" s="79">
        <f>VLOOKUP($A22,'Published Hourly Data'!$B:$BM,MATCH(E$1,'Published Hourly Data'!$B$1:$BM$1,0),TRUE)</f>
        <v>1153</v>
      </c>
      <c r="F22" s="79">
        <f>VLOOKUP($A22,'Published Hourly Data'!$B:$BM,MATCH(F$1,'Published Hourly Data'!$B$1:$BM$1,0),TRUE)</f>
        <v>-539</v>
      </c>
      <c r="G22" s="79">
        <f>VLOOKUP($A22,'Published Hourly Data'!$B:$BM,MATCH(G$1,'Published Hourly Data'!$B$1:$BM$1,0),TRUE)</f>
        <v>0</v>
      </c>
      <c r="H22" s="79">
        <f>VLOOKUP($A22,'Published Hourly Data'!$B:$BM,MATCH(H$1,'Published Hourly Data'!$B$1:$BM$1,0),TRUE)</f>
        <v>394</v>
      </c>
      <c r="I22" s="79">
        <f>VLOOKUP($A22,'Published Hourly Data'!$B:$BM,MATCH(I$1,'Published Hourly Data'!$B$1:$BM$1,0),TRUE)</f>
        <v>0</v>
      </c>
      <c r="J22" s="79">
        <f>VLOOKUP($A22,'Published Hourly Data'!$B:$BM,MATCH(J$1,'Published Hourly Data'!$B$1:$BM$1,0),TRUE)</f>
        <v>0</v>
      </c>
      <c r="K22" s="79">
        <f>VLOOKUP($A22,'Published Hourly Data'!$B:$BM,MATCH(K$1,'Published Hourly Data'!$B$1:$BM$1,0),TRUE)</f>
        <v>599</v>
      </c>
      <c r="L22" s="79">
        <f>VLOOKUP($A22,'Published Hourly Data'!$B:$BM,MATCH(L$1,'Published Hourly Data'!$B$1:$BM$1,0),TRUE)</f>
        <v>0</v>
      </c>
      <c r="M22" s="79">
        <f>VLOOKUP($A22,'Published Hourly Data'!$B:$BM,MATCH(M$1,'Published Hourly Data'!$B$1:$BM$1,0),TRUE)</f>
        <v>48</v>
      </c>
      <c r="N22" s="79">
        <f>VLOOKUP($A22,'Published Hourly Data'!$B:$BM,MATCH(N$1,'Published Hourly Data'!$B$1:$BM$1,0),TRUE)</f>
        <v>112</v>
      </c>
      <c r="O22" s="79">
        <f>VLOOKUP($A22,'Published Hourly Data'!$B:$BM,MATCH(O$1,'Published Hourly Data'!$B$1:$BM$1,0),TRUE)</f>
        <v>0</v>
      </c>
      <c r="P22" s="79">
        <f>VLOOKUP($A22,'Published Hourly Data'!$B:$BM,MATCH(P$1,'Published Hourly Data'!$B$1:$BM$1,0),TRUE)</f>
        <v>-387</v>
      </c>
      <c r="Q22" s="79">
        <f>VLOOKUP($A22,'Published Hourly Data'!$B:$BM,MATCH(Q$1,'Published Hourly Data'!$B$1:$BM$1,0),TRUE)</f>
        <v>14</v>
      </c>
      <c r="R22" s="79">
        <f>VLOOKUP($A22,'Published Hourly Data'!$B:$BM,MATCH(R$1,'Published Hourly Data'!$B$1:$BM$1,0),TRUE)</f>
        <v>87</v>
      </c>
      <c r="S22" s="79">
        <f>VLOOKUP($A22,'Published Hourly Data'!$B:$BM,MATCH(S$1,'Published Hourly Data'!$B$1:$BM$1,0),TRUE)</f>
        <v>-55</v>
      </c>
      <c r="T22" s="79">
        <f>VLOOKUP($A22,'Published Hourly Data'!$B:$BM,MATCH(T$1,'Published Hourly Data'!$B$1:$BM$1,0),TRUE)</f>
        <v>-47</v>
      </c>
      <c r="U22" s="79">
        <f>VLOOKUP($A22,'Published Hourly Data'!$B:$BM,MATCH(U$1,'Published Hourly Data'!$B$1:$BM$1,0),TRUE)</f>
        <v>-151</v>
      </c>
      <c r="V22" s="79">
        <f>VLOOKUP($A22,'Published Hourly Data'!$B:$BM,MATCH(V$1,'Published Hourly Data'!$B$1:$BM$1,0),TRUE)</f>
        <v>0</v>
      </c>
      <c r="W22" s="79">
        <f>VLOOKUP($A22,'Published Hourly Data'!$B:$BM,MATCH(W$1,'Published Hourly Data'!$B$1:$BM$1,0),TRUE)</f>
        <v>157.33131930590756</v>
      </c>
      <c r="X22" s="79">
        <f>VLOOKUP($A22,'Published Hourly Data'!$B:$BM,MATCH(X$1,'Published Hourly Data'!$B$1:$BM$1,0),TRUE)</f>
        <v>0</v>
      </c>
      <c r="Y22" s="79">
        <f>VLOOKUP($A22,'Published Hourly Data'!$B:$BM,MATCH(Y$1,'Published Hourly Data'!$B$1:$BM$1,0),TRUE)</f>
        <v>5.0557708140771602</v>
      </c>
      <c r="Z22" s="79">
        <f>VLOOKUP($A22,'Published Hourly Data'!$B:$BM,MATCH(Z$1,'Published Hourly Data'!$B$1:$BM$1,0),TRUE)</f>
        <v>162.38709011998472</v>
      </c>
      <c r="AA22" s="79">
        <f>VLOOKUP($A22,'Published Hourly Data'!$B:$BM,MATCH(AA$1,'Published Hourly Data'!$B$1:$BM$1,0),TRUE)</f>
        <v>92.816619903272681</v>
      </c>
      <c r="AB22" s="79">
        <f>-VLOOKUP($A22,'Published Hourly Data'!$B:$BM,MATCH(AB$1,'Published Hourly Data'!$B$1:$BM$1,0),TRUE)</f>
        <v>-14.37566910895092</v>
      </c>
      <c r="AC22" s="79">
        <f>VLOOKUP($A22,'Published Hourly Data'!$B:$BM,MATCH(AC$1,'Published Hourly Data'!$B$1:$BM$1,0),TRUE)</f>
        <v>240.82804091430648</v>
      </c>
      <c r="AD22" s="79">
        <f>VLOOKUP($A22,'Published Hourly Data'!$B:$BM,MATCH(AD$1,'Published Hourly Data'!$B$1:$BM$1,0),TRUE)</f>
        <v>1153</v>
      </c>
      <c r="AE22" s="79">
        <f>VLOOKUP($A22,'Published Hourly Data'!$B:$BM,MATCH(AE$1,'Published Hourly Data'!$B$1:$BM$1,0),TRUE)</f>
        <v>1692</v>
      </c>
      <c r="AF22" s="80">
        <f>VLOOKUP($A22,'Published Hourly Data'!$B:$BM,MATCH(AF$1,'Published Hourly Data'!$B$1:$BM$1,0),TRUE)</f>
        <v>0.31049594676523912</v>
      </c>
      <c r="AG22" s="80">
        <f>VLOOKUP($A22,'Published Hourly Data'!$B:$BM,MATCH(AG$1,'Published Hourly Data'!$B$1:$BM$1,0),TRUE)</f>
        <v>0.31379096664332057</v>
      </c>
      <c r="AH22" s="79">
        <f>VLOOKUP($A22,'Published Hourly Data'!$B:$BM,MATCH(AH$1,'Published Hourly Data'!$B$1:$BM$1,0),TRUE)</f>
        <v>20</v>
      </c>
      <c r="AI22" s="79" t="str">
        <f t="shared" si="2"/>
        <v/>
      </c>
      <c r="AJ22" s="79" t="str">
        <f t="shared" si="3"/>
        <v/>
      </c>
      <c r="AL22" s="79">
        <f t="shared" si="9"/>
        <v>20</v>
      </c>
      <c r="AM22" s="80">
        <f t="shared" si="4"/>
        <v>0.32167639374606977</v>
      </c>
      <c r="AN22" s="80">
        <f t="shared" si="5"/>
        <v>0.32795365010349031</v>
      </c>
      <c r="AO22" s="80">
        <f t="array" ref="AO22">MIN(IF($AI$3:$AI$362=$AL22,$AF$3:$AF$362))</f>
        <v>0.29595231653181608</v>
      </c>
      <c r="AP22" s="80">
        <f t="shared" si="10"/>
        <v>6.909313267852335E-2</v>
      </c>
      <c r="AQ22" s="80">
        <f t="array" ref="AQ22">MAX(IF($AI$3:$AI$362=$AL22,$AF$3:$AF$362))</f>
        <v>0.36504544921033943</v>
      </c>
      <c r="AS22" s="79">
        <f t="shared" si="11"/>
        <v>20</v>
      </c>
      <c r="AT22" s="80">
        <f t="shared" si="6"/>
        <v>0.36736137048886885</v>
      </c>
      <c r="AU22" s="80">
        <f t="shared" si="7"/>
        <v>0.36780666752529995</v>
      </c>
      <c r="AV22" s="80">
        <f t="array" ref="AV22">MIN(IF($AI$3:$AI$362=$AS22,$AG$3:$AG$362))</f>
        <v>0.32279846633817239</v>
      </c>
      <c r="AW22" s="80">
        <f t="shared" si="8"/>
        <v>9.9960135245512172E-2</v>
      </c>
      <c r="AX22" s="80">
        <f t="array" ref="AX22">MAX(IF($AI$3:$AI$362=$AS22,$AG$3:$AG$362))</f>
        <v>0.42275860158368456</v>
      </c>
      <c r="AY22" s="80"/>
    </row>
    <row r="23" spans="1:69" x14ac:dyDescent="0.25">
      <c r="A23" s="78">
        <f t="shared" si="1"/>
        <v>45020.166666667486</v>
      </c>
      <c r="B23" s="78">
        <f>VLOOKUP($A23,'Published Hourly Data'!$B:$BM,MATCH(B$1,'Published Hourly Data'!$B$1:$BM$1,0),TRUE)</f>
        <v>45019.875</v>
      </c>
      <c r="C23" s="79">
        <f>VLOOKUP($A23,'Published Hourly Data'!$B:$BM,MATCH(C$1,'Published Hourly Data'!$B$1:$BM$1,0),TRUE)</f>
        <v>1688</v>
      </c>
      <c r="D23" s="79">
        <f>VLOOKUP($A23,'Published Hourly Data'!$B:$BM,MATCH(D$1,'Published Hourly Data'!$B$1:$BM$1,0),TRUE)</f>
        <v>1669</v>
      </c>
      <c r="E23" s="79">
        <f>VLOOKUP($A23,'Published Hourly Data'!$B:$BM,MATCH(E$1,'Published Hourly Data'!$B$1:$BM$1,0),TRUE)</f>
        <v>1120</v>
      </c>
      <c r="F23" s="79">
        <f>VLOOKUP($A23,'Published Hourly Data'!$B:$BM,MATCH(F$1,'Published Hourly Data'!$B$1:$BM$1,0),TRUE)</f>
        <v>-549</v>
      </c>
      <c r="G23" s="79">
        <f>VLOOKUP($A23,'Published Hourly Data'!$B:$BM,MATCH(G$1,'Published Hourly Data'!$B$1:$BM$1,0),TRUE)</f>
        <v>0</v>
      </c>
      <c r="H23" s="79">
        <f>VLOOKUP($A23,'Published Hourly Data'!$B:$BM,MATCH(H$1,'Published Hourly Data'!$B$1:$BM$1,0),TRUE)</f>
        <v>393</v>
      </c>
      <c r="I23" s="79">
        <f>VLOOKUP($A23,'Published Hourly Data'!$B:$BM,MATCH(I$1,'Published Hourly Data'!$B$1:$BM$1,0),TRUE)</f>
        <v>0</v>
      </c>
      <c r="J23" s="79">
        <f>VLOOKUP($A23,'Published Hourly Data'!$B:$BM,MATCH(J$1,'Published Hourly Data'!$B$1:$BM$1,0),TRUE)</f>
        <v>0</v>
      </c>
      <c r="K23" s="79">
        <f>VLOOKUP($A23,'Published Hourly Data'!$B:$BM,MATCH(K$1,'Published Hourly Data'!$B$1:$BM$1,0),TRUE)</f>
        <v>607</v>
      </c>
      <c r="L23" s="79">
        <f>VLOOKUP($A23,'Published Hourly Data'!$B:$BM,MATCH(L$1,'Published Hourly Data'!$B$1:$BM$1,0),TRUE)</f>
        <v>0</v>
      </c>
      <c r="M23" s="79">
        <f>VLOOKUP($A23,'Published Hourly Data'!$B:$BM,MATCH(M$1,'Published Hourly Data'!$B$1:$BM$1,0),TRUE)</f>
        <v>8</v>
      </c>
      <c r="N23" s="79">
        <f>VLOOKUP($A23,'Published Hourly Data'!$B:$BM,MATCH(N$1,'Published Hourly Data'!$B$1:$BM$1,0),TRUE)</f>
        <v>112</v>
      </c>
      <c r="O23" s="79">
        <f>VLOOKUP($A23,'Published Hourly Data'!$B:$BM,MATCH(O$1,'Published Hourly Data'!$B$1:$BM$1,0),TRUE)</f>
        <v>0</v>
      </c>
      <c r="P23" s="79">
        <f>VLOOKUP($A23,'Published Hourly Data'!$B:$BM,MATCH(P$1,'Published Hourly Data'!$B$1:$BM$1,0),TRUE)</f>
        <v>-366</v>
      </c>
      <c r="Q23" s="79">
        <f>VLOOKUP($A23,'Published Hourly Data'!$B:$BM,MATCH(Q$1,'Published Hourly Data'!$B$1:$BM$1,0),TRUE)</f>
        <v>13</v>
      </c>
      <c r="R23" s="79">
        <f>VLOOKUP($A23,'Published Hourly Data'!$B:$BM,MATCH(R$1,'Published Hourly Data'!$B$1:$BM$1,0),TRUE)</f>
        <v>74</v>
      </c>
      <c r="S23" s="79">
        <f>VLOOKUP($A23,'Published Hourly Data'!$B:$BM,MATCH(S$1,'Published Hourly Data'!$B$1:$BM$1,0),TRUE)</f>
        <v>-74</v>
      </c>
      <c r="T23" s="79">
        <f>VLOOKUP($A23,'Published Hourly Data'!$B:$BM,MATCH(T$1,'Published Hourly Data'!$B$1:$BM$1,0),TRUE)</f>
        <v>-38</v>
      </c>
      <c r="U23" s="79">
        <f>VLOOKUP($A23,'Published Hourly Data'!$B:$BM,MATCH(U$1,'Published Hourly Data'!$B$1:$BM$1,0),TRUE)</f>
        <v>-158</v>
      </c>
      <c r="V23" s="79">
        <f>VLOOKUP($A23,'Published Hourly Data'!$B:$BM,MATCH(V$1,'Published Hourly Data'!$B$1:$BM$1,0),TRUE)</f>
        <v>0</v>
      </c>
      <c r="W23" s="79">
        <f>VLOOKUP($A23,'Published Hourly Data'!$B:$BM,MATCH(W$1,'Published Hourly Data'!$B$1:$BM$1,0),TRUE)</f>
        <v>157.08844185250416</v>
      </c>
      <c r="X23" s="79">
        <f>VLOOKUP($A23,'Published Hourly Data'!$B:$BM,MATCH(X$1,'Published Hourly Data'!$B$1:$BM$1,0),TRUE)</f>
        <v>0</v>
      </c>
      <c r="Y23" s="79">
        <f>VLOOKUP($A23,'Published Hourly Data'!$B:$BM,MATCH(Y$1,'Published Hourly Data'!$B$1:$BM$1,0),TRUE)</f>
        <v>4.8426157863426829</v>
      </c>
      <c r="Z23" s="79">
        <f>VLOOKUP($A23,'Published Hourly Data'!$B:$BM,MATCH(Z$1,'Published Hourly Data'!$B$1:$BM$1,0),TRUE)</f>
        <v>161.93105763884685</v>
      </c>
      <c r="AA23" s="79">
        <f>VLOOKUP($A23,'Published Hourly Data'!$B:$BM,MATCH(AA$1,'Published Hourly Data'!$B$1:$BM$1,0),TRUE)</f>
        <v>89.735172278519897</v>
      </c>
      <c r="AB23" s="79">
        <f>-VLOOKUP($A23,'Published Hourly Data'!$B:$BM,MATCH(AB$1,'Published Hourly Data'!$B$1:$BM$1,0),TRUE)</f>
        <v>-12.468657176999379</v>
      </c>
      <c r="AC23" s="79">
        <f>VLOOKUP($A23,'Published Hourly Data'!$B:$BM,MATCH(AC$1,'Published Hourly Data'!$B$1:$BM$1,0),TRUE)</f>
        <v>239.19757274036738</v>
      </c>
      <c r="AD23" s="79">
        <f>VLOOKUP($A23,'Published Hourly Data'!$B:$BM,MATCH(AD$1,'Published Hourly Data'!$B$1:$BM$1,0),TRUE)</f>
        <v>1120</v>
      </c>
      <c r="AE23" s="79">
        <f>VLOOKUP($A23,'Published Hourly Data'!$B:$BM,MATCH(AE$1,'Published Hourly Data'!$B$1:$BM$1,0),TRUE)</f>
        <v>1669</v>
      </c>
      <c r="AF23" s="80">
        <f>VLOOKUP($A23,'Published Hourly Data'!$B:$BM,MATCH(AF$1,'Published Hourly Data'!$B$1:$BM$1,0),TRUE)</f>
        <v>0.31874682883192368</v>
      </c>
      <c r="AG23" s="80">
        <f>VLOOKUP($A23,'Published Hourly Data'!$B:$BM,MATCH(AG$1,'Published Hourly Data'!$B$1:$BM$1,0),TRUE)</f>
        <v>0.31596150558110769</v>
      </c>
      <c r="AH23" s="79">
        <f>VLOOKUP($A23,'Published Hourly Data'!$B:$BM,MATCH(AH$1,'Published Hourly Data'!$B$1:$BM$1,0),TRUE)</f>
        <v>21</v>
      </c>
      <c r="AI23" s="79" t="str">
        <f t="shared" si="2"/>
        <v/>
      </c>
      <c r="AJ23" s="79" t="str">
        <f t="shared" si="3"/>
        <v/>
      </c>
      <c r="AL23" s="79">
        <f t="shared" si="9"/>
        <v>21</v>
      </c>
      <c r="AM23" s="80">
        <f t="shared" si="4"/>
        <v>0.3170574994671142</v>
      </c>
      <c r="AN23" s="80">
        <f t="shared" si="5"/>
        <v>0.32439757395764718</v>
      </c>
      <c r="AO23" s="80">
        <f t="array" ref="AO23">MIN(IF($AI$3:$AI$362=$AL23,$AF$3:$AF$362))</f>
        <v>0.28724820081774777</v>
      </c>
      <c r="AP23" s="80">
        <f t="shared" si="10"/>
        <v>8.3104010294400787E-2</v>
      </c>
      <c r="AQ23" s="80">
        <f t="array" ref="AQ23">MAX(IF($AI$3:$AI$362=$AL23,$AF$3:$AF$362))</f>
        <v>0.37035221111214855</v>
      </c>
      <c r="AS23" s="79">
        <f t="shared" si="11"/>
        <v>21</v>
      </c>
      <c r="AT23" s="80">
        <f t="shared" si="6"/>
        <v>0.3666651720518867</v>
      </c>
      <c r="AU23" s="80">
        <f t="shared" si="7"/>
        <v>0.37051718442673415</v>
      </c>
      <c r="AV23" s="80">
        <f t="array" ref="AV23">MIN(IF($AI$3:$AI$362=$AS23,$AG$3:$AG$362))</f>
        <v>0.32267452917418132</v>
      </c>
      <c r="AW23" s="80">
        <f t="shared" si="8"/>
        <v>9.7530797475711917E-2</v>
      </c>
      <c r="AX23" s="80">
        <f t="array" ref="AX23">MAX(IF($AI$3:$AI$362=$AS23,$AG$3:$AG$362))</f>
        <v>0.42020532664989324</v>
      </c>
      <c r="AY23" s="80"/>
    </row>
    <row r="24" spans="1:69" x14ac:dyDescent="0.25">
      <c r="A24" s="78">
        <f t="shared" si="1"/>
        <v>45020.208333334151</v>
      </c>
      <c r="B24" s="78">
        <f>VLOOKUP($A24,'Published Hourly Data'!$B:$BM,MATCH(B$1,'Published Hourly Data'!$B$1:$BM$1,0),TRUE)</f>
        <v>45019.916666666664</v>
      </c>
      <c r="C24" s="79">
        <f>VLOOKUP($A24,'Published Hourly Data'!$B:$BM,MATCH(C$1,'Published Hourly Data'!$B$1:$BM$1,0),TRUE)</f>
        <v>1620</v>
      </c>
      <c r="D24" s="79">
        <f>VLOOKUP($A24,'Published Hourly Data'!$B:$BM,MATCH(D$1,'Published Hourly Data'!$B$1:$BM$1,0),TRUE)</f>
        <v>1609</v>
      </c>
      <c r="E24" s="79">
        <f>VLOOKUP($A24,'Published Hourly Data'!$B:$BM,MATCH(E$1,'Published Hourly Data'!$B$1:$BM$1,0),TRUE)</f>
        <v>973</v>
      </c>
      <c r="F24" s="79">
        <f>VLOOKUP($A24,'Published Hourly Data'!$B:$BM,MATCH(F$1,'Published Hourly Data'!$B$1:$BM$1,0),TRUE)</f>
        <v>-636</v>
      </c>
      <c r="G24" s="79">
        <f>VLOOKUP($A24,'Published Hourly Data'!$B:$BM,MATCH(G$1,'Published Hourly Data'!$B$1:$BM$1,0),TRUE)</f>
        <v>0</v>
      </c>
      <c r="H24" s="79">
        <f>VLOOKUP($A24,'Published Hourly Data'!$B:$BM,MATCH(H$1,'Published Hourly Data'!$B$1:$BM$1,0),TRUE)</f>
        <v>398</v>
      </c>
      <c r="I24" s="79">
        <f>VLOOKUP($A24,'Published Hourly Data'!$B:$BM,MATCH(I$1,'Published Hourly Data'!$B$1:$BM$1,0),TRUE)</f>
        <v>0</v>
      </c>
      <c r="J24" s="79">
        <f>VLOOKUP($A24,'Published Hourly Data'!$B:$BM,MATCH(J$1,'Published Hourly Data'!$B$1:$BM$1,0),TRUE)</f>
        <v>0</v>
      </c>
      <c r="K24" s="79">
        <f>VLOOKUP($A24,'Published Hourly Data'!$B:$BM,MATCH(K$1,'Published Hourly Data'!$B$1:$BM$1,0),TRUE)</f>
        <v>452</v>
      </c>
      <c r="L24" s="79">
        <f>VLOOKUP($A24,'Published Hourly Data'!$B:$BM,MATCH(L$1,'Published Hourly Data'!$B$1:$BM$1,0),TRUE)</f>
        <v>0</v>
      </c>
      <c r="M24" s="79">
        <f>VLOOKUP($A24,'Published Hourly Data'!$B:$BM,MATCH(M$1,'Published Hourly Data'!$B$1:$BM$1,0),TRUE)</f>
        <v>12</v>
      </c>
      <c r="N24" s="79">
        <f>VLOOKUP($A24,'Published Hourly Data'!$B:$BM,MATCH(N$1,'Published Hourly Data'!$B$1:$BM$1,0),TRUE)</f>
        <v>111</v>
      </c>
      <c r="O24" s="79">
        <f>VLOOKUP($A24,'Published Hourly Data'!$B:$BM,MATCH(O$1,'Published Hourly Data'!$B$1:$BM$1,0),TRUE)</f>
        <v>0</v>
      </c>
      <c r="P24" s="79">
        <f>VLOOKUP($A24,'Published Hourly Data'!$B:$BM,MATCH(P$1,'Published Hourly Data'!$B$1:$BM$1,0),TRUE)</f>
        <v>-433</v>
      </c>
      <c r="Q24" s="79">
        <f>VLOOKUP($A24,'Published Hourly Data'!$B:$BM,MATCH(Q$1,'Published Hourly Data'!$B$1:$BM$1,0),TRUE)</f>
        <v>12</v>
      </c>
      <c r="R24" s="79">
        <f>VLOOKUP($A24,'Published Hourly Data'!$B:$BM,MATCH(R$1,'Published Hourly Data'!$B$1:$BM$1,0),TRUE)</f>
        <v>78</v>
      </c>
      <c r="S24" s="79">
        <f>VLOOKUP($A24,'Published Hourly Data'!$B:$BM,MATCH(S$1,'Published Hourly Data'!$B$1:$BM$1,0),TRUE)</f>
        <v>-95</v>
      </c>
      <c r="T24" s="79">
        <f>VLOOKUP($A24,'Published Hourly Data'!$B:$BM,MATCH(T$1,'Published Hourly Data'!$B$1:$BM$1,0),TRUE)</f>
        <v>-58</v>
      </c>
      <c r="U24" s="79">
        <f>VLOOKUP($A24,'Published Hourly Data'!$B:$BM,MATCH(U$1,'Published Hourly Data'!$B$1:$BM$1,0),TRUE)</f>
        <v>-140</v>
      </c>
      <c r="V24" s="79">
        <f>VLOOKUP($A24,'Published Hourly Data'!$B:$BM,MATCH(V$1,'Published Hourly Data'!$B$1:$BM$1,0),TRUE)</f>
        <v>0</v>
      </c>
      <c r="W24" s="79">
        <f>VLOOKUP($A24,'Published Hourly Data'!$B:$BM,MATCH(W$1,'Published Hourly Data'!$B$1:$BM$1,0),TRUE)</f>
        <v>159.20583392793961</v>
      </c>
      <c r="X24" s="79">
        <f>VLOOKUP($A24,'Published Hourly Data'!$B:$BM,MATCH(X$1,'Published Hourly Data'!$B$1:$BM$1,0),TRUE)</f>
        <v>0</v>
      </c>
      <c r="Y24" s="79">
        <f>VLOOKUP($A24,'Published Hourly Data'!$B:$BM,MATCH(Y$1,'Published Hourly Data'!$B$1:$BM$1,0),TRUE)</f>
        <v>3.8301294046039103</v>
      </c>
      <c r="Z24" s="79">
        <f>VLOOKUP($A24,'Published Hourly Data'!$B:$BM,MATCH(Z$1,'Published Hourly Data'!$B$1:$BM$1,0),TRUE)</f>
        <v>163.03596333254353</v>
      </c>
      <c r="AA24" s="79">
        <f>VLOOKUP($A24,'Published Hourly Data'!$B:$BM,MATCH(AA$1,'Published Hourly Data'!$B$1:$BM$1,0),TRUE)</f>
        <v>115.61358911693777</v>
      </c>
      <c r="AB24" s="79">
        <f>-VLOOKUP($A24,'Published Hourly Data'!$B:$BM,MATCH(AB$1,'Published Hourly Data'!$B$1:$BM$1,0),TRUE)</f>
        <v>-14.760717904916607</v>
      </c>
      <c r="AC24" s="79">
        <f>VLOOKUP($A24,'Published Hourly Data'!$B:$BM,MATCH(AC$1,'Published Hourly Data'!$B$1:$BM$1,0),TRUE)</f>
        <v>263.8888345445647</v>
      </c>
      <c r="AD24" s="79">
        <f>VLOOKUP($A24,'Published Hourly Data'!$B:$BM,MATCH(AD$1,'Published Hourly Data'!$B$1:$BM$1,0),TRUE)</f>
        <v>973</v>
      </c>
      <c r="AE24" s="79">
        <f>VLOOKUP($A24,'Published Hourly Data'!$B:$BM,MATCH(AE$1,'Published Hourly Data'!$B$1:$BM$1,0),TRUE)</f>
        <v>1609</v>
      </c>
      <c r="AF24" s="80">
        <f>VLOOKUP($A24,'Published Hourly Data'!$B:$BM,MATCH(AF$1,'Published Hourly Data'!$B$1:$BM$1,0),TRUE)</f>
        <v>0.36940631601458596</v>
      </c>
      <c r="AG24" s="80">
        <f>VLOOKUP($A24,'Published Hourly Data'!$B:$BM,MATCH(AG$1,'Published Hourly Data'!$B$1:$BM$1,0),TRUE)</f>
        <v>0.36157526563930281</v>
      </c>
      <c r="AH24" s="79">
        <f>VLOOKUP($A24,'Published Hourly Data'!$B:$BM,MATCH(AH$1,'Published Hourly Data'!$B$1:$BM$1,0),TRUE)</f>
        <v>22</v>
      </c>
      <c r="AI24" s="79" t="str">
        <f t="shared" si="2"/>
        <v/>
      </c>
      <c r="AJ24" s="79" t="str">
        <f t="shared" si="3"/>
        <v/>
      </c>
      <c r="AL24" s="79">
        <f t="shared" si="9"/>
        <v>22</v>
      </c>
      <c r="AM24" s="80">
        <f t="shared" si="4"/>
        <v>0.31653241502353052</v>
      </c>
      <c r="AN24" s="80">
        <f t="shared" si="5"/>
        <v>0.340183020994065</v>
      </c>
      <c r="AO24" s="80">
        <f t="array" ref="AO24">MIN(IF($AI$3:$AI$362=$AL24,$AF$3:$AF$362))</f>
        <v>0.28768622847258407</v>
      </c>
      <c r="AP24" s="80">
        <f t="shared" si="10"/>
        <v>0.10295961511745949</v>
      </c>
      <c r="AQ24" s="80">
        <f t="array" ref="AQ24">MAX(IF($AI$3:$AI$362=$AL24,$AF$3:$AF$362))</f>
        <v>0.39064584359004356</v>
      </c>
      <c r="AS24" s="79">
        <f t="shared" si="11"/>
        <v>22</v>
      </c>
      <c r="AT24" s="80">
        <f t="shared" si="6"/>
        <v>0.36658715109695361</v>
      </c>
      <c r="AU24" s="80">
        <f t="shared" si="7"/>
        <v>0.40209581626259516</v>
      </c>
      <c r="AV24" s="80">
        <f t="array" ref="AV24">MIN(IF($AI$3:$AI$362=$AS24,$AG$3:$AG$362))</f>
        <v>0.33426279671265896</v>
      </c>
      <c r="AW24" s="80">
        <f t="shared" si="8"/>
        <v>0.13057467534524986</v>
      </c>
      <c r="AX24" s="80">
        <f t="array" ref="AX24">MAX(IF($AI$3:$AI$362=$AS24,$AG$3:$AG$362))</f>
        <v>0.46483747205790882</v>
      </c>
      <c r="AY24" s="80"/>
    </row>
    <row r="25" spans="1:69" x14ac:dyDescent="0.25">
      <c r="A25" s="78">
        <f t="shared" si="1"/>
        <v>45020.250000000815</v>
      </c>
      <c r="B25" s="78">
        <f>VLOOKUP($A25,'Published Hourly Data'!$B:$BM,MATCH(B$1,'Published Hourly Data'!$B$1:$BM$1,0),TRUE)</f>
        <v>45019.958333333336</v>
      </c>
      <c r="C25" s="79">
        <f>VLOOKUP($A25,'Published Hourly Data'!$B:$BM,MATCH(C$1,'Published Hourly Data'!$B$1:$BM$1,0),TRUE)</f>
        <v>1529</v>
      </c>
      <c r="D25" s="79">
        <f>VLOOKUP($A25,'Published Hourly Data'!$B:$BM,MATCH(D$1,'Published Hourly Data'!$B$1:$BM$1,0),TRUE)</f>
        <v>1506</v>
      </c>
      <c r="E25" s="79">
        <f>VLOOKUP($A25,'Published Hourly Data'!$B:$BM,MATCH(E$1,'Published Hourly Data'!$B$1:$BM$1,0),TRUE)</f>
        <v>813</v>
      </c>
      <c r="F25" s="79">
        <f>VLOOKUP($A25,'Published Hourly Data'!$B:$BM,MATCH(F$1,'Published Hourly Data'!$B$1:$BM$1,0),TRUE)</f>
        <v>-693</v>
      </c>
      <c r="G25" s="79">
        <f>VLOOKUP($A25,'Published Hourly Data'!$B:$BM,MATCH(G$1,'Published Hourly Data'!$B$1:$BM$1,0),TRUE)</f>
        <v>0</v>
      </c>
      <c r="H25" s="79">
        <f>VLOOKUP($A25,'Published Hourly Data'!$B:$BM,MATCH(H$1,'Published Hourly Data'!$B$1:$BM$1,0),TRUE)</f>
        <v>397</v>
      </c>
      <c r="I25" s="79">
        <f>VLOOKUP($A25,'Published Hourly Data'!$B:$BM,MATCH(I$1,'Published Hourly Data'!$B$1:$BM$1,0),TRUE)</f>
        <v>0</v>
      </c>
      <c r="J25" s="79">
        <f>VLOOKUP($A25,'Published Hourly Data'!$B:$BM,MATCH(J$1,'Published Hourly Data'!$B$1:$BM$1,0),TRUE)</f>
        <v>0</v>
      </c>
      <c r="K25" s="79">
        <f>VLOOKUP($A25,'Published Hourly Data'!$B:$BM,MATCH(K$1,'Published Hourly Data'!$B$1:$BM$1,0),TRUE)</f>
        <v>289</v>
      </c>
      <c r="L25" s="79">
        <f>VLOOKUP($A25,'Published Hourly Data'!$B:$BM,MATCH(L$1,'Published Hourly Data'!$B$1:$BM$1,0),TRUE)</f>
        <v>0</v>
      </c>
      <c r="M25" s="79">
        <f>VLOOKUP($A25,'Published Hourly Data'!$B:$BM,MATCH(M$1,'Published Hourly Data'!$B$1:$BM$1,0),TRUE)</f>
        <v>17</v>
      </c>
      <c r="N25" s="79">
        <f>VLOOKUP($A25,'Published Hourly Data'!$B:$BM,MATCH(N$1,'Published Hourly Data'!$B$1:$BM$1,0),TRUE)</f>
        <v>110</v>
      </c>
      <c r="O25" s="79">
        <f>VLOOKUP($A25,'Published Hourly Data'!$B:$BM,MATCH(O$1,'Published Hourly Data'!$B$1:$BM$1,0),TRUE)</f>
        <v>0</v>
      </c>
      <c r="P25" s="79">
        <f>VLOOKUP($A25,'Published Hourly Data'!$B:$BM,MATCH(P$1,'Published Hourly Data'!$B$1:$BM$1,0),TRUE)</f>
        <v>-480</v>
      </c>
      <c r="Q25" s="79">
        <f>VLOOKUP($A25,'Published Hourly Data'!$B:$BM,MATCH(Q$1,'Published Hourly Data'!$B$1:$BM$1,0),TRUE)</f>
        <v>15</v>
      </c>
      <c r="R25" s="79">
        <f>VLOOKUP($A25,'Published Hourly Data'!$B:$BM,MATCH(R$1,'Published Hourly Data'!$B$1:$BM$1,0),TRUE)</f>
        <v>95</v>
      </c>
      <c r="S25" s="79">
        <f>VLOOKUP($A25,'Published Hourly Data'!$B:$BM,MATCH(S$1,'Published Hourly Data'!$B$1:$BM$1,0),TRUE)</f>
        <v>-76</v>
      </c>
      <c r="T25" s="79">
        <f>VLOOKUP($A25,'Published Hourly Data'!$B:$BM,MATCH(T$1,'Published Hourly Data'!$B$1:$BM$1,0),TRUE)</f>
        <v>-83</v>
      </c>
      <c r="U25" s="79">
        <f>VLOOKUP($A25,'Published Hourly Data'!$B:$BM,MATCH(U$1,'Published Hourly Data'!$B$1:$BM$1,0),TRUE)</f>
        <v>-164</v>
      </c>
      <c r="V25" s="79">
        <f>VLOOKUP($A25,'Published Hourly Data'!$B:$BM,MATCH(V$1,'Published Hourly Data'!$B$1:$BM$1,0),TRUE)</f>
        <v>0</v>
      </c>
      <c r="W25" s="79">
        <f>VLOOKUP($A25,'Published Hourly Data'!$B:$BM,MATCH(W$1,'Published Hourly Data'!$B$1:$BM$1,0),TRUE)</f>
        <v>159.01793777705859</v>
      </c>
      <c r="X25" s="79">
        <f>VLOOKUP($A25,'Published Hourly Data'!$B:$BM,MATCH(X$1,'Published Hourly Data'!$B$1:$BM$1,0),TRUE)</f>
        <v>0</v>
      </c>
      <c r="Y25" s="79">
        <f>VLOOKUP($A25,'Published Hourly Data'!$B:$BM,MATCH(Y$1,'Published Hourly Data'!$B$1:$BM$1,0),TRUE)</f>
        <v>2.7710153605482204</v>
      </c>
      <c r="Z25" s="79">
        <f>VLOOKUP($A25,'Published Hourly Data'!$B:$BM,MATCH(Z$1,'Published Hourly Data'!$B$1:$BM$1,0),TRUE)</f>
        <v>161.78895313760682</v>
      </c>
      <c r="AA25" s="79">
        <f>VLOOKUP($A25,'Published Hourly Data'!$B:$BM,MATCH(AA$1,'Published Hourly Data'!$B$1:$BM$1,0),TRUE)</f>
        <v>141.62265996114988</v>
      </c>
      <c r="AB25" s="79">
        <f>-VLOOKUP($A25,'Published Hourly Data'!$B:$BM,MATCH(AB$1,'Published Hourly Data'!$B$1:$BM$1,0),TRUE)</f>
        <v>-20.65301821835596</v>
      </c>
      <c r="AC25" s="79">
        <f>VLOOKUP($A25,'Published Hourly Data'!$B:$BM,MATCH(AC$1,'Published Hourly Data'!$B$1:$BM$1,0),TRUE)</f>
        <v>282.75859488040072</v>
      </c>
      <c r="AD25" s="79">
        <f>VLOOKUP($A25,'Published Hourly Data'!$B:$BM,MATCH(AD$1,'Published Hourly Data'!$B$1:$BM$1,0),TRUE)</f>
        <v>813</v>
      </c>
      <c r="AE25" s="79">
        <f>VLOOKUP($A25,'Published Hourly Data'!$B:$BM,MATCH(AE$1,'Published Hourly Data'!$B$1:$BM$1,0),TRUE)</f>
        <v>1506</v>
      </c>
      <c r="AF25" s="80">
        <f>VLOOKUP($A25,'Published Hourly Data'!$B:$BM,MATCH(AF$1,'Published Hourly Data'!$B$1:$BM$1,0),TRUE)</f>
        <v>0.43872467634222723</v>
      </c>
      <c r="AG25" s="80">
        <f>VLOOKUP($A25,'Published Hourly Data'!$B:$BM,MATCH(AG$1,'Published Hourly Data'!$B$1:$BM$1,0),TRUE)</f>
        <v>0.41392779113229017</v>
      </c>
      <c r="AH25" s="79">
        <f>VLOOKUP($A25,'Published Hourly Data'!$B:$BM,MATCH(AH$1,'Published Hourly Data'!$B$1:$BM$1,0),TRUE)</f>
        <v>23</v>
      </c>
      <c r="AI25" s="79" t="str">
        <f t="shared" si="2"/>
        <v/>
      </c>
      <c r="AJ25" s="79" t="str">
        <f t="shared" si="3"/>
        <v/>
      </c>
      <c r="AL25" s="79">
        <f t="shared" si="9"/>
        <v>23</v>
      </c>
      <c r="AM25" s="80">
        <f t="shared" si="4"/>
        <v>0.41415373166786468</v>
      </c>
      <c r="AN25" s="80">
        <f t="shared" si="5"/>
        <v>0.36973232862045124</v>
      </c>
      <c r="AO25" s="80">
        <f t="array" ref="AO25">MIN(IF($AI$3:$AI$362=$AL25,$AF$3:$AF$362))</f>
        <v>0.33966737091676957</v>
      </c>
      <c r="AP25" s="80">
        <f t="shared" si="10"/>
        <v>5.8893297775287567E-2</v>
      </c>
      <c r="AQ25" s="80">
        <f t="array" ref="AQ25">MAX(IF($AI$3:$AI$362=$AL25,$AF$3:$AF$362))</f>
        <v>0.39856066869205714</v>
      </c>
      <c r="AS25" s="79">
        <f t="shared" si="11"/>
        <v>23</v>
      </c>
      <c r="AT25" s="80">
        <f t="shared" si="6"/>
        <v>0.4694464205361743</v>
      </c>
      <c r="AU25" s="80">
        <f t="shared" si="7"/>
        <v>0.4416342387990615</v>
      </c>
      <c r="AV25" s="80">
        <f t="array" ref="AV25">MIN(IF($AI$3:$AI$362=$AS25,$AG$3:$AG$362))</f>
        <v>0.39958839527678414</v>
      </c>
      <c r="AW25" s="80">
        <f t="shared" si="8"/>
        <v>0.10281464973246135</v>
      </c>
      <c r="AX25" s="80">
        <f t="array" ref="AX25">MAX(IF($AI$3:$AI$362=$AS25,$AG$3:$AG$362))</f>
        <v>0.50240304500924549</v>
      </c>
      <c r="AY25" s="80"/>
    </row>
    <row r="26" spans="1:69" x14ac:dyDescent="0.25">
      <c r="A26" s="78">
        <f t="shared" si="1"/>
        <v>45020.291666667479</v>
      </c>
      <c r="B26" s="78">
        <f>VLOOKUP($A26,'Published Hourly Data'!$B:$BM,MATCH(B$1,'Published Hourly Data'!$B$1:$BM$1,0),TRUE)</f>
        <v>45020</v>
      </c>
      <c r="C26" s="79">
        <f>VLOOKUP($A26,'Published Hourly Data'!$B:$BM,MATCH(C$1,'Published Hourly Data'!$B$1:$BM$1,0),TRUE)</f>
        <v>1462</v>
      </c>
      <c r="D26" s="79">
        <f>VLOOKUP($A26,'Published Hourly Data'!$B:$BM,MATCH(D$1,'Published Hourly Data'!$B$1:$BM$1,0),TRUE)</f>
        <v>1443</v>
      </c>
      <c r="E26" s="79">
        <f>VLOOKUP($A26,'Published Hourly Data'!$B:$BM,MATCH(E$1,'Published Hourly Data'!$B$1:$BM$1,0),TRUE)</f>
        <v>792</v>
      </c>
      <c r="F26" s="79">
        <f>VLOOKUP($A26,'Published Hourly Data'!$B:$BM,MATCH(F$1,'Published Hourly Data'!$B$1:$BM$1,0),TRUE)</f>
        <v>-651</v>
      </c>
      <c r="G26" s="79">
        <f>VLOOKUP($A26,'Published Hourly Data'!$B:$BM,MATCH(G$1,'Published Hourly Data'!$B$1:$BM$1,0),TRUE)</f>
        <v>0</v>
      </c>
      <c r="H26" s="79">
        <f>VLOOKUP($A26,'Published Hourly Data'!$B:$BM,MATCH(H$1,'Published Hourly Data'!$B$1:$BM$1,0),TRUE)</f>
        <v>392</v>
      </c>
      <c r="I26" s="79">
        <f>VLOOKUP($A26,'Published Hourly Data'!$B:$BM,MATCH(I$1,'Published Hourly Data'!$B$1:$BM$1,0),TRUE)</f>
        <v>0</v>
      </c>
      <c r="J26" s="79">
        <f>VLOOKUP($A26,'Published Hourly Data'!$B:$BM,MATCH(J$1,'Published Hourly Data'!$B$1:$BM$1,0),TRUE)</f>
        <v>0</v>
      </c>
      <c r="K26" s="79">
        <f>VLOOKUP($A26,'Published Hourly Data'!$B:$BM,MATCH(K$1,'Published Hourly Data'!$B$1:$BM$1,0),TRUE)</f>
        <v>266</v>
      </c>
      <c r="L26" s="79">
        <f>VLOOKUP($A26,'Published Hourly Data'!$B:$BM,MATCH(L$1,'Published Hourly Data'!$B$1:$BM$1,0),TRUE)</f>
        <v>0</v>
      </c>
      <c r="M26" s="79">
        <f>VLOOKUP($A26,'Published Hourly Data'!$B:$BM,MATCH(M$1,'Published Hourly Data'!$B$1:$BM$1,0),TRUE)</f>
        <v>28</v>
      </c>
      <c r="N26" s="79">
        <f>VLOOKUP($A26,'Published Hourly Data'!$B:$BM,MATCH(N$1,'Published Hourly Data'!$B$1:$BM$1,0),TRUE)</f>
        <v>106</v>
      </c>
      <c r="O26" s="79">
        <f>VLOOKUP($A26,'Published Hourly Data'!$B:$BM,MATCH(O$1,'Published Hourly Data'!$B$1:$BM$1,0),TRUE)</f>
        <v>0</v>
      </c>
      <c r="P26" s="79">
        <f>VLOOKUP($A26,'Published Hourly Data'!$B:$BM,MATCH(P$1,'Published Hourly Data'!$B$1:$BM$1,0),TRUE)</f>
        <v>-452</v>
      </c>
      <c r="Q26" s="79">
        <f>VLOOKUP($A26,'Published Hourly Data'!$B:$BM,MATCH(Q$1,'Published Hourly Data'!$B$1:$BM$1,0),TRUE)</f>
        <v>17</v>
      </c>
      <c r="R26" s="79">
        <f>VLOOKUP($A26,'Published Hourly Data'!$B:$BM,MATCH(R$1,'Published Hourly Data'!$B$1:$BM$1,0),TRUE)</f>
        <v>112</v>
      </c>
      <c r="S26" s="79">
        <f>VLOOKUP($A26,'Published Hourly Data'!$B:$BM,MATCH(S$1,'Published Hourly Data'!$B$1:$BM$1,0),TRUE)</f>
        <v>-54</v>
      </c>
      <c r="T26" s="79">
        <f>VLOOKUP($A26,'Published Hourly Data'!$B:$BM,MATCH(T$1,'Published Hourly Data'!$B$1:$BM$1,0),TRUE)</f>
        <v>-94</v>
      </c>
      <c r="U26" s="79">
        <f>VLOOKUP($A26,'Published Hourly Data'!$B:$BM,MATCH(U$1,'Published Hourly Data'!$B$1:$BM$1,0),TRUE)</f>
        <v>-180</v>
      </c>
      <c r="V26" s="79">
        <f>VLOOKUP($A26,'Published Hourly Data'!$B:$BM,MATCH(V$1,'Published Hourly Data'!$B$1:$BM$1,0),TRUE)</f>
        <v>0</v>
      </c>
      <c r="W26" s="79">
        <f>VLOOKUP($A26,'Published Hourly Data'!$B:$BM,MATCH(W$1,'Published Hourly Data'!$B$1:$BM$1,0),TRUE)</f>
        <v>157.1667300867752</v>
      </c>
      <c r="X26" s="79">
        <f>VLOOKUP($A26,'Published Hourly Data'!$B:$BM,MATCH(X$1,'Published Hourly Data'!$B$1:$BM$1,0),TRUE)</f>
        <v>0</v>
      </c>
      <c r="Y26" s="79">
        <f>VLOOKUP($A26,'Published Hourly Data'!$B:$BM,MATCH(Y$1,'Published Hourly Data'!$B$1:$BM$1,0),TRUE)</f>
        <v>2.6644378466809813</v>
      </c>
      <c r="Z26" s="79">
        <f>VLOOKUP($A26,'Published Hourly Data'!$B:$BM,MATCH(Z$1,'Published Hourly Data'!$B$1:$BM$1,0),TRUE)</f>
        <v>159.83116793345619</v>
      </c>
      <c r="AA26" s="79">
        <f>VLOOKUP($A26,'Published Hourly Data'!$B:$BM,MATCH(AA$1,'Published Hourly Data'!$B$1:$BM$1,0),TRUE)</f>
        <v>149.01513413942644</v>
      </c>
      <c r="AB26" s="79">
        <f>-VLOOKUP($A26,'Published Hourly Data'!$B:$BM,MATCH(AB$1,'Published Hourly Data'!$B$1:$BM$1,0),TRUE)</f>
        <v>-25.344257612851056</v>
      </c>
      <c r="AC26" s="79">
        <f>VLOOKUP($A26,'Published Hourly Data'!$B:$BM,MATCH(AC$1,'Published Hourly Data'!$B$1:$BM$1,0),TRUE)</f>
        <v>283.50204446003158</v>
      </c>
      <c r="AD26" s="79">
        <f>VLOOKUP($A26,'Published Hourly Data'!$B:$BM,MATCH(AD$1,'Published Hourly Data'!$B$1:$BM$1,0),TRUE)</f>
        <v>792</v>
      </c>
      <c r="AE26" s="79">
        <f>VLOOKUP($A26,'Published Hourly Data'!$B:$BM,MATCH(AE$1,'Published Hourly Data'!$B$1:$BM$1,0),TRUE)</f>
        <v>1443</v>
      </c>
      <c r="AF26" s="80">
        <f>VLOOKUP($A26,'Published Hourly Data'!$B:$BM,MATCH(AF$1,'Published Hourly Data'!$B$1:$BM$1,0),TRUE)</f>
        <v>0.44490781496143456</v>
      </c>
      <c r="AG26" s="80">
        <f>VLOOKUP($A26,'Published Hourly Data'!$B:$BM,MATCH(AG$1,'Published Hourly Data'!$B$1:$BM$1,0),TRUE)</f>
        <v>0.43313532727475734</v>
      </c>
      <c r="AH26" s="79">
        <f>VLOOKUP($A26,'Published Hourly Data'!$B:$BM,MATCH(AH$1,'Published Hourly Data'!$B$1:$BM$1,0),TRUE)</f>
        <v>24</v>
      </c>
      <c r="AI26" s="79" t="str">
        <f t="shared" si="2"/>
        <v/>
      </c>
      <c r="AJ26" s="79" t="str">
        <f t="shared" si="3"/>
        <v/>
      </c>
      <c r="AL26" s="79">
        <v>24</v>
      </c>
      <c r="AM26" s="80">
        <f t="shared" si="4"/>
        <v>0.42521555930416649</v>
      </c>
      <c r="AN26" s="80">
        <f t="shared" si="5"/>
        <v>0.39524833739068105</v>
      </c>
      <c r="AO26" s="80">
        <f t="array" ref="AO26">MIN(IF($AI$3:$AI$362=$AL26,$AF$3:$AF$362))</f>
        <v>0.38262313811570531</v>
      </c>
      <c r="AP26" s="80">
        <f t="shared" si="10"/>
        <v>2.3473542742657005E-2</v>
      </c>
      <c r="AQ26" s="80">
        <f t="array" ref="AQ26">MAX(IF($AI$3:$AI$362=$AL26,$AF$3:$AF$362))</f>
        <v>0.40609668085836231</v>
      </c>
      <c r="AS26" s="79">
        <v>24</v>
      </c>
      <c r="AT26" s="80">
        <f t="shared" si="6"/>
        <v>0.48098145982510465</v>
      </c>
      <c r="AU26" s="80">
        <f t="shared" si="7"/>
        <v>0.4690017896000655</v>
      </c>
      <c r="AV26" s="80">
        <f t="array" ref="AV26">MIN(IF($AI$3:$AI$362=$AS26,$AG$3:$AG$362))</f>
        <v>0.4332923431740896</v>
      </c>
      <c r="AW26" s="80">
        <f t="shared" si="8"/>
        <v>7.8496514987855037E-2</v>
      </c>
      <c r="AX26" s="80">
        <f t="array" ref="AX26">MAX(IF($AI$3:$AI$362=$AS26,$AG$3:$AG$362))</f>
        <v>0.51178885816194464</v>
      </c>
      <c r="AY26" s="80"/>
    </row>
    <row r="27" spans="1:69" x14ac:dyDescent="0.25">
      <c r="A27" s="78">
        <f t="shared" si="1"/>
        <v>45020.333333334143</v>
      </c>
      <c r="B27" s="78">
        <f>VLOOKUP($A27,'Published Hourly Data'!$B:$BM,MATCH(B$1,'Published Hourly Data'!$B$1:$BM$1,0),TRUE)</f>
        <v>45020.041666666664</v>
      </c>
      <c r="C27" s="79">
        <f>VLOOKUP($A27,'Published Hourly Data'!$B:$BM,MATCH(C$1,'Published Hourly Data'!$B$1:$BM$1,0),TRUE)</f>
        <v>1411</v>
      </c>
      <c r="D27" s="79">
        <f>VLOOKUP($A27,'Published Hourly Data'!$B:$BM,MATCH(D$1,'Published Hourly Data'!$B$1:$BM$1,0),TRUE)</f>
        <v>1410</v>
      </c>
      <c r="E27" s="79">
        <f>VLOOKUP($A27,'Published Hourly Data'!$B:$BM,MATCH(E$1,'Published Hourly Data'!$B$1:$BM$1,0),TRUE)</f>
        <v>818</v>
      </c>
      <c r="F27" s="79">
        <f>VLOOKUP($A27,'Published Hourly Data'!$B:$BM,MATCH(F$1,'Published Hourly Data'!$B$1:$BM$1,0),TRUE)</f>
        <v>-592</v>
      </c>
      <c r="G27" s="79">
        <f>VLOOKUP($A27,'Published Hourly Data'!$B:$BM,MATCH(G$1,'Published Hourly Data'!$B$1:$BM$1,0),TRUE)</f>
        <v>0</v>
      </c>
      <c r="H27" s="79">
        <f>VLOOKUP($A27,'Published Hourly Data'!$B:$BM,MATCH(H$1,'Published Hourly Data'!$B$1:$BM$1,0),TRUE)</f>
        <v>384</v>
      </c>
      <c r="I27" s="79">
        <f>VLOOKUP($A27,'Published Hourly Data'!$B:$BM,MATCH(I$1,'Published Hourly Data'!$B$1:$BM$1,0),TRUE)</f>
        <v>0</v>
      </c>
      <c r="J27" s="79">
        <f>VLOOKUP($A27,'Published Hourly Data'!$B:$BM,MATCH(J$1,'Published Hourly Data'!$B$1:$BM$1,0),TRUE)</f>
        <v>0</v>
      </c>
      <c r="K27" s="79">
        <f>VLOOKUP($A27,'Published Hourly Data'!$B:$BM,MATCH(K$1,'Published Hourly Data'!$B$1:$BM$1,0),TRUE)</f>
        <v>274</v>
      </c>
      <c r="L27" s="79">
        <f>VLOOKUP($A27,'Published Hourly Data'!$B:$BM,MATCH(L$1,'Published Hourly Data'!$B$1:$BM$1,0),TRUE)</f>
        <v>0</v>
      </c>
      <c r="M27" s="79">
        <f>VLOOKUP($A27,'Published Hourly Data'!$B:$BM,MATCH(M$1,'Published Hourly Data'!$B$1:$BM$1,0),TRUE)</f>
        <v>53</v>
      </c>
      <c r="N27" s="79">
        <f>VLOOKUP($A27,'Published Hourly Data'!$B:$BM,MATCH(N$1,'Published Hourly Data'!$B$1:$BM$1,0),TRUE)</f>
        <v>107</v>
      </c>
      <c r="O27" s="79">
        <f>VLOOKUP($A27,'Published Hourly Data'!$B:$BM,MATCH(O$1,'Published Hourly Data'!$B$1:$BM$1,0),TRUE)</f>
        <v>0</v>
      </c>
      <c r="P27" s="79">
        <f>VLOOKUP($A27,'Published Hourly Data'!$B:$BM,MATCH(P$1,'Published Hourly Data'!$B$1:$BM$1,0),TRUE)</f>
        <v>-414</v>
      </c>
      <c r="Q27" s="79">
        <f>VLOOKUP($A27,'Published Hourly Data'!$B:$BM,MATCH(Q$1,'Published Hourly Data'!$B$1:$BM$1,0),TRUE)</f>
        <v>19</v>
      </c>
      <c r="R27" s="79">
        <f>VLOOKUP($A27,'Published Hourly Data'!$B:$BM,MATCH(R$1,'Published Hourly Data'!$B$1:$BM$1,0),TRUE)</f>
        <v>135</v>
      </c>
      <c r="S27" s="79">
        <f>VLOOKUP($A27,'Published Hourly Data'!$B:$BM,MATCH(S$1,'Published Hourly Data'!$B$1:$BM$1,0),TRUE)</f>
        <v>-28</v>
      </c>
      <c r="T27" s="79">
        <f>VLOOKUP($A27,'Published Hourly Data'!$B:$BM,MATCH(T$1,'Published Hourly Data'!$B$1:$BM$1,0),TRUE)</f>
        <v>-85</v>
      </c>
      <c r="U27" s="79">
        <f>VLOOKUP($A27,'Published Hourly Data'!$B:$BM,MATCH(U$1,'Published Hourly Data'!$B$1:$BM$1,0),TRUE)</f>
        <v>-219</v>
      </c>
      <c r="V27" s="79">
        <f>VLOOKUP($A27,'Published Hourly Data'!$B:$BM,MATCH(V$1,'Published Hourly Data'!$B$1:$BM$1,0),TRUE)</f>
        <v>0</v>
      </c>
      <c r="W27" s="79">
        <f>VLOOKUP($A27,'Published Hourly Data'!$B:$BM,MATCH(W$1,'Published Hourly Data'!$B$1:$BM$1,0),TRUE)</f>
        <v>153.99674025974412</v>
      </c>
      <c r="X27" s="79">
        <f>VLOOKUP($A27,'Published Hourly Data'!$B:$BM,MATCH(X$1,'Published Hourly Data'!$B$1:$BM$1,0),TRUE)</f>
        <v>0</v>
      </c>
      <c r="Y27" s="79">
        <f>VLOOKUP($A27,'Published Hourly Data'!$B:$BM,MATCH(Y$1,'Published Hourly Data'!$B$1:$BM$1,0),TRUE)</f>
        <v>2.8909150636488636</v>
      </c>
      <c r="Z27" s="79">
        <f>VLOOKUP($A27,'Published Hourly Data'!$B:$BM,MATCH(Z$1,'Published Hourly Data'!$B$1:$BM$1,0),TRUE)</f>
        <v>156.88765532339298</v>
      </c>
      <c r="AA27" s="79">
        <f>VLOOKUP($A27,'Published Hourly Data'!$B:$BM,MATCH(AA$1,'Published Hourly Data'!$B$1:$BM$1,0),TRUE)</f>
        <v>142.58428832550646</v>
      </c>
      <c r="AB27" s="79">
        <f>-VLOOKUP($A27,'Published Hourly Data'!$B:$BM,MATCH(AB$1,'Published Hourly Data'!$B$1:$BM$1,0),TRUE)</f>
        <v>-29.487646625275268</v>
      </c>
      <c r="AC27" s="79">
        <f>VLOOKUP($A27,'Published Hourly Data'!$B:$BM,MATCH(AC$1,'Published Hourly Data'!$B$1:$BM$1,0),TRUE)</f>
        <v>269.98429702362421</v>
      </c>
      <c r="AD27" s="79">
        <f>VLOOKUP($A27,'Published Hourly Data'!$B:$BM,MATCH(AD$1,'Published Hourly Data'!$B$1:$BM$1,0),TRUE)</f>
        <v>818</v>
      </c>
      <c r="AE27" s="79">
        <f>VLOOKUP($A27,'Published Hourly Data'!$B:$BM,MATCH(AE$1,'Published Hourly Data'!$B$1:$BM$1,0),TRUE)</f>
        <v>1410</v>
      </c>
      <c r="AF27" s="80">
        <f>VLOOKUP($A27,'Published Hourly Data'!$B:$BM,MATCH(AF$1,'Published Hourly Data'!$B$1:$BM$1,0),TRUE)</f>
        <v>0.42283332845850685</v>
      </c>
      <c r="AG27" s="80">
        <f>VLOOKUP($A27,'Published Hourly Data'!$B:$BM,MATCH(AG$1,'Published Hourly Data'!$B$1:$BM$1,0),TRUE)</f>
        <v>0.42213672404554781</v>
      </c>
      <c r="AH27" s="79">
        <f>VLOOKUP($A27,'Published Hourly Data'!$B:$BM,MATCH(AH$1,'Published Hourly Data'!$B$1:$BM$1,0),TRUE)</f>
        <v>1</v>
      </c>
      <c r="AI27" s="79" t="str">
        <f t="shared" si="2"/>
        <v/>
      </c>
      <c r="AJ27" s="79" t="str">
        <f t="shared" si="3"/>
        <v/>
      </c>
      <c r="AL27" s="79" t="str">
        <f>IF(AM27=0,"",25)</f>
        <v/>
      </c>
      <c r="AM27" s="80">
        <f>SUMIF($AJ:$AJ,25,$AF:$AF)</f>
        <v>0</v>
      </c>
      <c r="AN27" s="80"/>
      <c r="AO27" s="80"/>
      <c r="AP27" s="80"/>
      <c r="AQ27" s="80"/>
      <c r="AS27" s="79" t="str">
        <f>IF(AT27=0,"",25)</f>
        <v/>
      </c>
      <c r="AT27" s="80">
        <f>SUMIF($AJ:$AJ,25,$AG:$AG)</f>
        <v>0</v>
      </c>
    </row>
    <row r="28" spans="1:69" x14ac:dyDescent="0.25">
      <c r="A28" s="78">
        <f t="shared" si="1"/>
        <v>45020.375000000808</v>
      </c>
      <c r="B28" s="78">
        <f>VLOOKUP($A28,'Published Hourly Data'!$B:$BM,MATCH(B$1,'Published Hourly Data'!$B$1:$BM$1,0),TRUE)</f>
        <v>45020.083333333336</v>
      </c>
      <c r="C28" s="79">
        <f>VLOOKUP($A28,'Published Hourly Data'!$B:$BM,MATCH(C$1,'Published Hourly Data'!$B$1:$BM$1,0),TRUE)</f>
        <v>1413</v>
      </c>
      <c r="D28" s="79">
        <f>VLOOKUP($A28,'Published Hourly Data'!$B:$BM,MATCH(D$1,'Published Hourly Data'!$B$1:$BM$1,0),TRUE)</f>
        <v>1404</v>
      </c>
      <c r="E28" s="79">
        <f>VLOOKUP($A28,'Published Hourly Data'!$B:$BM,MATCH(E$1,'Published Hourly Data'!$B$1:$BM$1,0),TRUE)</f>
        <v>824</v>
      </c>
      <c r="F28" s="79">
        <f>VLOOKUP($A28,'Published Hourly Data'!$B:$BM,MATCH(F$1,'Published Hourly Data'!$B$1:$BM$1,0),TRUE)</f>
        <v>-580</v>
      </c>
      <c r="G28" s="79">
        <f>VLOOKUP($A28,'Published Hourly Data'!$B:$BM,MATCH(G$1,'Published Hourly Data'!$B$1:$BM$1,0),TRUE)</f>
        <v>0</v>
      </c>
      <c r="H28" s="79">
        <f>VLOOKUP($A28,'Published Hourly Data'!$B:$BM,MATCH(H$1,'Published Hourly Data'!$B$1:$BM$1,0),TRUE)</f>
        <v>375</v>
      </c>
      <c r="I28" s="79">
        <f>VLOOKUP($A28,'Published Hourly Data'!$B:$BM,MATCH(I$1,'Published Hourly Data'!$B$1:$BM$1,0),TRUE)</f>
        <v>0</v>
      </c>
      <c r="J28" s="79">
        <f>VLOOKUP($A28,'Published Hourly Data'!$B:$BM,MATCH(J$1,'Published Hourly Data'!$B$1:$BM$1,0),TRUE)</f>
        <v>0</v>
      </c>
      <c r="K28" s="79">
        <f>VLOOKUP($A28,'Published Hourly Data'!$B:$BM,MATCH(K$1,'Published Hourly Data'!$B$1:$BM$1,0),TRUE)</f>
        <v>273</v>
      </c>
      <c r="L28" s="79">
        <f>VLOOKUP($A28,'Published Hourly Data'!$B:$BM,MATCH(L$1,'Published Hourly Data'!$B$1:$BM$1,0),TRUE)</f>
        <v>0</v>
      </c>
      <c r="M28" s="79">
        <f>VLOOKUP($A28,'Published Hourly Data'!$B:$BM,MATCH(M$1,'Published Hourly Data'!$B$1:$BM$1,0),TRUE)</f>
        <v>67</v>
      </c>
      <c r="N28" s="79">
        <f>VLOOKUP($A28,'Published Hourly Data'!$B:$BM,MATCH(N$1,'Published Hourly Data'!$B$1:$BM$1,0),TRUE)</f>
        <v>109</v>
      </c>
      <c r="O28" s="79">
        <f>VLOOKUP($A28,'Published Hourly Data'!$B:$BM,MATCH(O$1,'Published Hourly Data'!$B$1:$BM$1,0),TRUE)</f>
        <v>0</v>
      </c>
      <c r="P28" s="79">
        <f>VLOOKUP($A28,'Published Hourly Data'!$B:$BM,MATCH(P$1,'Published Hourly Data'!$B$1:$BM$1,0),TRUE)</f>
        <v>-399</v>
      </c>
      <c r="Q28" s="79">
        <f>VLOOKUP($A28,'Published Hourly Data'!$B:$BM,MATCH(Q$1,'Published Hourly Data'!$B$1:$BM$1,0),TRUE)</f>
        <v>20</v>
      </c>
      <c r="R28" s="79">
        <f>VLOOKUP($A28,'Published Hourly Data'!$B:$BM,MATCH(R$1,'Published Hourly Data'!$B$1:$BM$1,0),TRUE)</f>
        <v>159</v>
      </c>
      <c r="S28" s="79">
        <f>VLOOKUP($A28,'Published Hourly Data'!$B:$BM,MATCH(S$1,'Published Hourly Data'!$B$1:$BM$1,0),TRUE)</f>
        <v>-24</v>
      </c>
      <c r="T28" s="79">
        <f>VLOOKUP($A28,'Published Hourly Data'!$B:$BM,MATCH(T$1,'Published Hourly Data'!$B$1:$BM$1,0),TRUE)</f>
        <v>-83</v>
      </c>
      <c r="U28" s="79">
        <f>VLOOKUP($A28,'Published Hourly Data'!$B:$BM,MATCH(U$1,'Published Hourly Data'!$B$1:$BM$1,0),TRUE)</f>
        <v>-253</v>
      </c>
      <c r="V28" s="79">
        <f>VLOOKUP($A28,'Published Hourly Data'!$B:$BM,MATCH(V$1,'Published Hourly Data'!$B$1:$BM$1,0),TRUE)</f>
        <v>0</v>
      </c>
      <c r="W28" s="79">
        <f>VLOOKUP($A28,'Published Hourly Data'!$B:$BM,MATCH(W$1,'Published Hourly Data'!$B$1:$BM$1,0),TRUE)</f>
        <v>150.4092570950163</v>
      </c>
      <c r="X28" s="79">
        <f>VLOOKUP($A28,'Published Hourly Data'!$B:$BM,MATCH(X$1,'Published Hourly Data'!$B$1:$BM$1,0),TRUE)</f>
        <v>0</v>
      </c>
      <c r="Y28" s="79">
        <f>VLOOKUP($A28,'Published Hourly Data'!$B:$BM,MATCH(Y$1,'Published Hourly Data'!$B$1:$BM$1,0),TRUE)</f>
        <v>2.9908314828994023</v>
      </c>
      <c r="Z28" s="79">
        <f>VLOOKUP($A28,'Published Hourly Data'!$B:$BM,MATCH(Z$1,'Published Hourly Data'!$B$1:$BM$1,0),TRUE)</f>
        <v>153.40008857791571</v>
      </c>
      <c r="AA28" s="79">
        <f>VLOOKUP($A28,'Published Hourly Data'!$B:$BM,MATCH(AA$1,'Published Hourly Data'!$B$1:$BM$1,0),TRUE)</f>
        <v>145.27015934452638</v>
      </c>
      <c r="AB28" s="79">
        <f>-VLOOKUP($A28,'Published Hourly Data'!$B:$BM,MATCH(AB$1,'Published Hourly Data'!$B$1:$BM$1,0),TRUE)</f>
        <v>-33.772567516182647</v>
      </c>
      <c r="AC28" s="79">
        <f>VLOOKUP($A28,'Published Hourly Data'!$B:$BM,MATCH(AC$1,'Published Hourly Data'!$B$1:$BM$1,0),TRUE)</f>
        <v>264.89768040625938</v>
      </c>
      <c r="AD28" s="79">
        <f>VLOOKUP($A28,'Published Hourly Data'!$B:$BM,MATCH(AD$1,'Published Hourly Data'!$B$1:$BM$1,0),TRUE)</f>
        <v>824</v>
      </c>
      <c r="AE28" s="79">
        <f>VLOOKUP($A28,'Published Hourly Data'!$B:$BM,MATCH(AE$1,'Published Hourly Data'!$B$1:$BM$1,0),TRUE)</f>
        <v>1404</v>
      </c>
      <c r="AF28" s="80">
        <f>VLOOKUP($A28,'Published Hourly Data'!$B:$BM,MATCH(AF$1,'Published Hourly Data'!$B$1:$BM$1,0),TRUE)</f>
        <v>0.41042342631146178</v>
      </c>
      <c r="AG28" s="80">
        <f>VLOOKUP($A28,'Published Hourly Data'!$B:$BM,MATCH(AG$1,'Published Hourly Data'!$B$1:$BM$1,0),TRUE)</f>
        <v>0.4159535072487518</v>
      </c>
      <c r="AH28" s="79">
        <f>VLOOKUP($A28,'Published Hourly Data'!$B:$BM,MATCH(AH$1,'Published Hourly Data'!$B$1:$BM$1,0),TRUE)</f>
        <v>2</v>
      </c>
      <c r="AI28" s="79" t="str">
        <f t="shared" si="2"/>
        <v/>
      </c>
      <c r="AJ28" s="79" t="str">
        <f t="shared" si="3"/>
        <v/>
      </c>
    </row>
    <row r="29" spans="1:69" x14ac:dyDescent="0.25">
      <c r="A29" s="78">
        <f t="shared" si="1"/>
        <v>45020.416666667472</v>
      </c>
      <c r="B29" s="78">
        <f>VLOOKUP($A29,'Published Hourly Data'!$B:$BM,MATCH(B$1,'Published Hourly Data'!$B$1:$BM$1,0),TRUE)</f>
        <v>45020.125</v>
      </c>
      <c r="C29" s="79">
        <f>VLOOKUP($A29,'Published Hourly Data'!$B:$BM,MATCH(C$1,'Published Hourly Data'!$B$1:$BM$1,0),TRUE)</f>
        <v>1403</v>
      </c>
      <c r="D29" s="79">
        <f>VLOOKUP($A29,'Published Hourly Data'!$B:$BM,MATCH(D$1,'Published Hourly Data'!$B$1:$BM$1,0),TRUE)</f>
        <v>1403</v>
      </c>
      <c r="E29" s="79">
        <f>VLOOKUP($A29,'Published Hourly Data'!$B:$BM,MATCH(E$1,'Published Hourly Data'!$B$1:$BM$1,0),TRUE)</f>
        <v>813</v>
      </c>
      <c r="F29" s="79">
        <f>VLOOKUP($A29,'Published Hourly Data'!$B:$BM,MATCH(F$1,'Published Hourly Data'!$B$1:$BM$1,0),TRUE)</f>
        <v>-590</v>
      </c>
      <c r="G29" s="79">
        <f>VLOOKUP($A29,'Published Hourly Data'!$B:$BM,MATCH(G$1,'Published Hourly Data'!$B$1:$BM$1,0),TRUE)</f>
        <v>0</v>
      </c>
      <c r="H29" s="79">
        <f>VLOOKUP($A29,'Published Hourly Data'!$B:$BM,MATCH(H$1,'Published Hourly Data'!$B$1:$BM$1,0),TRUE)</f>
        <v>372</v>
      </c>
      <c r="I29" s="79">
        <f>VLOOKUP($A29,'Published Hourly Data'!$B:$BM,MATCH(I$1,'Published Hourly Data'!$B$1:$BM$1,0),TRUE)</f>
        <v>0</v>
      </c>
      <c r="J29" s="79">
        <f>VLOOKUP($A29,'Published Hourly Data'!$B:$BM,MATCH(J$1,'Published Hourly Data'!$B$1:$BM$1,0),TRUE)</f>
        <v>0</v>
      </c>
      <c r="K29" s="79">
        <f>VLOOKUP($A29,'Published Hourly Data'!$B:$BM,MATCH(K$1,'Published Hourly Data'!$B$1:$BM$1,0),TRUE)</f>
        <v>272</v>
      </c>
      <c r="L29" s="79">
        <f>VLOOKUP($A29,'Published Hourly Data'!$B:$BM,MATCH(L$1,'Published Hourly Data'!$B$1:$BM$1,0),TRUE)</f>
        <v>0</v>
      </c>
      <c r="M29" s="79">
        <f>VLOOKUP($A29,'Published Hourly Data'!$B:$BM,MATCH(M$1,'Published Hourly Data'!$B$1:$BM$1,0),TRUE)</f>
        <v>62</v>
      </c>
      <c r="N29" s="79">
        <f>VLOOKUP($A29,'Published Hourly Data'!$B:$BM,MATCH(N$1,'Published Hourly Data'!$B$1:$BM$1,0),TRUE)</f>
        <v>107</v>
      </c>
      <c r="O29" s="79">
        <f>VLOOKUP($A29,'Published Hourly Data'!$B:$BM,MATCH(O$1,'Published Hourly Data'!$B$1:$BM$1,0),TRUE)</f>
        <v>0</v>
      </c>
      <c r="P29" s="79">
        <f>VLOOKUP($A29,'Published Hourly Data'!$B:$BM,MATCH(P$1,'Published Hourly Data'!$B$1:$BM$1,0),TRUE)</f>
        <v>-410</v>
      </c>
      <c r="Q29" s="79">
        <f>VLOOKUP($A29,'Published Hourly Data'!$B:$BM,MATCH(Q$1,'Published Hourly Data'!$B$1:$BM$1,0),TRUE)</f>
        <v>21</v>
      </c>
      <c r="R29" s="79">
        <f>VLOOKUP($A29,'Published Hourly Data'!$B:$BM,MATCH(R$1,'Published Hourly Data'!$B$1:$BM$1,0),TRUE)</f>
        <v>156</v>
      </c>
      <c r="S29" s="79">
        <f>VLOOKUP($A29,'Published Hourly Data'!$B:$BM,MATCH(S$1,'Published Hourly Data'!$B$1:$BM$1,0),TRUE)</f>
        <v>-10</v>
      </c>
      <c r="T29" s="79">
        <f>VLOOKUP($A29,'Published Hourly Data'!$B:$BM,MATCH(T$1,'Published Hourly Data'!$B$1:$BM$1,0),TRUE)</f>
        <v>-82</v>
      </c>
      <c r="U29" s="79">
        <f>VLOOKUP($A29,'Published Hourly Data'!$B:$BM,MATCH(U$1,'Published Hourly Data'!$B$1:$BM$1,0),TRUE)</f>
        <v>-265</v>
      </c>
      <c r="V29" s="79">
        <f>VLOOKUP($A29,'Published Hourly Data'!$B:$BM,MATCH(V$1,'Published Hourly Data'!$B$1:$BM$1,0),TRUE)</f>
        <v>0</v>
      </c>
      <c r="W29" s="79">
        <f>VLOOKUP($A29,'Published Hourly Data'!$B:$BM,MATCH(W$1,'Published Hourly Data'!$B$1:$BM$1,0),TRUE)</f>
        <v>149.37782458570771</v>
      </c>
      <c r="X29" s="79">
        <f>VLOOKUP($A29,'Published Hourly Data'!$B:$BM,MATCH(X$1,'Published Hourly Data'!$B$1:$BM$1,0),TRUE)</f>
        <v>0</v>
      </c>
      <c r="Y29" s="79">
        <f>VLOOKUP($A29,'Published Hourly Data'!$B:$BM,MATCH(Y$1,'Published Hourly Data'!$B$1:$BM$1,0),TRUE)</f>
        <v>2.9375427259657796</v>
      </c>
      <c r="Z29" s="79">
        <f>VLOOKUP($A29,'Published Hourly Data'!$B:$BM,MATCH(Z$1,'Published Hourly Data'!$B$1:$BM$1,0),TRUE)</f>
        <v>152.3153673116735</v>
      </c>
      <c r="AA29" s="79">
        <f>VLOOKUP($A29,'Published Hourly Data'!$B:$BM,MATCH(AA$1,'Published Hourly Data'!$B$1:$BM$1,0),TRUE)</f>
        <v>140.30756507347701</v>
      </c>
      <c r="AB29" s="79">
        <f>-VLOOKUP($A29,'Published Hourly Data'!$B:$BM,MATCH(AB$1,'Published Hourly Data'!$B$1:$BM$1,0),TRUE)</f>
        <v>-32.781176602640279</v>
      </c>
      <c r="AC29" s="79">
        <f>VLOOKUP($A29,'Published Hourly Data'!$B:$BM,MATCH(AC$1,'Published Hourly Data'!$B$1:$BM$1,0),TRUE)</f>
        <v>259.84175578251023</v>
      </c>
      <c r="AD29" s="79">
        <f>VLOOKUP($A29,'Published Hourly Data'!$B:$BM,MATCH(AD$1,'Published Hourly Data'!$B$1:$BM$1,0),TRUE)</f>
        <v>813</v>
      </c>
      <c r="AE29" s="79">
        <f>VLOOKUP($A29,'Published Hourly Data'!$B:$BM,MATCH(AE$1,'Published Hourly Data'!$B$1:$BM$1,0),TRUE)</f>
        <v>1403</v>
      </c>
      <c r="AF29" s="80">
        <f>VLOOKUP($A29,'Published Hourly Data'!$B:$BM,MATCH(AF$1,'Published Hourly Data'!$B$1:$BM$1,0),TRUE)</f>
        <v>0.41303506160228981</v>
      </c>
      <c r="AG29" s="80">
        <f>VLOOKUP($A29,'Published Hourly Data'!$B:$BM,MATCH(AG$1,'Published Hourly Data'!$B$1:$BM$1,0),TRUE)</f>
        <v>0.40830529695882939</v>
      </c>
      <c r="AH29" s="79">
        <f>VLOOKUP($A29,'Published Hourly Data'!$B:$BM,MATCH(AH$1,'Published Hourly Data'!$B$1:$BM$1,0),TRUE)</f>
        <v>3</v>
      </c>
      <c r="AI29" s="79" t="str">
        <f t="shared" si="2"/>
        <v/>
      </c>
      <c r="AJ29" s="79" t="str">
        <f t="shared" si="3"/>
        <v/>
      </c>
    </row>
    <row r="30" spans="1:69" x14ac:dyDescent="0.25">
      <c r="A30" s="78">
        <f t="shared" si="1"/>
        <v>45020.458333334136</v>
      </c>
      <c r="B30" s="78">
        <f>VLOOKUP($A30,'Published Hourly Data'!$B:$BM,MATCH(B$1,'Published Hourly Data'!$B$1:$BM$1,0),TRUE)</f>
        <v>45020.166666666664</v>
      </c>
      <c r="C30" s="79">
        <f>VLOOKUP($A30,'Published Hourly Data'!$B:$BM,MATCH(C$1,'Published Hourly Data'!$B$1:$BM$1,0),TRUE)</f>
        <v>1433</v>
      </c>
      <c r="D30" s="79">
        <f>VLOOKUP($A30,'Published Hourly Data'!$B:$BM,MATCH(D$1,'Published Hourly Data'!$B$1:$BM$1,0),TRUE)</f>
        <v>1419</v>
      </c>
      <c r="E30" s="79">
        <f>VLOOKUP($A30,'Published Hourly Data'!$B:$BM,MATCH(E$1,'Published Hourly Data'!$B$1:$BM$1,0),TRUE)</f>
        <v>814</v>
      </c>
      <c r="F30" s="79">
        <f>VLOOKUP($A30,'Published Hourly Data'!$B:$BM,MATCH(F$1,'Published Hourly Data'!$B$1:$BM$1,0),TRUE)</f>
        <v>-605</v>
      </c>
      <c r="G30" s="79">
        <f>VLOOKUP($A30,'Published Hourly Data'!$B:$BM,MATCH(G$1,'Published Hourly Data'!$B$1:$BM$1,0),TRUE)</f>
        <v>0</v>
      </c>
      <c r="H30" s="79">
        <f>VLOOKUP($A30,'Published Hourly Data'!$B:$BM,MATCH(H$1,'Published Hourly Data'!$B$1:$BM$1,0),TRUE)</f>
        <v>385</v>
      </c>
      <c r="I30" s="79">
        <f>VLOOKUP($A30,'Published Hourly Data'!$B:$BM,MATCH(I$1,'Published Hourly Data'!$B$1:$BM$1,0),TRUE)</f>
        <v>0</v>
      </c>
      <c r="J30" s="79">
        <f>VLOOKUP($A30,'Published Hourly Data'!$B:$BM,MATCH(J$1,'Published Hourly Data'!$B$1:$BM$1,0),TRUE)</f>
        <v>0</v>
      </c>
      <c r="K30" s="79">
        <f>VLOOKUP($A30,'Published Hourly Data'!$B:$BM,MATCH(K$1,'Published Hourly Data'!$B$1:$BM$1,0),TRUE)</f>
        <v>280</v>
      </c>
      <c r="L30" s="79">
        <f>VLOOKUP($A30,'Published Hourly Data'!$B:$BM,MATCH(L$1,'Published Hourly Data'!$B$1:$BM$1,0),TRUE)</f>
        <v>0</v>
      </c>
      <c r="M30" s="79">
        <f>VLOOKUP($A30,'Published Hourly Data'!$B:$BM,MATCH(M$1,'Published Hourly Data'!$B$1:$BM$1,0),TRUE)</f>
        <v>42</v>
      </c>
      <c r="N30" s="79">
        <f>VLOOKUP($A30,'Published Hourly Data'!$B:$BM,MATCH(N$1,'Published Hourly Data'!$B$1:$BM$1,0),TRUE)</f>
        <v>107</v>
      </c>
      <c r="O30" s="79">
        <f>VLOOKUP($A30,'Published Hourly Data'!$B:$BM,MATCH(O$1,'Published Hourly Data'!$B$1:$BM$1,0),TRUE)</f>
        <v>0</v>
      </c>
      <c r="P30" s="79">
        <f>VLOOKUP($A30,'Published Hourly Data'!$B:$BM,MATCH(P$1,'Published Hourly Data'!$B$1:$BM$1,0),TRUE)</f>
        <v>-406</v>
      </c>
      <c r="Q30" s="79">
        <f>VLOOKUP($A30,'Published Hourly Data'!$B:$BM,MATCH(Q$1,'Published Hourly Data'!$B$1:$BM$1,0),TRUE)</f>
        <v>22</v>
      </c>
      <c r="R30" s="79">
        <f>VLOOKUP($A30,'Published Hourly Data'!$B:$BM,MATCH(R$1,'Published Hourly Data'!$B$1:$BM$1,0),TRUE)</f>
        <v>138</v>
      </c>
      <c r="S30" s="79">
        <f>VLOOKUP($A30,'Published Hourly Data'!$B:$BM,MATCH(S$1,'Published Hourly Data'!$B$1:$BM$1,0),TRUE)</f>
        <v>1</v>
      </c>
      <c r="T30" s="79">
        <f>VLOOKUP($A30,'Published Hourly Data'!$B:$BM,MATCH(T$1,'Published Hourly Data'!$B$1:$BM$1,0),TRUE)</f>
        <v>-80</v>
      </c>
      <c r="U30" s="79">
        <f>VLOOKUP($A30,'Published Hourly Data'!$B:$BM,MATCH(U$1,'Published Hourly Data'!$B$1:$BM$1,0),TRUE)</f>
        <v>-280</v>
      </c>
      <c r="V30" s="79">
        <f>VLOOKUP($A30,'Published Hourly Data'!$B:$BM,MATCH(V$1,'Published Hourly Data'!$B$1:$BM$1,0),TRUE)</f>
        <v>0</v>
      </c>
      <c r="W30" s="79">
        <f>VLOOKUP($A30,'Published Hourly Data'!$B:$BM,MATCH(W$1,'Published Hourly Data'!$B$1:$BM$1,0),TRUE)</f>
        <v>154.6387969824373</v>
      </c>
      <c r="X30" s="79">
        <f>VLOOKUP($A30,'Published Hourly Data'!$B:$BM,MATCH(X$1,'Published Hourly Data'!$B$1:$BM$1,0),TRUE)</f>
        <v>0</v>
      </c>
      <c r="Y30" s="79">
        <f>VLOOKUP($A30,'Published Hourly Data'!$B:$BM,MATCH(Y$1,'Published Hourly Data'!$B$1:$BM$1,0),TRUE)</f>
        <v>2.8576095905653527</v>
      </c>
      <c r="Z30" s="79">
        <f>VLOOKUP($A30,'Published Hourly Data'!$B:$BM,MATCH(Z$1,'Published Hourly Data'!$B$1:$BM$1,0),TRUE)</f>
        <v>157.49640657300264</v>
      </c>
      <c r="AA30" s="79">
        <f>VLOOKUP($A30,'Published Hourly Data'!$B:$BM,MATCH(AA$1,'Published Hourly Data'!$B$1:$BM$1,0),TRUE)</f>
        <v>135.06792145746158</v>
      </c>
      <c r="AB30" s="79">
        <f>-VLOOKUP($A30,'Published Hourly Data'!$B:$BM,MATCH(AB$1,'Published Hourly Data'!$B$1:$BM$1,0),TRUE)</f>
        <v>-29.811934691711865</v>
      </c>
      <c r="AC30" s="79">
        <f>VLOOKUP($A30,'Published Hourly Data'!$B:$BM,MATCH(AC$1,'Published Hourly Data'!$B$1:$BM$1,0),TRUE)</f>
        <v>262.75239333875237</v>
      </c>
      <c r="AD30" s="79">
        <f>VLOOKUP($A30,'Published Hourly Data'!$B:$BM,MATCH(AD$1,'Published Hourly Data'!$B$1:$BM$1,0),TRUE)</f>
        <v>814</v>
      </c>
      <c r="AE30" s="79">
        <f>VLOOKUP($A30,'Published Hourly Data'!$B:$BM,MATCH(AE$1,'Published Hourly Data'!$B$1:$BM$1,0),TRUE)</f>
        <v>1419</v>
      </c>
      <c r="AF30" s="80">
        <f>VLOOKUP($A30,'Published Hourly Data'!$B:$BM,MATCH(AF$1,'Published Hourly Data'!$B$1:$BM$1,0),TRUE)</f>
        <v>0.42655986223461068</v>
      </c>
      <c r="AG30" s="80">
        <f>VLOOKUP($A30,'Published Hourly Data'!$B:$BM,MATCH(AG$1,'Published Hourly Data'!$B$1:$BM$1,0),TRUE)</f>
        <v>0.40822352459653294</v>
      </c>
      <c r="AH30" s="79">
        <f>VLOOKUP($A30,'Published Hourly Data'!$B:$BM,MATCH(AH$1,'Published Hourly Data'!$B$1:$BM$1,0),TRUE)</f>
        <v>4</v>
      </c>
      <c r="AI30" s="79" t="str">
        <f t="shared" si="2"/>
        <v/>
      </c>
      <c r="AJ30" s="79" t="str">
        <f t="shared" si="3"/>
        <v/>
      </c>
    </row>
    <row r="31" spans="1:69" x14ac:dyDescent="0.25">
      <c r="A31" s="78">
        <f t="shared" si="1"/>
        <v>45020.5000000008</v>
      </c>
      <c r="B31" s="78">
        <f>VLOOKUP($A31,'Published Hourly Data'!$B:$BM,MATCH(B$1,'Published Hourly Data'!$B$1:$BM$1,0),TRUE)</f>
        <v>45020.208333333336</v>
      </c>
      <c r="C31" s="79">
        <f>VLOOKUP($A31,'Published Hourly Data'!$B:$BM,MATCH(C$1,'Published Hourly Data'!$B$1:$BM$1,0),TRUE)</f>
        <v>1499</v>
      </c>
      <c r="D31" s="79">
        <f>VLOOKUP($A31,'Published Hourly Data'!$B:$BM,MATCH(D$1,'Published Hourly Data'!$B$1:$BM$1,0),TRUE)</f>
        <v>1458</v>
      </c>
      <c r="E31" s="79">
        <f>VLOOKUP($A31,'Published Hourly Data'!$B:$BM,MATCH(E$1,'Published Hourly Data'!$B$1:$BM$1,0),TRUE)</f>
        <v>909</v>
      </c>
      <c r="F31" s="79">
        <f>VLOOKUP($A31,'Published Hourly Data'!$B:$BM,MATCH(F$1,'Published Hourly Data'!$B$1:$BM$1,0),TRUE)</f>
        <v>-549</v>
      </c>
      <c r="G31" s="79">
        <f>VLOOKUP($A31,'Published Hourly Data'!$B:$BM,MATCH(G$1,'Published Hourly Data'!$B$1:$BM$1,0),TRUE)</f>
        <v>0</v>
      </c>
      <c r="H31" s="79">
        <f>VLOOKUP($A31,'Published Hourly Data'!$B:$BM,MATCH(H$1,'Published Hourly Data'!$B$1:$BM$1,0),TRUE)</f>
        <v>392</v>
      </c>
      <c r="I31" s="79">
        <f>VLOOKUP($A31,'Published Hourly Data'!$B:$BM,MATCH(I$1,'Published Hourly Data'!$B$1:$BM$1,0),TRUE)</f>
        <v>0</v>
      </c>
      <c r="J31" s="79">
        <f>VLOOKUP($A31,'Published Hourly Data'!$B:$BM,MATCH(J$1,'Published Hourly Data'!$B$1:$BM$1,0),TRUE)</f>
        <v>0</v>
      </c>
      <c r="K31" s="79">
        <f>VLOOKUP($A31,'Published Hourly Data'!$B:$BM,MATCH(K$1,'Published Hourly Data'!$B$1:$BM$1,0),TRUE)</f>
        <v>382</v>
      </c>
      <c r="L31" s="79">
        <f>VLOOKUP($A31,'Published Hourly Data'!$B:$BM,MATCH(L$1,'Published Hourly Data'!$B$1:$BM$1,0),TRUE)</f>
        <v>0</v>
      </c>
      <c r="M31" s="79">
        <f>VLOOKUP($A31,'Published Hourly Data'!$B:$BM,MATCH(M$1,'Published Hourly Data'!$B$1:$BM$1,0),TRUE)</f>
        <v>29</v>
      </c>
      <c r="N31" s="79">
        <f>VLOOKUP($A31,'Published Hourly Data'!$B:$BM,MATCH(N$1,'Published Hourly Data'!$B$1:$BM$1,0),TRUE)</f>
        <v>106</v>
      </c>
      <c r="O31" s="79">
        <f>VLOOKUP($A31,'Published Hourly Data'!$B:$BM,MATCH(O$1,'Published Hourly Data'!$B$1:$BM$1,0),TRUE)</f>
        <v>0</v>
      </c>
      <c r="P31" s="79">
        <f>VLOOKUP($A31,'Published Hourly Data'!$B:$BM,MATCH(P$1,'Published Hourly Data'!$B$1:$BM$1,0),TRUE)</f>
        <v>-376</v>
      </c>
      <c r="Q31" s="79">
        <f>VLOOKUP($A31,'Published Hourly Data'!$B:$BM,MATCH(Q$1,'Published Hourly Data'!$B$1:$BM$1,0),TRUE)</f>
        <v>21</v>
      </c>
      <c r="R31" s="79">
        <f>VLOOKUP($A31,'Published Hourly Data'!$B:$BM,MATCH(R$1,'Published Hourly Data'!$B$1:$BM$1,0),TRUE)</f>
        <v>122</v>
      </c>
      <c r="S31" s="79">
        <f>VLOOKUP($A31,'Published Hourly Data'!$B:$BM,MATCH(S$1,'Published Hourly Data'!$B$1:$BM$1,0),TRUE)</f>
        <v>-2</v>
      </c>
      <c r="T31" s="79">
        <f>VLOOKUP($A31,'Published Hourly Data'!$B:$BM,MATCH(T$1,'Published Hourly Data'!$B$1:$BM$1,0),TRUE)</f>
        <v>-62</v>
      </c>
      <c r="U31" s="79">
        <f>VLOOKUP($A31,'Published Hourly Data'!$B:$BM,MATCH(U$1,'Published Hourly Data'!$B$1:$BM$1,0),TRUE)</f>
        <v>-252</v>
      </c>
      <c r="V31" s="79">
        <f>VLOOKUP($A31,'Published Hourly Data'!$B:$BM,MATCH(V$1,'Published Hourly Data'!$B$1:$BM$1,0),TRUE)</f>
        <v>0</v>
      </c>
      <c r="W31" s="79">
        <f>VLOOKUP($A31,'Published Hourly Data'!$B:$BM,MATCH(W$1,'Published Hourly Data'!$B$1:$BM$1,0),TRUE)</f>
        <v>157.1902766178639</v>
      </c>
      <c r="X31" s="79">
        <f>VLOOKUP($A31,'Published Hourly Data'!$B:$BM,MATCH(X$1,'Published Hourly Data'!$B$1:$BM$1,0),TRUE)</f>
        <v>0</v>
      </c>
      <c r="Y31" s="79">
        <f>VLOOKUP($A31,'Published Hourly Data'!$B:$BM,MATCH(Y$1,'Published Hourly Data'!$B$1:$BM$1,0),TRUE)</f>
        <v>3.4437859168351683</v>
      </c>
      <c r="Z31" s="79">
        <f>VLOOKUP($A31,'Published Hourly Data'!$B:$BM,MATCH(Z$1,'Published Hourly Data'!$B$1:$BM$1,0),TRUE)</f>
        <v>160.63406253469907</v>
      </c>
      <c r="AA31" s="79">
        <f>VLOOKUP($A31,'Published Hourly Data'!$B:$BM,MATCH(AA$1,'Published Hourly Data'!$B$1:$BM$1,0),TRUE)</f>
        <v>106.89931934318079</v>
      </c>
      <c r="AB31" s="79">
        <f>-VLOOKUP($A31,'Published Hourly Data'!$B:$BM,MATCH(AB$1,'Published Hourly Data'!$B$1:$BM$1,0),TRUE)</f>
        <v>-23.895861092152913</v>
      </c>
      <c r="AC31" s="79">
        <f>VLOOKUP($A31,'Published Hourly Data'!$B:$BM,MATCH(AC$1,'Published Hourly Data'!$B$1:$BM$1,0),TRUE)</f>
        <v>243.63752078572691</v>
      </c>
      <c r="AD31" s="79">
        <f>VLOOKUP($A31,'Published Hourly Data'!$B:$BM,MATCH(AD$1,'Published Hourly Data'!$B$1:$BM$1,0),TRUE)</f>
        <v>909</v>
      </c>
      <c r="AE31" s="79">
        <f>VLOOKUP($A31,'Published Hourly Data'!$B:$BM,MATCH(AE$1,'Published Hourly Data'!$B$1:$BM$1,0),TRUE)</f>
        <v>1458</v>
      </c>
      <c r="AF31" s="80">
        <f>VLOOKUP($A31,'Published Hourly Data'!$B:$BM,MATCH(AF$1,'Published Hourly Data'!$B$1:$BM$1,0),TRUE)</f>
        <v>0.38958973261303437</v>
      </c>
      <c r="AG31" s="80">
        <f>VLOOKUP($A31,'Published Hourly Data'!$B:$BM,MATCH(AG$1,'Published Hourly Data'!$B$1:$BM$1,0),TRUE)</f>
        <v>0.36840065231456054</v>
      </c>
      <c r="AH31" s="79">
        <f>VLOOKUP($A31,'Published Hourly Data'!$B:$BM,MATCH(AH$1,'Published Hourly Data'!$B$1:$BM$1,0),TRUE)</f>
        <v>5</v>
      </c>
      <c r="AI31" s="79" t="str">
        <f t="shared" si="2"/>
        <v/>
      </c>
      <c r="AJ31" s="79" t="str">
        <f t="shared" si="3"/>
        <v/>
      </c>
    </row>
    <row r="32" spans="1:69" x14ac:dyDescent="0.25">
      <c r="A32" s="78">
        <f t="shared" si="1"/>
        <v>45020.541666667465</v>
      </c>
      <c r="B32" s="78">
        <f>VLOOKUP($A32,'Published Hourly Data'!$B:$BM,MATCH(B$1,'Published Hourly Data'!$B$1:$BM$1,0),TRUE)</f>
        <v>45020.25</v>
      </c>
      <c r="C32" s="79">
        <f>VLOOKUP($A32,'Published Hourly Data'!$B:$BM,MATCH(C$1,'Published Hourly Data'!$B$1:$BM$1,0),TRUE)</f>
        <v>1622</v>
      </c>
      <c r="D32" s="79">
        <f>VLOOKUP($A32,'Published Hourly Data'!$B:$BM,MATCH(D$1,'Published Hourly Data'!$B$1:$BM$1,0),TRUE)</f>
        <v>1588</v>
      </c>
      <c r="E32" s="79">
        <f>VLOOKUP($A32,'Published Hourly Data'!$B:$BM,MATCH(E$1,'Published Hourly Data'!$B$1:$BM$1,0),TRUE)</f>
        <v>1108</v>
      </c>
      <c r="F32" s="79">
        <f>VLOOKUP($A32,'Published Hourly Data'!$B:$BM,MATCH(F$1,'Published Hourly Data'!$B$1:$BM$1,0),TRUE)</f>
        <v>-480</v>
      </c>
      <c r="G32" s="79">
        <f>VLOOKUP($A32,'Published Hourly Data'!$B:$BM,MATCH(G$1,'Published Hourly Data'!$B$1:$BM$1,0),TRUE)</f>
        <v>0</v>
      </c>
      <c r="H32" s="79">
        <f>VLOOKUP($A32,'Published Hourly Data'!$B:$BM,MATCH(H$1,'Published Hourly Data'!$B$1:$BM$1,0),TRUE)</f>
        <v>398</v>
      </c>
      <c r="I32" s="79">
        <f>VLOOKUP($A32,'Published Hourly Data'!$B:$BM,MATCH(I$1,'Published Hourly Data'!$B$1:$BM$1,0),TRUE)</f>
        <v>0</v>
      </c>
      <c r="J32" s="79">
        <f>VLOOKUP($A32,'Published Hourly Data'!$B:$BM,MATCH(J$1,'Published Hourly Data'!$B$1:$BM$1,0),TRUE)</f>
        <v>0</v>
      </c>
      <c r="K32" s="79">
        <f>VLOOKUP($A32,'Published Hourly Data'!$B:$BM,MATCH(K$1,'Published Hourly Data'!$B$1:$BM$1,0),TRUE)</f>
        <v>567</v>
      </c>
      <c r="L32" s="79">
        <f>VLOOKUP($A32,'Published Hourly Data'!$B:$BM,MATCH(L$1,'Published Hourly Data'!$B$1:$BM$1,0),TRUE)</f>
        <v>0</v>
      </c>
      <c r="M32" s="79">
        <f>VLOOKUP($A32,'Published Hourly Data'!$B:$BM,MATCH(M$1,'Published Hourly Data'!$B$1:$BM$1,0),TRUE)</f>
        <v>34</v>
      </c>
      <c r="N32" s="79">
        <f>VLOOKUP($A32,'Published Hourly Data'!$B:$BM,MATCH(N$1,'Published Hourly Data'!$B$1:$BM$1,0),TRUE)</f>
        <v>109</v>
      </c>
      <c r="O32" s="79">
        <f>VLOOKUP($A32,'Published Hourly Data'!$B:$BM,MATCH(O$1,'Published Hourly Data'!$B$1:$BM$1,0),TRUE)</f>
        <v>0</v>
      </c>
      <c r="P32" s="79">
        <f>VLOOKUP($A32,'Published Hourly Data'!$B:$BM,MATCH(P$1,'Published Hourly Data'!$B$1:$BM$1,0),TRUE)</f>
        <v>-337</v>
      </c>
      <c r="Q32" s="79">
        <f>VLOOKUP($A32,'Published Hourly Data'!$B:$BM,MATCH(Q$1,'Published Hourly Data'!$B$1:$BM$1,0),TRUE)</f>
        <v>22</v>
      </c>
      <c r="R32" s="79">
        <f>VLOOKUP($A32,'Published Hourly Data'!$B:$BM,MATCH(R$1,'Published Hourly Data'!$B$1:$BM$1,0),TRUE)</f>
        <v>119</v>
      </c>
      <c r="S32" s="79">
        <f>VLOOKUP($A32,'Published Hourly Data'!$B:$BM,MATCH(S$1,'Published Hourly Data'!$B$1:$BM$1,0),TRUE)</f>
        <v>-3</v>
      </c>
      <c r="T32" s="79">
        <f>VLOOKUP($A32,'Published Hourly Data'!$B:$BM,MATCH(T$1,'Published Hourly Data'!$B$1:$BM$1,0),TRUE)</f>
        <v>-39</v>
      </c>
      <c r="U32" s="79">
        <f>VLOOKUP($A32,'Published Hourly Data'!$B:$BM,MATCH(U$1,'Published Hourly Data'!$B$1:$BM$1,0),TRUE)</f>
        <v>-242</v>
      </c>
      <c r="V32" s="79">
        <f>VLOOKUP($A32,'Published Hourly Data'!$B:$BM,MATCH(V$1,'Published Hourly Data'!$B$1:$BM$1,0),TRUE)</f>
        <v>0</v>
      </c>
      <c r="W32" s="79">
        <f>VLOOKUP($A32,'Published Hourly Data'!$B:$BM,MATCH(W$1,'Published Hourly Data'!$B$1:$BM$1,0),TRUE)</f>
        <v>159.4291204429</v>
      </c>
      <c r="X32" s="79">
        <f>VLOOKUP($A32,'Published Hourly Data'!$B:$BM,MATCH(X$1,'Published Hourly Data'!$B$1:$BM$1,0),TRUE)</f>
        <v>0</v>
      </c>
      <c r="Y32" s="79">
        <f>VLOOKUP($A32,'Published Hourly Data'!$B:$BM,MATCH(Y$1,'Published Hourly Data'!$B$1:$BM$1,0),TRUE)</f>
        <v>4.7293771778587397</v>
      </c>
      <c r="Z32" s="79">
        <f>VLOOKUP($A32,'Published Hourly Data'!$B:$BM,MATCH(Z$1,'Published Hourly Data'!$B$1:$BM$1,0),TRUE)</f>
        <v>164.15849762075874</v>
      </c>
      <c r="AA32" s="79">
        <f>VLOOKUP($A32,'Published Hourly Data'!$B:$BM,MATCH(AA$1,'Published Hourly Data'!$B$1:$BM$1,0),TRUE)</f>
        <v>82.564976358577212</v>
      </c>
      <c r="AB32" s="79">
        <f>-VLOOKUP($A32,'Published Hourly Data'!$B:$BM,MATCH(AB$1,'Published Hourly Data'!$B$1:$BM$1,0),TRUE)</f>
        <v>-20.120306437875289</v>
      </c>
      <c r="AC32" s="79">
        <f>VLOOKUP($A32,'Published Hourly Data'!$B:$BM,MATCH(AC$1,'Published Hourly Data'!$B$1:$BM$1,0),TRUE)</f>
        <v>226.60316754146066</v>
      </c>
      <c r="AD32" s="79">
        <f>VLOOKUP($A32,'Published Hourly Data'!$B:$BM,MATCH(AD$1,'Published Hourly Data'!$B$1:$BM$1,0),TRUE)</f>
        <v>1108</v>
      </c>
      <c r="AE32" s="79">
        <f>VLOOKUP($A32,'Published Hourly Data'!$B:$BM,MATCH(AE$1,'Published Hourly Data'!$B$1:$BM$1,0),TRUE)</f>
        <v>1588</v>
      </c>
      <c r="AF32" s="80">
        <f>VLOOKUP($A32,'Published Hourly Data'!$B:$BM,MATCH(AF$1,'Published Hourly Data'!$B$1:$BM$1,0),TRUE)</f>
        <v>0.32663096301866162</v>
      </c>
      <c r="AG32" s="80">
        <f>VLOOKUP($A32,'Published Hourly Data'!$B:$BM,MATCH(AG$1,'Published Hourly Data'!$B$1:$BM$1,0),TRUE)</f>
        <v>0.31459312041892629</v>
      </c>
      <c r="AH32" s="79">
        <f>VLOOKUP($A32,'Published Hourly Data'!$B:$BM,MATCH(AH$1,'Published Hourly Data'!$B$1:$BM$1,0),TRUE)</f>
        <v>6</v>
      </c>
      <c r="AI32" s="79" t="str">
        <f t="shared" si="2"/>
        <v/>
      </c>
      <c r="AJ32" s="79" t="str">
        <f t="shared" si="3"/>
        <v/>
      </c>
    </row>
    <row r="33" spans="1:69" x14ac:dyDescent="0.25">
      <c r="A33" s="78">
        <f t="shared" si="1"/>
        <v>45020.583333334129</v>
      </c>
      <c r="B33" s="78">
        <f>VLOOKUP($A33,'Published Hourly Data'!$B:$BM,MATCH(B$1,'Published Hourly Data'!$B$1:$BM$1,0),TRUE)</f>
        <v>45020.291666666664</v>
      </c>
      <c r="C33" s="79">
        <f>VLOOKUP($A33,'Published Hourly Data'!$B:$BM,MATCH(C$1,'Published Hourly Data'!$B$1:$BM$1,0),TRUE)</f>
        <v>1774</v>
      </c>
      <c r="D33" s="79">
        <f>VLOOKUP($A33,'Published Hourly Data'!$B:$BM,MATCH(D$1,'Published Hourly Data'!$B$1:$BM$1,0),TRUE)</f>
        <v>1726</v>
      </c>
      <c r="E33" s="79">
        <f>VLOOKUP($A33,'Published Hourly Data'!$B:$BM,MATCH(E$1,'Published Hourly Data'!$B$1:$BM$1,0),TRUE)</f>
        <v>1194</v>
      </c>
      <c r="F33" s="79">
        <f>VLOOKUP($A33,'Published Hourly Data'!$B:$BM,MATCH(F$1,'Published Hourly Data'!$B$1:$BM$1,0),TRUE)</f>
        <v>-532</v>
      </c>
      <c r="G33" s="79">
        <f>VLOOKUP($A33,'Published Hourly Data'!$B:$BM,MATCH(G$1,'Published Hourly Data'!$B$1:$BM$1,0),TRUE)</f>
        <v>0</v>
      </c>
      <c r="H33" s="79">
        <f>VLOOKUP($A33,'Published Hourly Data'!$B:$BM,MATCH(H$1,'Published Hourly Data'!$B$1:$BM$1,0),TRUE)</f>
        <v>400</v>
      </c>
      <c r="I33" s="79">
        <f>VLOOKUP($A33,'Published Hourly Data'!$B:$BM,MATCH(I$1,'Published Hourly Data'!$B$1:$BM$1,0),TRUE)</f>
        <v>0</v>
      </c>
      <c r="J33" s="79">
        <f>VLOOKUP($A33,'Published Hourly Data'!$B:$BM,MATCH(J$1,'Published Hourly Data'!$B$1:$BM$1,0),TRUE)</f>
        <v>0</v>
      </c>
      <c r="K33" s="79">
        <f>VLOOKUP($A33,'Published Hourly Data'!$B:$BM,MATCH(K$1,'Published Hourly Data'!$B$1:$BM$1,0),TRUE)</f>
        <v>649</v>
      </c>
      <c r="L33" s="79">
        <f>VLOOKUP($A33,'Published Hourly Data'!$B:$BM,MATCH(L$1,'Published Hourly Data'!$B$1:$BM$1,0),TRUE)</f>
        <v>0</v>
      </c>
      <c r="M33" s="79">
        <f>VLOOKUP($A33,'Published Hourly Data'!$B:$BM,MATCH(M$1,'Published Hourly Data'!$B$1:$BM$1,0),TRUE)</f>
        <v>36</v>
      </c>
      <c r="N33" s="79">
        <f>VLOOKUP($A33,'Published Hourly Data'!$B:$BM,MATCH(N$1,'Published Hourly Data'!$B$1:$BM$1,0),TRUE)</f>
        <v>109</v>
      </c>
      <c r="O33" s="79">
        <f>VLOOKUP($A33,'Published Hourly Data'!$B:$BM,MATCH(O$1,'Published Hourly Data'!$B$1:$BM$1,0),TRUE)</f>
        <v>0</v>
      </c>
      <c r="P33" s="79">
        <f>VLOOKUP($A33,'Published Hourly Data'!$B:$BM,MATCH(P$1,'Published Hourly Data'!$B$1:$BM$1,0),TRUE)</f>
        <v>-430</v>
      </c>
      <c r="Q33" s="79">
        <f>VLOOKUP($A33,'Published Hourly Data'!$B:$BM,MATCH(Q$1,'Published Hourly Data'!$B$1:$BM$1,0),TRUE)</f>
        <v>20</v>
      </c>
      <c r="R33" s="79">
        <f>VLOOKUP($A33,'Published Hourly Data'!$B:$BM,MATCH(R$1,'Published Hourly Data'!$B$1:$BM$1,0),TRUE)</f>
        <v>100</v>
      </c>
      <c r="S33" s="79">
        <f>VLOOKUP($A33,'Published Hourly Data'!$B:$BM,MATCH(S$1,'Published Hourly Data'!$B$1:$BM$1,0),TRUE)</f>
        <v>28</v>
      </c>
      <c r="T33" s="79">
        <f>VLOOKUP($A33,'Published Hourly Data'!$B:$BM,MATCH(T$1,'Published Hourly Data'!$B$1:$BM$1,0),TRUE)</f>
        <v>-18</v>
      </c>
      <c r="U33" s="79">
        <f>VLOOKUP($A33,'Published Hourly Data'!$B:$BM,MATCH(U$1,'Published Hourly Data'!$B$1:$BM$1,0),TRUE)</f>
        <v>-232</v>
      </c>
      <c r="V33" s="79">
        <f>VLOOKUP($A33,'Published Hourly Data'!$B:$BM,MATCH(V$1,'Published Hourly Data'!$B$1:$BM$1,0),TRUE)</f>
        <v>0</v>
      </c>
      <c r="W33" s="79">
        <f>VLOOKUP($A33,'Published Hourly Data'!$B:$BM,MATCH(W$1,'Published Hourly Data'!$B$1:$BM$1,0),TRUE)</f>
        <v>160.15279303369431</v>
      </c>
      <c r="X33" s="79">
        <f>VLOOKUP($A33,'Published Hourly Data'!$B:$BM,MATCH(X$1,'Published Hourly Data'!$B$1:$BM$1,0),TRUE)</f>
        <v>0</v>
      </c>
      <c r="Y33" s="79">
        <f>VLOOKUP($A33,'Published Hourly Data'!$B:$BM,MATCH(Y$1,'Published Hourly Data'!$B$1:$BM$1,0),TRUE)</f>
        <v>5.288909125661748</v>
      </c>
      <c r="Z33" s="79">
        <f>VLOOKUP($A33,'Published Hourly Data'!$B:$BM,MATCH(Z$1,'Published Hourly Data'!$B$1:$BM$1,0),TRUE)</f>
        <v>165.44170215935605</v>
      </c>
      <c r="AA33" s="79">
        <f>VLOOKUP($A33,'Published Hourly Data'!$B:$BM,MATCH(AA$1,'Published Hourly Data'!$B$1:$BM$1,0),TRUE)</f>
        <v>63.656693158941437</v>
      </c>
      <c r="AB33" s="79">
        <f>-VLOOKUP($A33,'Published Hourly Data'!$B:$BM,MATCH(AB$1,'Published Hourly Data'!$B$1:$BM$1,0),TRUE)</f>
        <v>-18.093149683622212</v>
      </c>
      <c r="AC33" s="79">
        <f>VLOOKUP($A33,'Published Hourly Data'!$B:$BM,MATCH(AC$1,'Published Hourly Data'!$B$1:$BM$1,0),TRUE)</f>
        <v>211.00524563467528</v>
      </c>
      <c r="AD33" s="79">
        <f>VLOOKUP($A33,'Published Hourly Data'!$B:$BM,MATCH(AD$1,'Published Hourly Data'!$B$1:$BM$1,0),TRUE)</f>
        <v>1194</v>
      </c>
      <c r="AE33" s="79">
        <f>VLOOKUP($A33,'Published Hourly Data'!$B:$BM,MATCH(AE$1,'Published Hourly Data'!$B$1:$BM$1,0),TRUE)</f>
        <v>1726</v>
      </c>
      <c r="AF33" s="80">
        <f>VLOOKUP($A33,'Published Hourly Data'!$B:$BM,MATCH(AF$1,'Published Hourly Data'!$B$1:$BM$1,0),TRUE)</f>
        <v>0.3054741083874033</v>
      </c>
      <c r="AG33" s="80">
        <f>VLOOKUP($A33,'Published Hourly Data'!$B:$BM,MATCH(AG$1,'Published Hourly Data'!$B$1:$BM$1,0),TRUE)</f>
        <v>0.269517024699373</v>
      </c>
      <c r="AH33" s="79">
        <f>VLOOKUP($A33,'Published Hourly Data'!$B:$BM,MATCH(AH$1,'Published Hourly Data'!$B$1:$BM$1,0),TRUE)</f>
        <v>7</v>
      </c>
      <c r="AI33" s="79" t="str">
        <f t="shared" si="2"/>
        <v/>
      </c>
      <c r="AJ33" s="79" t="str">
        <f t="shared" si="3"/>
        <v/>
      </c>
    </row>
    <row r="34" spans="1:69" x14ac:dyDescent="0.25">
      <c r="A34" s="78">
        <f t="shared" si="1"/>
        <v>45020.625000000793</v>
      </c>
      <c r="B34" s="78">
        <f>VLOOKUP($A34,'Published Hourly Data'!$B:$BM,MATCH(B$1,'Published Hourly Data'!$B$1:$BM$1,0),TRUE)</f>
        <v>45020.333333333336</v>
      </c>
      <c r="C34" s="79">
        <f>VLOOKUP($A34,'Published Hourly Data'!$B:$BM,MATCH(C$1,'Published Hourly Data'!$B$1:$BM$1,0),TRUE)</f>
        <v>1849</v>
      </c>
      <c r="D34" s="79">
        <f>VLOOKUP($A34,'Published Hourly Data'!$B:$BM,MATCH(D$1,'Published Hourly Data'!$B$1:$BM$1,0),TRUE)</f>
        <v>1799</v>
      </c>
      <c r="E34" s="79">
        <f>VLOOKUP($A34,'Published Hourly Data'!$B:$BM,MATCH(E$1,'Published Hourly Data'!$B$1:$BM$1,0),TRUE)</f>
        <v>1262</v>
      </c>
      <c r="F34" s="79">
        <f>VLOOKUP($A34,'Published Hourly Data'!$B:$BM,MATCH(F$1,'Published Hourly Data'!$B$1:$BM$1,0),TRUE)</f>
        <v>-537</v>
      </c>
      <c r="G34" s="79">
        <f>VLOOKUP($A34,'Published Hourly Data'!$B:$BM,MATCH(G$1,'Published Hourly Data'!$B$1:$BM$1,0),TRUE)</f>
        <v>0</v>
      </c>
      <c r="H34" s="79">
        <f>VLOOKUP($A34,'Published Hourly Data'!$B:$BM,MATCH(H$1,'Published Hourly Data'!$B$1:$BM$1,0),TRUE)</f>
        <v>396</v>
      </c>
      <c r="I34" s="79">
        <f>VLOOKUP($A34,'Published Hourly Data'!$B:$BM,MATCH(I$1,'Published Hourly Data'!$B$1:$BM$1,0),TRUE)</f>
        <v>0</v>
      </c>
      <c r="J34" s="79">
        <f>VLOOKUP($A34,'Published Hourly Data'!$B:$BM,MATCH(J$1,'Published Hourly Data'!$B$1:$BM$1,0),TRUE)</f>
        <v>0</v>
      </c>
      <c r="K34" s="79">
        <f>VLOOKUP($A34,'Published Hourly Data'!$B:$BM,MATCH(K$1,'Published Hourly Data'!$B$1:$BM$1,0),TRUE)</f>
        <v>701</v>
      </c>
      <c r="L34" s="79">
        <f>VLOOKUP($A34,'Published Hourly Data'!$B:$BM,MATCH(L$1,'Published Hourly Data'!$B$1:$BM$1,0),TRUE)</f>
        <v>8</v>
      </c>
      <c r="M34" s="79">
        <f>VLOOKUP($A34,'Published Hourly Data'!$B:$BM,MATCH(M$1,'Published Hourly Data'!$B$1:$BM$1,0),TRUE)</f>
        <v>48</v>
      </c>
      <c r="N34" s="79">
        <f>VLOOKUP($A34,'Published Hourly Data'!$B:$BM,MATCH(N$1,'Published Hourly Data'!$B$1:$BM$1,0),TRUE)</f>
        <v>109</v>
      </c>
      <c r="O34" s="79">
        <f>VLOOKUP($A34,'Published Hourly Data'!$B:$BM,MATCH(O$1,'Published Hourly Data'!$B$1:$BM$1,0),TRUE)</f>
        <v>0</v>
      </c>
      <c r="P34" s="79">
        <f>VLOOKUP($A34,'Published Hourly Data'!$B:$BM,MATCH(P$1,'Published Hourly Data'!$B$1:$BM$1,0),TRUE)</f>
        <v>-400</v>
      </c>
      <c r="Q34" s="79">
        <f>VLOOKUP($A34,'Published Hourly Data'!$B:$BM,MATCH(Q$1,'Published Hourly Data'!$B$1:$BM$1,0),TRUE)</f>
        <v>20</v>
      </c>
      <c r="R34" s="79">
        <f>VLOOKUP($A34,'Published Hourly Data'!$B:$BM,MATCH(R$1,'Published Hourly Data'!$B$1:$BM$1,0),TRUE)</f>
        <v>118</v>
      </c>
      <c r="S34" s="79">
        <f>VLOOKUP($A34,'Published Hourly Data'!$B:$BM,MATCH(S$1,'Published Hourly Data'!$B$1:$BM$1,0),TRUE)</f>
        <v>-10</v>
      </c>
      <c r="T34" s="79">
        <f>VLOOKUP($A34,'Published Hourly Data'!$B:$BM,MATCH(T$1,'Published Hourly Data'!$B$1:$BM$1,0),TRUE)</f>
        <v>-16</v>
      </c>
      <c r="U34" s="79">
        <f>VLOOKUP($A34,'Published Hourly Data'!$B:$BM,MATCH(U$1,'Published Hourly Data'!$B$1:$BM$1,0),TRUE)</f>
        <v>-249</v>
      </c>
      <c r="V34" s="79">
        <f>VLOOKUP($A34,'Published Hourly Data'!$B:$BM,MATCH(V$1,'Published Hourly Data'!$B$1:$BM$1,0),TRUE)</f>
        <v>0</v>
      </c>
      <c r="W34" s="79">
        <f>VLOOKUP($A34,'Published Hourly Data'!$B:$BM,MATCH(W$1,'Published Hourly Data'!$B$1:$BM$1,0),TRUE)</f>
        <v>158.39983156969112</v>
      </c>
      <c r="X34" s="79">
        <f>VLOOKUP($A34,'Published Hourly Data'!$B:$BM,MATCH(X$1,'Published Hourly Data'!$B$1:$BM$1,0),TRUE)</f>
        <v>0</v>
      </c>
      <c r="Y34" s="79">
        <f>VLOOKUP($A34,'Published Hourly Data'!$B:$BM,MATCH(Y$1,'Published Hourly Data'!$B$1:$BM$1,0),TRUE)</f>
        <v>5.7685079380643236</v>
      </c>
      <c r="Z34" s="79">
        <f>VLOOKUP($A34,'Published Hourly Data'!$B:$BM,MATCH(Z$1,'Published Hourly Data'!$B$1:$BM$1,0),TRUE)</f>
        <v>164.16833950775543</v>
      </c>
      <c r="AA34" s="79">
        <f>VLOOKUP($A34,'Published Hourly Data'!$B:$BM,MATCH(AA$1,'Published Hourly Data'!$B$1:$BM$1,0),TRUE)</f>
        <v>65.460850619322002</v>
      </c>
      <c r="AB34" s="79">
        <f>-VLOOKUP($A34,'Published Hourly Data'!$B:$BM,MATCH(AB$1,'Published Hourly Data'!$B$1:$BM$1,0),TRUE)</f>
        <v>-16.3597461215987</v>
      </c>
      <c r="AC34" s="79">
        <f>VLOOKUP($A34,'Published Hourly Data'!$B:$BM,MATCH(AC$1,'Published Hourly Data'!$B$1:$BM$1,0),TRUE)</f>
        <v>213.26944400547873</v>
      </c>
      <c r="AD34" s="79">
        <f>VLOOKUP($A34,'Published Hourly Data'!$B:$BM,MATCH(AD$1,'Published Hourly Data'!$B$1:$BM$1,0),TRUE)</f>
        <v>1262</v>
      </c>
      <c r="AE34" s="79">
        <f>VLOOKUP($A34,'Published Hourly Data'!$B:$BM,MATCH(AE$1,'Published Hourly Data'!$B$1:$BM$1,0),TRUE)</f>
        <v>1799</v>
      </c>
      <c r="AF34" s="80">
        <f>VLOOKUP($A34,'Published Hourly Data'!$B:$BM,MATCH(AF$1,'Published Hourly Data'!$B$1:$BM$1,0),TRUE)</f>
        <v>0.28678986105038651</v>
      </c>
      <c r="AG34" s="80">
        <f>VLOOKUP($A34,'Published Hourly Data'!$B:$BM,MATCH(AG$1,'Published Hourly Data'!$B$1:$BM$1,0),TRUE)</f>
        <v>0.26135524271448501</v>
      </c>
      <c r="AH34" s="79">
        <f>VLOOKUP($A34,'Published Hourly Data'!$B:$BM,MATCH(AH$1,'Published Hourly Data'!$B$1:$BM$1,0),TRUE)</f>
        <v>8</v>
      </c>
      <c r="AI34" s="79" t="str">
        <f t="shared" si="2"/>
        <v/>
      </c>
      <c r="AJ34" s="79" t="str">
        <f t="shared" si="3"/>
        <v/>
      </c>
    </row>
    <row r="35" spans="1:69" x14ac:dyDescent="0.25">
      <c r="A35" s="78">
        <f t="shared" si="1"/>
        <v>45020.666666667457</v>
      </c>
      <c r="B35" s="78">
        <f>VLOOKUP($A35,'Published Hourly Data'!$B:$BM,MATCH(B$1,'Published Hourly Data'!$B$1:$BM$1,0),TRUE)</f>
        <v>45020.375</v>
      </c>
      <c r="C35" s="79">
        <f>VLOOKUP($A35,'Published Hourly Data'!$B:$BM,MATCH(C$1,'Published Hourly Data'!$B$1:$BM$1,0),TRUE)</f>
        <v>1832</v>
      </c>
      <c r="D35" s="79">
        <f>VLOOKUP($A35,'Published Hourly Data'!$B:$BM,MATCH(D$1,'Published Hourly Data'!$B$1:$BM$1,0),TRUE)</f>
        <v>1819</v>
      </c>
      <c r="E35" s="79">
        <f>VLOOKUP($A35,'Published Hourly Data'!$B:$BM,MATCH(E$1,'Published Hourly Data'!$B$1:$BM$1,0),TRUE)</f>
        <v>1202</v>
      </c>
      <c r="F35" s="79">
        <f>VLOOKUP($A35,'Published Hourly Data'!$B:$BM,MATCH(F$1,'Published Hourly Data'!$B$1:$BM$1,0),TRUE)</f>
        <v>-617</v>
      </c>
      <c r="G35" s="79">
        <f>VLOOKUP($A35,'Published Hourly Data'!$B:$BM,MATCH(G$1,'Published Hourly Data'!$B$1:$BM$1,0),TRUE)</f>
        <v>0</v>
      </c>
      <c r="H35" s="79">
        <f>VLOOKUP($A35,'Published Hourly Data'!$B:$BM,MATCH(H$1,'Published Hourly Data'!$B$1:$BM$1,0),TRUE)</f>
        <v>402</v>
      </c>
      <c r="I35" s="79">
        <f>VLOOKUP($A35,'Published Hourly Data'!$B:$BM,MATCH(I$1,'Published Hourly Data'!$B$1:$BM$1,0),TRUE)</f>
        <v>0</v>
      </c>
      <c r="J35" s="79">
        <f>VLOOKUP($A35,'Published Hourly Data'!$B:$BM,MATCH(J$1,'Published Hourly Data'!$B$1:$BM$1,0),TRUE)</f>
        <v>0</v>
      </c>
      <c r="K35" s="79">
        <f>VLOOKUP($A35,'Published Hourly Data'!$B:$BM,MATCH(K$1,'Published Hourly Data'!$B$1:$BM$1,0),TRUE)</f>
        <v>639</v>
      </c>
      <c r="L35" s="79">
        <f>VLOOKUP($A35,'Published Hourly Data'!$B:$BM,MATCH(L$1,'Published Hourly Data'!$B$1:$BM$1,0),TRUE)</f>
        <v>11</v>
      </c>
      <c r="M35" s="79">
        <f>VLOOKUP($A35,'Published Hourly Data'!$B:$BM,MATCH(M$1,'Published Hourly Data'!$B$1:$BM$1,0),TRUE)</f>
        <v>33</v>
      </c>
      <c r="N35" s="79">
        <f>VLOOKUP($A35,'Published Hourly Data'!$B:$BM,MATCH(N$1,'Published Hourly Data'!$B$1:$BM$1,0),TRUE)</f>
        <v>117</v>
      </c>
      <c r="O35" s="79">
        <f>VLOOKUP($A35,'Published Hourly Data'!$B:$BM,MATCH(O$1,'Published Hourly Data'!$B$1:$BM$1,0),TRUE)</f>
        <v>0</v>
      </c>
      <c r="P35" s="79">
        <f>VLOOKUP($A35,'Published Hourly Data'!$B:$BM,MATCH(P$1,'Published Hourly Data'!$B$1:$BM$1,0),TRUE)</f>
        <v>-412</v>
      </c>
      <c r="Q35" s="79">
        <f>VLOOKUP($A35,'Published Hourly Data'!$B:$BM,MATCH(Q$1,'Published Hourly Data'!$B$1:$BM$1,0),TRUE)</f>
        <v>20</v>
      </c>
      <c r="R35" s="79">
        <f>VLOOKUP($A35,'Published Hourly Data'!$B:$BM,MATCH(R$1,'Published Hourly Data'!$B$1:$BM$1,0),TRUE)</f>
        <v>139</v>
      </c>
      <c r="S35" s="79">
        <f>VLOOKUP($A35,'Published Hourly Data'!$B:$BM,MATCH(S$1,'Published Hourly Data'!$B$1:$BM$1,0),TRUE)</f>
        <v>-56</v>
      </c>
      <c r="T35" s="79">
        <f>VLOOKUP($A35,'Published Hourly Data'!$B:$BM,MATCH(T$1,'Published Hourly Data'!$B$1:$BM$1,0),TRUE)</f>
        <v>-27</v>
      </c>
      <c r="U35" s="79">
        <f>VLOOKUP($A35,'Published Hourly Data'!$B:$BM,MATCH(U$1,'Published Hourly Data'!$B$1:$BM$1,0),TRUE)</f>
        <v>-281</v>
      </c>
      <c r="V35" s="79">
        <f>VLOOKUP($A35,'Published Hourly Data'!$B:$BM,MATCH(V$1,'Published Hourly Data'!$B$1:$BM$1,0),TRUE)</f>
        <v>0</v>
      </c>
      <c r="W35" s="79">
        <f>VLOOKUP($A35,'Published Hourly Data'!$B:$BM,MATCH(W$1,'Published Hourly Data'!$B$1:$BM$1,0),TRUE)</f>
        <v>160.82071189280205</v>
      </c>
      <c r="X35" s="79">
        <f>VLOOKUP($A35,'Published Hourly Data'!$B:$BM,MATCH(X$1,'Published Hourly Data'!$B$1:$BM$1,0),TRUE)</f>
        <v>0</v>
      </c>
      <c r="Y35" s="79">
        <f>VLOOKUP($A35,'Published Hourly Data'!$B:$BM,MATCH(Y$1,'Published Hourly Data'!$B$1:$BM$1,0),TRUE)</f>
        <v>5.3288756933619617</v>
      </c>
      <c r="Z35" s="79">
        <f>VLOOKUP($A35,'Published Hourly Data'!$B:$BM,MATCH(Z$1,'Published Hourly Data'!$B$1:$BM$1,0),TRUE)</f>
        <v>166.14958758616402</v>
      </c>
      <c r="AA35" s="79">
        <f>VLOOKUP($A35,'Published Hourly Data'!$B:$BM,MATCH(AA$1,'Published Hourly Data'!$B$1:$BM$1,0),TRUE)</f>
        <v>89.814107680058683</v>
      </c>
      <c r="AB35" s="79">
        <f>-VLOOKUP($A35,'Published Hourly Data'!$B:$BM,MATCH(AB$1,'Published Hourly Data'!$B$1:$BM$1,0),TRUE)</f>
        <v>-20.575443653857132</v>
      </c>
      <c r="AC35" s="79">
        <f>VLOOKUP($A35,'Published Hourly Data'!$B:$BM,MATCH(AC$1,'Published Hourly Data'!$B$1:$BM$1,0),TRUE)</f>
        <v>235.38825161236559</v>
      </c>
      <c r="AD35" s="79">
        <f>VLOOKUP($A35,'Published Hourly Data'!$B:$BM,MATCH(AD$1,'Published Hourly Data'!$B$1:$BM$1,0),TRUE)</f>
        <v>1202</v>
      </c>
      <c r="AE35" s="79">
        <f>VLOOKUP($A35,'Published Hourly Data'!$B:$BM,MATCH(AE$1,'Published Hourly Data'!$B$1:$BM$1,0),TRUE)</f>
        <v>1819</v>
      </c>
      <c r="AF35" s="80">
        <f>VLOOKUP($A35,'Published Hourly Data'!$B:$BM,MATCH(AF$1,'Published Hourly Data'!$B$1:$BM$1,0),TRUE)</f>
        <v>0.30473935422979109</v>
      </c>
      <c r="AG35" s="80">
        <f>VLOOKUP($A35,'Published Hourly Data'!$B:$BM,MATCH(AG$1,'Published Hourly Data'!$B$1:$BM$1,0),TRUE)</f>
        <v>0.2852895257117391</v>
      </c>
      <c r="AH35" s="79">
        <f>VLOOKUP($A35,'Published Hourly Data'!$B:$BM,MATCH(AH$1,'Published Hourly Data'!$B$1:$BM$1,0),TRUE)</f>
        <v>9</v>
      </c>
      <c r="AI35" s="79" t="str">
        <f t="shared" si="2"/>
        <v/>
      </c>
      <c r="AJ35" s="79" t="str">
        <f t="shared" si="3"/>
        <v/>
      </c>
    </row>
    <row r="36" spans="1:69" x14ac:dyDescent="0.25">
      <c r="A36" s="78">
        <f t="shared" si="1"/>
        <v>45020.708333334122</v>
      </c>
      <c r="B36" s="78">
        <f>VLOOKUP($A36,'Published Hourly Data'!$B:$BM,MATCH(B$1,'Published Hourly Data'!$B$1:$BM$1,0),TRUE)</f>
        <v>45020.416666666664</v>
      </c>
      <c r="C36" s="79">
        <f>VLOOKUP($A36,'Published Hourly Data'!$B:$BM,MATCH(C$1,'Published Hourly Data'!$B$1:$BM$1,0),TRUE)</f>
        <v>1790</v>
      </c>
      <c r="D36" s="79">
        <f>VLOOKUP($A36,'Published Hourly Data'!$B:$BM,MATCH(D$1,'Published Hourly Data'!$B$1:$BM$1,0),TRUE)</f>
        <v>1788</v>
      </c>
      <c r="E36" s="79">
        <f>VLOOKUP($A36,'Published Hourly Data'!$B:$BM,MATCH(E$1,'Published Hourly Data'!$B$1:$BM$1,0),TRUE)</f>
        <v>1039</v>
      </c>
      <c r="F36" s="79">
        <f>VLOOKUP($A36,'Published Hourly Data'!$B:$BM,MATCH(F$1,'Published Hourly Data'!$B$1:$BM$1,0),TRUE)</f>
        <v>-749</v>
      </c>
      <c r="G36" s="79">
        <f>VLOOKUP($A36,'Published Hourly Data'!$B:$BM,MATCH(G$1,'Published Hourly Data'!$B$1:$BM$1,0),TRUE)</f>
        <v>0</v>
      </c>
      <c r="H36" s="79">
        <f>VLOOKUP($A36,'Published Hourly Data'!$B:$BM,MATCH(H$1,'Published Hourly Data'!$B$1:$BM$1,0),TRUE)</f>
        <v>391</v>
      </c>
      <c r="I36" s="79">
        <f>VLOOKUP($A36,'Published Hourly Data'!$B:$BM,MATCH(I$1,'Published Hourly Data'!$B$1:$BM$1,0),TRUE)</f>
        <v>0</v>
      </c>
      <c r="J36" s="79">
        <f>VLOOKUP($A36,'Published Hourly Data'!$B:$BM,MATCH(J$1,'Published Hourly Data'!$B$1:$BM$1,0),TRUE)</f>
        <v>0</v>
      </c>
      <c r="K36" s="79">
        <f>VLOOKUP($A36,'Published Hourly Data'!$B:$BM,MATCH(K$1,'Published Hourly Data'!$B$1:$BM$1,0),TRUE)</f>
        <v>506</v>
      </c>
      <c r="L36" s="79">
        <f>VLOOKUP($A36,'Published Hourly Data'!$B:$BM,MATCH(L$1,'Published Hourly Data'!$B$1:$BM$1,0),TRUE)</f>
        <v>11</v>
      </c>
      <c r="M36" s="79">
        <f>VLOOKUP($A36,'Published Hourly Data'!$B:$BM,MATCH(M$1,'Published Hourly Data'!$B$1:$BM$1,0),TRUE)</f>
        <v>20</v>
      </c>
      <c r="N36" s="79">
        <f>VLOOKUP($A36,'Published Hourly Data'!$B:$BM,MATCH(N$1,'Published Hourly Data'!$B$1:$BM$1,0),TRUE)</f>
        <v>111</v>
      </c>
      <c r="O36" s="79">
        <f>VLOOKUP($A36,'Published Hourly Data'!$B:$BM,MATCH(O$1,'Published Hourly Data'!$B$1:$BM$1,0),TRUE)</f>
        <v>0</v>
      </c>
      <c r="P36" s="79">
        <f>VLOOKUP($A36,'Published Hourly Data'!$B:$BM,MATCH(P$1,'Published Hourly Data'!$B$1:$BM$1,0),TRUE)</f>
        <v>-517</v>
      </c>
      <c r="Q36" s="79">
        <f>VLOOKUP($A36,'Published Hourly Data'!$B:$BM,MATCH(Q$1,'Published Hourly Data'!$B$1:$BM$1,0),TRUE)</f>
        <v>20</v>
      </c>
      <c r="R36" s="79">
        <f>VLOOKUP($A36,'Published Hourly Data'!$B:$BM,MATCH(R$1,'Published Hourly Data'!$B$1:$BM$1,0),TRUE)</f>
        <v>140</v>
      </c>
      <c r="S36" s="79">
        <f>VLOOKUP($A36,'Published Hourly Data'!$B:$BM,MATCH(S$1,'Published Hourly Data'!$B$1:$BM$1,0),TRUE)</f>
        <v>-53</v>
      </c>
      <c r="T36" s="79">
        <f>VLOOKUP($A36,'Published Hourly Data'!$B:$BM,MATCH(T$1,'Published Hourly Data'!$B$1:$BM$1,0),TRUE)</f>
        <v>-35</v>
      </c>
      <c r="U36" s="79">
        <f>VLOOKUP($A36,'Published Hourly Data'!$B:$BM,MATCH(U$1,'Published Hourly Data'!$B$1:$BM$1,0),TRUE)</f>
        <v>-304</v>
      </c>
      <c r="V36" s="79">
        <f>VLOOKUP($A36,'Published Hourly Data'!$B:$BM,MATCH(V$1,'Published Hourly Data'!$B$1:$BM$1,0),TRUE)</f>
        <v>0</v>
      </c>
      <c r="W36" s="79">
        <f>VLOOKUP($A36,'Published Hourly Data'!$B:$BM,MATCH(W$1,'Published Hourly Data'!$B$1:$BM$1,0),TRUE)</f>
        <v>156.45949745183643</v>
      </c>
      <c r="X36" s="79">
        <f>VLOOKUP($A36,'Published Hourly Data'!$B:$BM,MATCH(X$1,'Published Hourly Data'!$B$1:$BM$1,0),TRUE)</f>
        <v>0</v>
      </c>
      <c r="Y36" s="79">
        <f>VLOOKUP($A36,'Published Hourly Data'!$B:$BM,MATCH(Y$1,'Published Hourly Data'!$B$1:$BM$1,0),TRUE)</f>
        <v>4.3163893116231877</v>
      </c>
      <c r="Z36" s="79">
        <f>VLOOKUP($A36,'Published Hourly Data'!$B:$BM,MATCH(Z$1,'Published Hourly Data'!$B$1:$BM$1,0),TRUE)</f>
        <v>160.77588676345962</v>
      </c>
      <c r="AA36" s="79">
        <f>VLOOKUP($A36,'Published Hourly Data'!$B:$BM,MATCH(AA$1,'Published Hourly Data'!$B$1:$BM$1,0),TRUE)</f>
        <v>108.07484067593151</v>
      </c>
      <c r="AB36" s="79">
        <f>-VLOOKUP($A36,'Published Hourly Data'!$B:$BM,MATCH(AB$1,'Published Hourly Data'!$B$1:$BM$1,0),TRUE)</f>
        <v>-22.082195272229249</v>
      </c>
      <c r="AC36" s="79">
        <f>VLOOKUP($A36,'Published Hourly Data'!$B:$BM,MATCH(AC$1,'Published Hourly Data'!$B$1:$BM$1,0),TRUE)</f>
        <v>246.76853216716185</v>
      </c>
      <c r="AD36" s="79">
        <f>VLOOKUP($A36,'Published Hourly Data'!$B:$BM,MATCH(AD$1,'Published Hourly Data'!$B$1:$BM$1,0),TRUE)</f>
        <v>1039</v>
      </c>
      <c r="AE36" s="79">
        <f>VLOOKUP($A36,'Published Hourly Data'!$B:$BM,MATCH(AE$1,'Published Hourly Data'!$B$1:$BM$1,0),TRUE)</f>
        <v>1788</v>
      </c>
      <c r="AF36" s="80">
        <f>VLOOKUP($A36,'Published Hourly Data'!$B:$BM,MATCH(AF$1,'Published Hourly Data'!$B$1:$BM$1,0),TRUE)</f>
        <v>0.34114507745568656</v>
      </c>
      <c r="AG36" s="80">
        <f>VLOOKUP($A36,'Published Hourly Data'!$B:$BM,MATCH(AG$1,'Published Hourly Data'!$B$1:$BM$1,0),TRUE)</f>
        <v>0.30426780838163781</v>
      </c>
      <c r="AH36" s="79">
        <f>VLOOKUP($A36,'Published Hourly Data'!$B:$BM,MATCH(AH$1,'Published Hourly Data'!$B$1:$BM$1,0),TRUE)</f>
        <v>10</v>
      </c>
      <c r="AI36" s="79" t="str">
        <f t="shared" si="2"/>
        <v/>
      </c>
      <c r="AJ36" s="79" t="str">
        <f t="shared" si="3"/>
        <v/>
      </c>
      <c r="BB36" s="79" t="str">
        <f>"Hourly electricity interchange with neigboring regions
" &amp;$AZ$2</f>
        <v>Hourly electricity interchange with neigboring regions
Avista Corporation (AVA)</v>
      </c>
      <c r="BC36" s="79" t="s">
        <v>283</v>
      </c>
      <c r="BP36" s="79" t="str">
        <f>"Hourly electricity interchange with neigboring regions
" &amp;$AZ$2</f>
        <v>Hourly electricity interchange with neigboring regions
Avista Corporation (AVA)</v>
      </c>
      <c r="BQ36" s="79" t="s">
        <v>283</v>
      </c>
    </row>
    <row r="37" spans="1:69" x14ac:dyDescent="0.25">
      <c r="A37" s="78">
        <f t="shared" si="1"/>
        <v>45020.750000000786</v>
      </c>
      <c r="B37" s="78">
        <f>VLOOKUP($A37,'Published Hourly Data'!$B:$BM,MATCH(B$1,'Published Hourly Data'!$B$1:$BM$1,0),TRUE)</f>
        <v>45020.458333333336</v>
      </c>
      <c r="C37" s="79">
        <f>VLOOKUP($A37,'Published Hourly Data'!$B:$BM,MATCH(C$1,'Published Hourly Data'!$B$1:$BM$1,0),TRUE)</f>
        <v>1742</v>
      </c>
      <c r="D37" s="79">
        <f>VLOOKUP($A37,'Published Hourly Data'!$B:$BM,MATCH(D$1,'Published Hourly Data'!$B$1:$BM$1,0),TRUE)</f>
        <v>1761</v>
      </c>
      <c r="E37" s="79">
        <f>VLOOKUP($A37,'Published Hourly Data'!$B:$BM,MATCH(E$1,'Published Hourly Data'!$B$1:$BM$1,0),TRUE)</f>
        <v>1005</v>
      </c>
      <c r="F37" s="79">
        <f>VLOOKUP($A37,'Published Hourly Data'!$B:$BM,MATCH(F$1,'Published Hourly Data'!$B$1:$BM$1,0),TRUE)</f>
        <v>-756</v>
      </c>
      <c r="G37" s="79">
        <f>VLOOKUP($A37,'Published Hourly Data'!$B:$BM,MATCH(G$1,'Published Hourly Data'!$B$1:$BM$1,0),TRUE)</f>
        <v>0</v>
      </c>
      <c r="H37" s="79">
        <f>VLOOKUP($A37,'Published Hourly Data'!$B:$BM,MATCH(H$1,'Published Hourly Data'!$B$1:$BM$1,0),TRUE)</f>
        <v>367</v>
      </c>
      <c r="I37" s="79">
        <f>VLOOKUP($A37,'Published Hourly Data'!$B:$BM,MATCH(I$1,'Published Hourly Data'!$B$1:$BM$1,0),TRUE)</f>
        <v>0</v>
      </c>
      <c r="J37" s="79">
        <f>VLOOKUP($A37,'Published Hourly Data'!$B:$BM,MATCH(J$1,'Published Hourly Data'!$B$1:$BM$1,0),TRUE)</f>
        <v>0</v>
      </c>
      <c r="K37" s="79">
        <f>VLOOKUP($A37,'Published Hourly Data'!$B:$BM,MATCH(K$1,'Published Hourly Data'!$B$1:$BM$1,0),TRUE)</f>
        <v>505</v>
      </c>
      <c r="L37" s="79">
        <f>VLOOKUP($A37,'Published Hourly Data'!$B:$BM,MATCH(L$1,'Published Hourly Data'!$B$1:$BM$1,0),TRUE)</f>
        <v>11</v>
      </c>
      <c r="M37" s="79">
        <f>VLOOKUP($A37,'Published Hourly Data'!$B:$BM,MATCH(M$1,'Published Hourly Data'!$B$1:$BM$1,0),TRUE)</f>
        <v>9</v>
      </c>
      <c r="N37" s="79">
        <f>VLOOKUP($A37,'Published Hourly Data'!$B:$BM,MATCH(N$1,'Published Hourly Data'!$B$1:$BM$1,0),TRUE)</f>
        <v>113</v>
      </c>
      <c r="O37" s="79">
        <f>VLOOKUP($A37,'Published Hourly Data'!$B:$BM,MATCH(O$1,'Published Hourly Data'!$B$1:$BM$1,0),TRUE)</f>
        <v>0</v>
      </c>
      <c r="P37" s="79">
        <f>VLOOKUP($A37,'Published Hourly Data'!$B:$BM,MATCH(P$1,'Published Hourly Data'!$B$1:$BM$1,0),TRUE)</f>
        <v>-463</v>
      </c>
      <c r="Q37" s="79">
        <f>VLOOKUP($A37,'Published Hourly Data'!$B:$BM,MATCH(Q$1,'Published Hourly Data'!$B$1:$BM$1,0),TRUE)</f>
        <v>18</v>
      </c>
      <c r="R37" s="79">
        <f>VLOOKUP($A37,'Published Hourly Data'!$B:$BM,MATCH(R$1,'Published Hourly Data'!$B$1:$BM$1,0),TRUE)</f>
        <v>107</v>
      </c>
      <c r="S37" s="79">
        <f>VLOOKUP($A37,'Published Hourly Data'!$B:$BM,MATCH(S$1,'Published Hourly Data'!$B$1:$BM$1,0),TRUE)</f>
        <v>-73</v>
      </c>
      <c r="T37" s="79">
        <f>VLOOKUP($A37,'Published Hourly Data'!$B:$BM,MATCH(T$1,'Published Hourly Data'!$B$1:$BM$1,0),TRUE)</f>
        <v>-43</v>
      </c>
      <c r="U37" s="79">
        <f>VLOOKUP($A37,'Published Hourly Data'!$B:$BM,MATCH(U$1,'Published Hourly Data'!$B$1:$BM$1,0),TRUE)</f>
        <v>-302</v>
      </c>
      <c r="V37" s="79">
        <f>VLOOKUP($A37,'Published Hourly Data'!$B:$BM,MATCH(V$1,'Published Hourly Data'!$B$1:$BM$1,0),TRUE)</f>
        <v>0</v>
      </c>
      <c r="W37" s="79">
        <f>VLOOKUP($A37,'Published Hourly Data'!$B:$BM,MATCH(W$1,'Published Hourly Data'!$B$1:$BM$1,0),TRUE)</f>
        <v>146.90219609492823</v>
      </c>
      <c r="X37" s="79">
        <f>VLOOKUP($A37,'Published Hourly Data'!$B:$BM,MATCH(X$1,'Published Hourly Data'!$B$1:$BM$1,0),TRUE)</f>
        <v>0</v>
      </c>
      <c r="Y37" s="79">
        <f>VLOOKUP($A37,'Published Hourly Data'!$B:$BM,MATCH(Y$1,'Published Hourly Data'!$B$1:$BM$1,0),TRUE)</f>
        <v>4.2497783654561649</v>
      </c>
      <c r="Z37" s="79">
        <f>VLOOKUP($A37,'Published Hourly Data'!$B:$BM,MATCH(Z$1,'Published Hourly Data'!$B$1:$BM$1,0),TRUE)</f>
        <v>151.15197446038439</v>
      </c>
      <c r="AA37" s="79">
        <f>VLOOKUP($A37,'Published Hourly Data'!$B:$BM,MATCH(AA$1,'Published Hourly Data'!$B$1:$BM$1,0),TRUE)</f>
        <v>113.68180210722062</v>
      </c>
      <c r="AB37" s="79">
        <f>-VLOOKUP($A37,'Published Hourly Data'!$B:$BM,MATCH(AB$1,'Published Hourly Data'!$B$1:$BM$1,0),TRUE)</f>
        <v>-17.552609793717192</v>
      </c>
      <c r="AC37" s="79">
        <f>VLOOKUP($A37,'Published Hourly Data'!$B:$BM,MATCH(AC$1,'Published Hourly Data'!$B$1:$BM$1,0),TRUE)</f>
        <v>247.28116677388783</v>
      </c>
      <c r="AD37" s="79">
        <f>VLOOKUP($A37,'Published Hourly Data'!$B:$BM,MATCH(AD$1,'Published Hourly Data'!$B$1:$BM$1,0),TRUE)</f>
        <v>1005</v>
      </c>
      <c r="AE37" s="79">
        <f>VLOOKUP($A37,'Published Hourly Data'!$B:$BM,MATCH(AE$1,'Published Hourly Data'!$B$1:$BM$1,0),TRUE)</f>
        <v>1761</v>
      </c>
      <c r="AF37" s="80">
        <f>VLOOKUP($A37,'Published Hourly Data'!$B:$BM,MATCH(AF$1,'Published Hourly Data'!$B$1:$BM$1,0),TRUE)</f>
        <v>0.33157479197497775</v>
      </c>
      <c r="AG37" s="80">
        <f>VLOOKUP($A37,'Published Hourly Data'!$B:$BM,MATCH(AG$1,'Published Hourly Data'!$B$1:$BM$1,0),TRUE)</f>
        <v>0.30957467682739842</v>
      </c>
      <c r="AH37" s="79">
        <f>VLOOKUP($A37,'Published Hourly Data'!$B:$BM,MATCH(AH$1,'Published Hourly Data'!$B$1:$BM$1,0),TRUE)</f>
        <v>11</v>
      </c>
      <c r="AI37" s="79" t="str">
        <f t="shared" si="2"/>
        <v/>
      </c>
      <c r="AJ37" s="79" t="str">
        <f t="shared" si="3"/>
        <v/>
      </c>
    </row>
    <row r="38" spans="1:69" x14ac:dyDescent="0.25">
      <c r="A38" s="78">
        <f t="shared" si="1"/>
        <v>45020.79166666745</v>
      </c>
      <c r="B38" s="78">
        <f>VLOOKUP($A38,'Published Hourly Data'!$B:$BM,MATCH(B$1,'Published Hourly Data'!$B$1:$BM$1,0),TRUE)</f>
        <v>45020.5</v>
      </c>
      <c r="C38" s="79">
        <f>VLOOKUP($A38,'Published Hourly Data'!$B:$BM,MATCH(C$1,'Published Hourly Data'!$B$1:$BM$1,0),TRUE)</f>
        <v>1702</v>
      </c>
      <c r="D38" s="79">
        <f>VLOOKUP($A38,'Published Hourly Data'!$B:$BM,MATCH(D$1,'Published Hourly Data'!$B$1:$BM$1,0),TRUE)</f>
        <v>1735</v>
      </c>
      <c r="E38" s="79">
        <f>VLOOKUP($A38,'Published Hourly Data'!$B:$BM,MATCH(E$1,'Published Hourly Data'!$B$1:$BM$1,0),TRUE)</f>
        <v>1013</v>
      </c>
      <c r="F38" s="79">
        <f>VLOOKUP($A38,'Published Hourly Data'!$B:$BM,MATCH(F$1,'Published Hourly Data'!$B$1:$BM$1,0),TRUE)</f>
        <v>-722</v>
      </c>
      <c r="G38" s="79">
        <f>VLOOKUP($A38,'Published Hourly Data'!$B:$BM,MATCH(G$1,'Published Hourly Data'!$B$1:$BM$1,0),TRUE)</f>
        <v>0</v>
      </c>
      <c r="H38" s="79">
        <f>VLOOKUP($A38,'Published Hourly Data'!$B:$BM,MATCH(H$1,'Published Hourly Data'!$B$1:$BM$1,0),TRUE)</f>
        <v>371</v>
      </c>
      <c r="I38" s="79">
        <f>VLOOKUP($A38,'Published Hourly Data'!$B:$BM,MATCH(I$1,'Published Hourly Data'!$B$1:$BM$1,0),TRUE)</f>
        <v>0</v>
      </c>
      <c r="J38" s="79">
        <f>VLOOKUP($A38,'Published Hourly Data'!$B:$BM,MATCH(J$1,'Published Hourly Data'!$B$1:$BM$1,0),TRUE)</f>
        <v>0</v>
      </c>
      <c r="K38" s="79">
        <f>VLOOKUP($A38,'Published Hourly Data'!$B:$BM,MATCH(K$1,'Published Hourly Data'!$B$1:$BM$1,0),TRUE)</f>
        <v>506</v>
      </c>
      <c r="L38" s="79">
        <f>VLOOKUP($A38,'Published Hourly Data'!$B:$BM,MATCH(L$1,'Published Hourly Data'!$B$1:$BM$1,0),TRUE)</f>
        <v>11</v>
      </c>
      <c r="M38" s="79">
        <f>VLOOKUP($A38,'Published Hourly Data'!$B:$BM,MATCH(M$1,'Published Hourly Data'!$B$1:$BM$1,0),TRUE)</f>
        <v>12</v>
      </c>
      <c r="N38" s="79">
        <f>VLOOKUP($A38,'Published Hourly Data'!$B:$BM,MATCH(N$1,'Published Hourly Data'!$B$1:$BM$1,0),TRUE)</f>
        <v>113</v>
      </c>
      <c r="O38" s="79">
        <f>VLOOKUP($A38,'Published Hourly Data'!$B:$BM,MATCH(O$1,'Published Hourly Data'!$B$1:$BM$1,0),TRUE)</f>
        <v>0</v>
      </c>
      <c r="P38" s="79">
        <f>VLOOKUP($A38,'Published Hourly Data'!$B:$BM,MATCH(P$1,'Published Hourly Data'!$B$1:$BM$1,0),TRUE)</f>
        <v>-432</v>
      </c>
      <c r="Q38" s="79">
        <f>VLOOKUP($A38,'Published Hourly Data'!$B:$BM,MATCH(Q$1,'Published Hourly Data'!$B$1:$BM$1,0),TRUE)</f>
        <v>17</v>
      </c>
      <c r="R38" s="79">
        <f>VLOOKUP($A38,'Published Hourly Data'!$B:$BM,MATCH(R$1,'Published Hourly Data'!$B$1:$BM$1,0),TRUE)</f>
        <v>96</v>
      </c>
      <c r="S38" s="79">
        <f>VLOOKUP($A38,'Published Hourly Data'!$B:$BM,MATCH(S$1,'Published Hourly Data'!$B$1:$BM$1,0),TRUE)</f>
        <v>-72</v>
      </c>
      <c r="T38" s="79">
        <f>VLOOKUP($A38,'Published Hourly Data'!$B:$BM,MATCH(T$1,'Published Hourly Data'!$B$1:$BM$1,0),TRUE)</f>
        <v>-57</v>
      </c>
      <c r="U38" s="79">
        <f>VLOOKUP($A38,'Published Hourly Data'!$B:$BM,MATCH(U$1,'Published Hourly Data'!$B$1:$BM$1,0),TRUE)</f>
        <v>-274</v>
      </c>
      <c r="V38" s="79">
        <f>VLOOKUP($A38,'Published Hourly Data'!$B:$BM,MATCH(V$1,'Published Hourly Data'!$B$1:$BM$1,0),TRUE)</f>
        <v>0</v>
      </c>
      <c r="W38" s="79">
        <f>VLOOKUP($A38,'Published Hourly Data'!$B:$BM,MATCH(W$1,'Published Hourly Data'!$B$1:$BM$1,0),TRUE)</f>
        <v>148.53449670278965</v>
      </c>
      <c r="X38" s="79">
        <f>VLOOKUP($A38,'Published Hourly Data'!$B:$BM,MATCH(X$1,'Published Hourly Data'!$B$1:$BM$1,0),TRUE)</f>
        <v>0</v>
      </c>
      <c r="Y38" s="79">
        <f>VLOOKUP($A38,'Published Hourly Data'!$B:$BM,MATCH(Y$1,'Published Hourly Data'!$B$1:$BM$1,0),TRUE)</f>
        <v>4.2764227439229741</v>
      </c>
      <c r="Z38" s="79">
        <f>VLOOKUP($A38,'Published Hourly Data'!$B:$BM,MATCH(Z$1,'Published Hourly Data'!$B$1:$BM$1,0),TRUE)</f>
        <v>152.81091944671263</v>
      </c>
      <c r="AA38" s="79">
        <f>VLOOKUP($A38,'Published Hourly Data'!$B:$BM,MATCH(AA$1,'Published Hourly Data'!$B$1:$BM$1,0),TRUE)</f>
        <v>122.42345165088963</v>
      </c>
      <c r="AB38" s="79">
        <f>-VLOOKUP($A38,'Published Hourly Data'!$B:$BM,MATCH(AB$1,'Published Hourly Data'!$B$1:$BM$1,0),TRUE)</f>
        <v>-16.829807323608797</v>
      </c>
      <c r="AC38" s="79">
        <f>VLOOKUP($A38,'Published Hourly Data'!$B:$BM,MATCH(AC$1,'Published Hourly Data'!$B$1:$BM$1,0),TRUE)</f>
        <v>258.40456377399346</v>
      </c>
      <c r="AD38" s="79">
        <f>VLOOKUP($A38,'Published Hourly Data'!$B:$BM,MATCH(AD$1,'Published Hourly Data'!$B$1:$BM$1,0),TRUE)</f>
        <v>1013</v>
      </c>
      <c r="AE38" s="79">
        <f>VLOOKUP($A38,'Published Hourly Data'!$B:$BM,MATCH(AE$1,'Published Hourly Data'!$B$1:$BM$1,0),TRUE)</f>
        <v>1735</v>
      </c>
      <c r="AF38" s="80">
        <f>VLOOKUP($A38,'Published Hourly Data'!$B:$BM,MATCH(AF$1,'Published Hourly Data'!$B$1:$BM$1,0),TRUE)</f>
        <v>0.33256664287325927</v>
      </c>
      <c r="AG38" s="80">
        <f>VLOOKUP($A38,'Published Hourly Data'!$B:$BM,MATCH(AG$1,'Published Hourly Data'!$B$1:$BM$1,0),TRUE)</f>
        <v>0.32834805152012764</v>
      </c>
      <c r="AH38" s="79">
        <f>VLOOKUP($A38,'Published Hourly Data'!$B:$BM,MATCH(AH$1,'Published Hourly Data'!$B$1:$BM$1,0),TRUE)</f>
        <v>12</v>
      </c>
      <c r="AI38" s="79" t="str">
        <f t="shared" si="2"/>
        <v/>
      </c>
      <c r="AJ38" s="79" t="str">
        <f t="shared" si="3"/>
        <v/>
      </c>
    </row>
    <row r="39" spans="1:69" x14ac:dyDescent="0.25">
      <c r="A39" s="78">
        <f t="shared" si="1"/>
        <v>45020.833333334114</v>
      </c>
      <c r="B39" s="78">
        <f>VLOOKUP($A39,'Published Hourly Data'!$B:$BM,MATCH(B$1,'Published Hourly Data'!$B$1:$BM$1,0),TRUE)</f>
        <v>45020.541666666664</v>
      </c>
      <c r="C39" s="79">
        <f>VLOOKUP($A39,'Published Hourly Data'!$B:$BM,MATCH(C$1,'Published Hourly Data'!$B$1:$BM$1,0),TRUE)</f>
        <v>1668</v>
      </c>
      <c r="D39" s="79">
        <f>VLOOKUP($A39,'Published Hourly Data'!$B:$BM,MATCH(D$1,'Published Hourly Data'!$B$1:$BM$1,0),TRUE)</f>
        <v>1698</v>
      </c>
      <c r="E39" s="79">
        <f>VLOOKUP($A39,'Published Hourly Data'!$B:$BM,MATCH(E$1,'Published Hourly Data'!$B$1:$BM$1,0),TRUE)</f>
        <v>1041</v>
      </c>
      <c r="F39" s="79">
        <f>VLOOKUP($A39,'Published Hourly Data'!$B:$BM,MATCH(F$1,'Published Hourly Data'!$B$1:$BM$1,0),TRUE)</f>
        <v>-657</v>
      </c>
      <c r="G39" s="79">
        <f>VLOOKUP($A39,'Published Hourly Data'!$B:$BM,MATCH(G$1,'Published Hourly Data'!$B$1:$BM$1,0),TRUE)</f>
        <v>0</v>
      </c>
      <c r="H39" s="79">
        <f>VLOOKUP($A39,'Published Hourly Data'!$B:$BM,MATCH(H$1,'Published Hourly Data'!$B$1:$BM$1,0),TRUE)</f>
        <v>379</v>
      </c>
      <c r="I39" s="79">
        <f>VLOOKUP($A39,'Published Hourly Data'!$B:$BM,MATCH(I$1,'Published Hourly Data'!$B$1:$BM$1,0),TRUE)</f>
        <v>0</v>
      </c>
      <c r="J39" s="79">
        <f>VLOOKUP($A39,'Published Hourly Data'!$B:$BM,MATCH(J$1,'Published Hourly Data'!$B$1:$BM$1,0),TRUE)</f>
        <v>0</v>
      </c>
      <c r="K39" s="79">
        <f>VLOOKUP($A39,'Published Hourly Data'!$B:$BM,MATCH(K$1,'Published Hourly Data'!$B$1:$BM$1,0),TRUE)</f>
        <v>523</v>
      </c>
      <c r="L39" s="79">
        <f>VLOOKUP($A39,'Published Hourly Data'!$B:$BM,MATCH(L$1,'Published Hourly Data'!$B$1:$BM$1,0),TRUE)</f>
        <v>10</v>
      </c>
      <c r="M39" s="79">
        <f>VLOOKUP($A39,'Published Hourly Data'!$B:$BM,MATCH(M$1,'Published Hourly Data'!$B$1:$BM$1,0),TRUE)</f>
        <v>18</v>
      </c>
      <c r="N39" s="79">
        <f>VLOOKUP($A39,'Published Hourly Data'!$B:$BM,MATCH(N$1,'Published Hourly Data'!$B$1:$BM$1,0),TRUE)</f>
        <v>111</v>
      </c>
      <c r="O39" s="79">
        <f>VLOOKUP($A39,'Published Hourly Data'!$B:$BM,MATCH(O$1,'Published Hourly Data'!$B$1:$BM$1,0),TRUE)</f>
        <v>0</v>
      </c>
      <c r="P39" s="79">
        <f>VLOOKUP($A39,'Published Hourly Data'!$B:$BM,MATCH(P$1,'Published Hourly Data'!$B$1:$BM$1,0),TRUE)</f>
        <v>-388</v>
      </c>
      <c r="Q39" s="79">
        <f>VLOOKUP($A39,'Published Hourly Data'!$B:$BM,MATCH(Q$1,'Published Hourly Data'!$B$1:$BM$1,0),TRUE)</f>
        <v>15</v>
      </c>
      <c r="R39" s="79">
        <f>VLOOKUP($A39,'Published Hourly Data'!$B:$BM,MATCH(R$1,'Published Hourly Data'!$B$1:$BM$1,0),TRUE)</f>
        <v>88</v>
      </c>
      <c r="S39" s="79">
        <f>VLOOKUP($A39,'Published Hourly Data'!$B:$BM,MATCH(S$1,'Published Hourly Data'!$B$1:$BM$1,0),TRUE)</f>
        <v>-62</v>
      </c>
      <c r="T39" s="79">
        <f>VLOOKUP($A39,'Published Hourly Data'!$B:$BM,MATCH(T$1,'Published Hourly Data'!$B$1:$BM$1,0),TRUE)</f>
        <v>-60</v>
      </c>
      <c r="U39" s="79">
        <f>VLOOKUP($A39,'Published Hourly Data'!$B:$BM,MATCH(U$1,'Published Hourly Data'!$B$1:$BM$1,0),TRUE)</f>
        <v>-250</v>
      </c>
      <c r="V39" s="79">
        <f>VLOOKUP($A39,'Published Hourly Data'!$B:$BM,MATCH(V$1,'Published Hourly Data'!$B$1:$BM$1,0),TRUE)</f>
        <v>0</v>
      </c>
      <c r="W39" s="79">
        <f>VLOOKUP($A39,'Published Hourly Data'!$B:$BM,MATCH(W$1,'Published Hourly Data'!$B$1:$BM$1,0),TRUE)</f>
        <v>151.77090759249359</v>
      </c>
      <c r="X39" s="79">
        <f>VLOOKUP($A39,'Published Hourly Data'!$B:$BM,MATCH(X$1,'Published Hourly Data'!$B$1:$BM$1,0),TRUE)</f>
        <v>0</v>
      </c>
      <c r="Y39" s="79">
        <f>VLOOKUP($A39,'Published Hourly Data'!$B:$BM,MATCH(Y$1,'Published Hourly Data'!$B$1:$BM$1,0),TRUE)</f>
        <v>4.4096446362570223</v>
      </c>
      <c r="Z39" s="79">
        <f>VLOOKUP($A39,'Published Hourly Data'!$B:$BM,MATCH(Z$1,'Published Hourly Data'!$B$1:$BM$1,0),TRUE)</f>
        <v>156.1805522287506</v>
      </c>
      <c r="AA39" s="79">
        <f>VLOOKUP($A39,'Published Hourly Data'!$B:$BM,MATCH(AA$1,'Published Hourly Data'!$B$1:$BM$1,0),TRUE)</f>
        <v>117.72984122737979</v>
      </c>
      <c r="AB39" s="79">
        <f>-VLOOKUP($A39,'Published Hourly Data'!$B:$BM,MATCH(AB$1,'Published Hourly Data'!$B$1:$BM$1,0),TRUE)</f>
        <v>-15.665058592993578</v>
      </c>
      <c r="AC39" s="79">
        <f>VLOOKUP($A39,'Published Hourly Data'!$B:$BM,MATCH(AC$1,'Published Hourly Data'!$B$1:$BM$1,0),TRUE)</f>
        <v>258.2453348631368</v>
      </c>
      <c r="AD39" s="79">
        <f>VLOOKUP($A39,'Published Hourly Data'!$B:$BM,MATCH(AD$1,'Published Hourly Data'!$B$1:$BM$1,0),TRUE)</f>
        <v>1041</v>
      </c>
      <c r="AE39" s="79">
        <f>VLOOKUP($A39,'Published Hourly Data'!$B:$BM,MATCH(AE$1,'Published Hourly Data'!$B$1:$BM$1,0),TRUE)</f>
        <v>1698</v>
      </c>
      <c r="AF39" s="80">
        <f>VLOOKUP($A39,'Published Hourly Data'!$B:$BM,MATCH(AF$1,'Published Hourly Data'!$B$1:$BM$1,0),TRUE)</f>
        <v>0.33075770322242853</v>
      </c>
      <c r="AG39" s="80">
        <f>VLOOKUP($A39,'Published Hourly Data'!$B:$BM,MATCH(AG$1,'Published Hourly Data'!$B$1:$BM$1,0),TRUE)</f>
        <v>0.33529613082801446</v>
      </c>
      <c r="AH39" s="79">
        <f>VLOOKUP($A39,'Published Hourly Data'!$B:$BM,MATCH(AH$1,'Published Hourly Data'!$B$1:$BM$1,0),TRUE)</f>
        <v>13</v>
      </c>
      <c r="AI39" s="79" t="str">
        <f t="shared" si="2"/>
        <v/>
      </c>
      <c r="AJ39" s="79" t="str">
        <f t="shared" si="3"/>
        <v/>
      </c>
    </row>
    <row r="40" spans="1:69" x14ac:dyDescent="0.25">
      <c r="A40" s="78">
        <f t="shared" si="1"/>
        <v>45020.875000000779</v>
      </c>
      <c r="B40" s="78">
        <f>VLOOKUP($A40,'Published Hourly Data'!$B:$BM,MATCH(B$1,'Published Hourly Data'!$B$1:$BM$1,0),TRUE)</f>
        <v>45020.583333333336</v>
      </c>
      <c r="C40" s="79">
        <f>VLOOKUP($A40,'Published Hourly Data'!$B:$BM,MATCH(C$1,'Published Hourly Data'!$B$1:$BM$1,0),TRUE)</f>
        <v>1632</v>
      </c>
      <c r="D40" s="79">
        <f>VLOOKUP($A40,'Published Hourly Data'!$B:$BM,MATCH(D$1,'Published Hourly Data'!$B$1:$BM$1,0),TRUE)</f>
        <v>1656</v>
      </c>
      <c r="E40" s="79">
        <f>VLOOKUP($A40,'Published Hourly Data'!$B:$BM,MATCH(E$1,'Published Hourly Data'!$B$1:$BM$1,0),TRUE)</f>
        <v>1051</v>
      </c>
      <c r="F40" s="79">
        <f>VLOOKUP($A40,'Published Hourly Data'!$B:$BM,MATCH(F$1,'Published Hourly Data'!$B$1:$BM$1,0),TRUE)</f>
        <v>-605</v>
      </c>
      <c r="G40" s="79">
        <f>VLOOKUP($A40,'Published Hourly Data'!$B:$BM,MATCH(G$1,'Published Hourly Data'!$B$1:$BM$1,0),TRUE)</f>
        <v>0</v>
      </c>
      <c r="H40" s="79">
        <f>VLOOKUP($A40,'Published Hourly Data'!$B:$BM,MATCH(H$1,'Published Hourly Data'!$B$1:$BM$1,0),TRUE)</f>
        <v>386</v>
      </c>
      <c r="I40" s="79">
        <f>VLOOKUP($A40,'Published Hourly Data'!$B:$BM,MATCH(I$1,'Published Hourly Data'!$B$1:$BM$1,0),TRUE)</f>
        <v>0</v>
      </c>
      <c r="J40" s="79">
        <f>VLOOKUP($A40,'Published Hourly Data'!$B:$BM,MATCH(J$1,'Published Hourly Data'!$B$1:$BM$1,0),TRUE)</f>
        <v>0</v>
      </c>
      <c r="K40" s="79">
        <f>VLOOKUP($A40,'Published Hourly Data'!$B:$BM,MATCH(K$1,'Published Hourly Data'!$B$1:$BM$1,0),TRUE)</f>
        <v>519</v>
      </c>
      <c r="L40" s="79">
        <f>VLOOKUP($A40,'Published Hourly Data'!$B:$BM,MATCH(L$1,'Published Hourly Data'!$B$1:$BM$1,0),TRUE)</f>
        <v>14</v>
      </c>
      <c r="M40" s="79">
        <f>VLOOKUP($A40,'Published Hourly Data'!$B:$BM,MATCH(M$1,'Published Hourly Data'!$B$1:$BM$1,0),TRUE)</f>
        <v>17</v>
      </c>
      <c r="N40" s="79">
        <f>VLOOKUP($A40,'Published Hourly Data'!$B:$BM,MATCH(N$1,'Published Hourly Data'!$B$1:$BM$1,0),TRUE)</f>
        <v>115</v>
      </c>
      <c r="O40" s="79">
        <f>VLOOKUP($A40,'Published Hourly Data'!$B:$BM,MATCH(O$1,'Published Hourly Data'!$B$1:$BM$1,0),TRUE)</f>
        <v>0</v>
      </c>
      <c r="P40" s="79">
        <f>VLOOKUP($A40,'Published Hourly Data'!$B:$BM,MATCH(P$1,'Published Hourly Data'!$B$1:$BM$1,0),TRUE)</f>
        <v>-358</v>
      </c>
      <c r="Q40" s="79">
        <f>VLOOKUP($A40,'Published Hourly Data'!$B:$BM,MATCH(Q$1,'Published Hourly Data'!$B$1:$BM$1,0),TRUE)</f>
        <v>14</v>
      </c>
      <c r="R40" s="79">
        <f>VLOOKUP($A40,'Published Hourly Data'!$B:$BM,MATCH(R$1,'Published Hourly Data'!$B$1:$BM$1,0),TRUE)</f>
        <v>71</v>
      </c>
      <c r="S40" s="79">
        <f>VLOOKUP($A40,'Published Hourly Data'!$B:$BM,MATCH(S$1,'Published Hourly Data'!$B$1:$BM$1,0),TRUE)</f>
        <v>-59</v>
      </c>
      <c r="T40" s="79">
        <f>VLOOKUP($A40,'Published Hourly Data'!$B:$BM,MATCH(T$1,'Published Hourly Data'!$B$1:$BM$1,0),TRUE)</f>
        <v>-67</v>
      </c>
      <c r="U40" s="79">
        <f>VLOOKUP($A40,'Published Hourly Data'!$B:$BM,MATCH(U$1,'Published Hourly Data'!$B$1:$BM$1,0),TRUE)</f>
        <v>-206</v>
      </c>
      <c r="V40" s="79">
        <f>VLOOKUP($A40,'Published Hourly Data'!$B:$BM,MATCH(V$1,'Published Hourly Data'!$B$1:$BM$1,0),TRUE)</f>
        <v>0</v>
      </c>
      <c r="W40" s="79">
        <f>VLOOKUP($A40,'Published Hourly Data'!$B:$BM,MATCH(W$1,'Published Hourly Data'!$B$1:$BM$1,0),TRUE)</f>
        <v>154.71389333138507</v>
      </c>
      <c r="X40" s="79">
        <f>VLOOKUP($A40,'Published Hourly Data'!$B:$BM,MATCH(X$1,'Published Hourly Data'!$B$1:$BM$1,0),TRUE)</f>
        <v>0</v>
      </c>
      <c r="Y40" s="79">
        <f>VLOOKUP($A40,'Published Hourly Data'!$B:$BM,MATCH(Y$1,'Published Hourly Data'!$B$1:$BM$1,0),TRUE)</f>
        <v>4.4296279201071309</v>
      </c>
      <c r="Z40" s="79">
        <f>VLOOKUP($A40,'Published Hourly Data'!$B:$BM,MATCH(Z$1,'Published Hourly Data'!$B$1:$BM$1,0),TRUE)</f>
        <v>159.14352125149219</v>
      </c>
      <c r="AA40" s="79">
        <f>VLOOKUP($A40,'Published Hourly Data'!$B:$BM,MATCH(AA$1,'Published Hourly Data'!$B$1:$BM$1,0),TRUE)</f>
        <v>117.95415594757746</v>
      </c>
      <c r="AB40" s="79">
        <f>-VLOOKUP($A40,'Published Hourly Data'!$B:$BM,MATCH(AB$1,'Published Hourly Data'!$B$1:$BM$1,0),TRUE)</f>
        <v>-13.528605721953429</v>
      </c>
      <c r="AC40" s="79">
        <f>VLOOKUP($A40,'Published Hourly Data'!$B:$BM,MATCH(AC$1,'Published Hourly Data'!$B$1:$BM$1,0),TRUE)</f>
        <v>263.56907147711621</v>
      </c>
      <c r="AD40" s="79">
        <f>VLOOKUP($A40,'Published Hourly Data'!$B:$BM,MATCH(AD$1,'Published Hourly Data'!$B$1:$BM$1,0),TRUE)</f>
        <v>1051</v>
      </c>
      <c r="AE40" s="79">
        <f>VLOOKUP($A40,'Published Hourly Data'!$B:$BM,MATCH(AE$1,'Published Hourly Data'!$B$1:$BM$1,0),TRUE)</f>
        <v>1656</v>
      </c>
      <c r="AF40" s="80">
        <f>VLOOKUP($A40,'Published Hourly Data'!$B:$BM,MATCH(AF$1,'Published Hourly Data'!$B$1:$BM$1,0),TRUE)</f>
        <v>0.33382587042955725</v>
      </c>
      <c r="AG40" s="80">
        <f>VLOOKUP($A40,'Published Hourly Data'!$B:$BM,MATCH(AG$1,'Published Hourly Data'!$B$1:$BM$1,0),TRUE)</f>
        <v>0.3508874676086231</v>
      </c>
      <c r="AH40" s="79">
        <f>VLOOKUP($A40,'Published Hourly Data'!$B:$BM,MATCH(AH$1,'Published Hourly Data'!$B$1:$BM$1,0),TRUE)</f>
        <v>14</v>
      </c>
      <c r="AI40" s="79" t="str">
        <f t="shared" si="2"/>
        <v/>
      </c>
      <c r="AJ40" s="79" t="str">
        <f t="shared" si="3"/>
        <v/>
      </c>
    </row>
    <row r="41" spans="1:69" x14ac:dyDescent="0.25">
      <c r="A41" s="78">
        <f t="shared" si="1"/>
        <v>45020.916666667443</v>
      </c>
      <c r="B41" s="78">
        <f>VLOOKUP($A41,'Published Hourly Data'!$B:$BM,MATCH(B$1,'Published Hourly Data'!$B$1:$BM$1,0),TRUE)</f>
        <v>45020.625</v>
      </c>
      <c r="C41" s="79">
        <f>VLOOKUP($A41,'Published Hourly Data'!$B:$BM,MATCH(C$1,'Published Hourly Data'!$B$1:$BM$1,0),TRUE)</f>
        <v>1596</v>
      </c>
      <c r="D41" s="79">
        <f>VLOOKUP($A41,'Published Hourly Data'!$B:$BM,MATCH(D$1,'Published Hourly Data'!$B$1:$BM$1,0),TRUE)</f>
        <v>1586</v>
      </c>
      <c r="E41" s="79">
        <f>VLOOKUP($A41,'Published Hourly Data'!$B:$BM,MATCH(E$1,'Published Hourly Data'!$B$1:$BM$1,0),TRUE)</f>
        <v>1136</v>
      </c>
      <c r="F41" s="79">
        <f>VLOOKUP($A41,'Published Hourly Data'!$B:$BM,MATCH(F$1,'Published Hourly Data'!$B$1:$BM$1,0),TRUE)</f>
        <v>-450</v>
      </c>
      <c r="G41" s="79">
        <f>VLOOKUP($A41,'Published Hourly Data'!$B:$BM,MATCH(G$1,'Published Hourly Data'!$B$1:$BM$1,0),TRUE)</f>
        <v>0</v>
      </c>
      <c r="H41" s="79">
        <f>VLOOKUP($A41,'Published Hourly Data'!$B:$BM,MATCH(H$1,'Published Hourly Data'!$B$1:$BM$1,0),TRUE)</f>
        <v>389</v>
      </c>
      <c r="I41" s="79">
        <f>VLOOKUP($A41,'Published Hourly Data'!$B:$BM,MATCH(I$1,'Published Hourly Data'!$B$1:$BM$1,0),TRUE)</f>
        <v>0</v>
      </c>
      <c r="J41" s="79">
        <f>VLOOKUP($A41,'Published Hourly Data'!$B:$BM,MATCH(J$1,'Published Hourly Data'!$B$1:$BM$1,0),TRUE)</f>
        <v>0</v>
      </c>
      <c r="K41" s="79">
        <f>VLOOKUP($A41,'Published Hourly Data'!$B:$BM,MATCH(K$1,'Published Hourly Data'!$B$1:$BM$1,0),TRUE)</f>
        <v>599</v>
      </c>
      <c r="L41" s="79">
        <f>VLOOKUP($A41,'Published Hourly Data'!$B:$BM,MATCH(L$1,'Published Hourly Data'!$B$1:$BM$1,0),TRUE)</f>
        <v>14</v>
      </c>
      <c r="M41" s="79">
        <f>VLOOKUP($A41,'Published Hourly Data'!$B:$BM,MATCH(M$1,'Published Hourly Data'!$B$1:$BM$1,0),TRUE)</f>
        <v>24</v>
      </c>
      <c r="N41" s="79">
        <f>VLOOKUP($A41,'Published Hourly Data'!$B:$BM,MATCH(N$1,'Published Hourly Data'!$B$1:$BM$1,0),TRUE)</f>
        <v>110</v>
      </c>
      <c r="O41" s="79">
        <f>VLOOKUP($A41,'Published Hourly Data'!$B:$BM,MATCH(O$1,'Published Hourly Data'!$B$1:$BM$1,0),TRUE)</f>
        <v>0</v>
      </c>
      <c r="P41" s="79">
        <f>VLOOKUP($A41,'Published Hourly Data'!$B:$BM,MATCH(P$1,'Published Hourly Data'!$B$1:$BM$1,0),TRUE)</f>
        <v>-240</v>
      </c>
      <c r="Q41" s="79">
        <f>VLOOKUP($A41,'Published Hourly Data'!$B:$BM,MATCH(Q$1,'Published Hourly Data'!$B$1:$BM$1,0),TRUE)</f>
        <v>14</v>
      </c>
      <c r="R41" s="79">
        <f>VLOOKUP($A41,'Published Hourly Data'!$B:$BM,MATCH(R$1,'Published Hourly Data'!$B$1:$BM$1,0),TRUE)</f>
        <v>78</v>
      </c>
      <c r="S41" s="79">
        <f>VLOOKUP($A41,'Published Hourly Data'!$B:$BM,MATCH(S$1,'Published Hourly Data'!$B$1:$BM$1,0),TRUE)</f>
        <v>-63</v>
      </c>
      <c r="T41" s="79">
        <f>VLOOKUP($A41,'Published Hourly Data'!$B:$BM,MATCH(T$1,'Published Hourly Data'!$B$1:$BM$1,0),TRUE)</f>
        <v>-63</v>
      </c>
      <c r="U41" s="79">
        <f>VLOOKUP($A41,'Published Hourly Data'!$B:$BM,MATCH(U$1,'Published Hourly Data'!$B$1:$BM$1,0),TRUE)</f>
        <v>-176</v>
      </c>
      <c r="V41" s="79">
        <f>VLOOKUP($A41,'Published Hourly Data'!$B:$BM,MATCH(V$1,'Published Hourly Data'!$B$1:$BM$1,0),TRUE)</f>
        <v>0</v>
      </c>
      <c r="W41" s="79">
        <f>VLOOKUP($A41,'Published Hourly Data'!$B:$BM,MATCH(W$1,'Published Hourly Data'!$B$1:$BM$1,0),TRUE)</f>
        <v>155.94435167034823</v>
      </c>
      <c r="X41" s="79">
        <f>VLOOKUP($A41,'Published Hourly Data'!$B:$BM,MATCH(X$1,'Published Hourly Data'!$B$1:$BM$1,0),TRUE)</f>
        <v>0</v>
      </c>
      <c r="Y41" s="79">
        <f>VLOOKUP($A41,'Published Hourly Data'!$B:$BM,MATCH(Y$1,'Published Hourly Data'!$B$1:$BM$1,0),TRUE)</f>
        <v>4.9758376786767302</v>
      </c>
      <c r="Z41" s="79">
        <f>VLOOKUP($A41,'Published Hourly Data'!$B:$BM,MATCH(Z$1,'Published Hourly Data'!$B$1:$BM$1,0),TRUE)</f>
        <v>160.92018934902495</v>
      </c>
      <c r="AA41" s="79">
        <f>VLOOKUP($A41,'Published Hourly Data'!$B:$BM,MATCH(AA$1,'Published Hourly Data'!$B$1:$BM$1,0),TRUE)</f>
        <v>101.02285752284877</v>
      </c>
      <c r="AB41" s="79">
        <f>-VLOOKUP($A41,'Published Hourly Data'!$B:$BM,MATCH(AB$1,'Published Hourly Data'!$B$1:$BM$1,0),TRUE)</f>
        <v>-14.361597325513936</v>
      </c>
      <c r="AC41" s="79">
        <f>VLOOKUP($A41,'Published Hourly Data'!$B:$BM,MATCH(AC$1,'Published Hourly Data'!$B$1:$BM$1,0),TRUE)</f>
        <v>247.58144954635978</v>
      </c>
      <c r="AD41" s="79">
        <f>VLOOKUP($A41,'Published Hourly Data'!$B:$BM,MATCH(AD$1,'Published Hourly Data'!$B$1:$BM$1,0),TRUE)</f>
        <v>1136</v>
      </c>
      <c r="AE41" s="79">
        <f>VLOOKUP($A41,'Published Hourly Data'!$B:$BM,MATCH(AE$1,'Published Hourly Data'!$B$1:$BM$1,0),TRUE)</f>
        <v>1586</v>
      </c>
      <c r="AF41" s="80">
        <f>VLOOKUP($A41,'Published Hourly Data'!$B:$BM,MATCH(AF$1,'Published Hourly Data'!$B$1:$BM$1,0),TRUE)</f>
        <v>0.31229565831218958</v>
      </c>
      <c r="AG41" s="80">
        <f>VLOOKUP($A41,'Published Hourly Data'!$B:$BM,MATCH(AG$1,'Published Hourly Data'!$B$1:$BM$1,0),TRUE)</f>
        <v>0.34415070321494051</v>
      </c>
      <c r="AH41" s="79">
        <f>VLOOKUP($A41,'Published Hourly Data'!$B:$BM,MATCH(AH$1,'Published Hourly Data'!$B$1:$BM$1,0),TRUE)</f>
        <v>15</v>
      </c>
      <c r="AI41" s="79" t="str">
        <f t="shared" si="2"/>
        <v/>
      </c>
      <c r="AJ41" s="79" t="str">
        <f t="shared" si="3"/>
        <v/>
      </c>
    </row>
    <row r="42" spans="1:69" x14ac:dyDescent="0.25">
      <c r="A42" s="78">
        <f t="shared" si="1"/>
        <v>45020.958333334107</v>
      </c>
      <c r="B42" s="78">
        <f>VLOOKUP($A42,'Published Hourly Data'!$B:$BM,MATCH(B$1,'Published Hourly Data'!$B$1:$BM$1,0),TRUE)</f>
        <v>45020.666666666664</v>
      </c>
      <c r="C42" s="79">
        <f>VLOOKUP($A42,'Published Hourly Data'!$B:$BM,MATCH(C$1,'Published Hourly Data'!$B$1:$BM$1,0),TRUE)</f>
        <v>1572</v>
      </c>
      <c r="D42" s="79">
        <f>VLOOKUP($A42,'Published Hourly Data'!$B:$BM,MATCH(D$1,'Published Hourly Data'!$B$1:$BM$1,0),TRUE)</f>
        <v>1536</v>
      </c>
      <c r="E42" s="79">
        <f>VLOOKUP($A42,'Published Hourly Data'!$B:$BM,MATCH(E$1,'Published Hourly Data'!$B$1:$BM$1,0),TRUE)</f>
        <v>1126</v>
      </c>
      <c r="F42" s="79">
        <f>VLOOKUP($A42,'Published Hourly Data'!$B:$BM,MATCH(F$1,'Published Hourly Data'!$B$1:$BM$1,0),TRUE)</f>
        <v>-410</v>
      </c>
      <c r="G42" s="79">
        <f>VLOOKUP($A42,'Published Hourly Data'!$B:$BM,MATCH(G$1,'Published Hourly Data'!$B$1:$BM$1,0),TRUE)</f>
        <v>0</v>
      </c>
      <c r="H42" s="79">
        <f>VLOOKUP($A42,'Published Hourly Data'!$B:$BM,MATCH(H$1,'Published Hourly Data'!$B$1:$BM$1,0),TRUE)</f>
        <v>392</v>
      </c>
      <c r="I42" s="79">
        <f>VLOOKUP($A42,'Published Hourly Data'!$B:$BM,MATCH(I$1,'Published Hourly Data'!$B$1:$BM$1,0),TRUE)</f>
        <v>0</v>
      </c>
      <c r="J42" s="79">
        <f>VLOOKUP($A42,'Published Hourly Data'!$B:$BM,MATCH(J$1,'Published Hourly Data'!$B$1:$BM$1,0),TRUE)</f>
        <v>0</v>
      </c>
      <c r="K42" s="79">
        <f>VLOOKUP($A42,'Published Hourly Data'!$B:$BM,MATCH(K$1,'Published Hourly Data'!$B$1:$BM$1,0),TRUE)</f>
        <v>590</v>
      </c>
      <c r="L42" s="79">
        <f>VLOOKUP($A42,'Published Hourly Data'!$B:$BM,MATCH(L$1,'Published Hourly Data'!$B$1:$BM$1,0),TRUE)</f>
        <v>17</v>
      </c>
      <c r="M42" s="79">
        <f>VLOOKUP($A42,'Published Hourly Data'!$B:$BM,MATCH(M$1,'Published Hourly Data'!$B$1:$BM$1,0),TRUE)</f>
        <v>15</v>
      </c>
      <c r="N42" s="79">
        <f>VLOOKUP($A42,'Published Hourly Data'!$B:$BM,MATCH(N$1,'Published Hourly Data'!$B$1:$BM$1,0),TRUE)</f>
        <v>112</v>
      </c>
      <c r="O42" s="79">
        <f>VLOOKUP($A42,'Published Hourly Data'!$B:$BM,MATCH(O$1,'Published Hourly Data'!$B$1:$BM$1,0),TRUE)</f>
        <v>0</v>
      </c>
      <c r="P42" s="79">
        <f>VLOOKUP($A42,'Published Hourly Data'!$B:$BM,MATCH(P$1,'Published Hourly Data'!$B$1:$BM$1,0),TRUE)</f>
        <v>-195</v>
      </c>
      <c r="Q42" s="79">
        <f>VLOOKUP($A42,'Published Hourly Data'!$B:$BM,MATCH(Q$1,'Published Hourly Data'!$B$1:$BM$1,0),TRUE)</f>
        <v>13</v>
      </c>
      <c r="R42" s="79">
        <f>VLOOKUP($A42,'Published Hourly Data'!$B:$BM,MATCH(R$1,'Published Hourly Data'!$B$1:$BM$1,0),TRUE)</f>
        <v>75</v>
      </c>
      <c r="S42" s="79">
        <f>VLOOKUP($A42,'Published Hourly Data'!$B:$BM,MATCH(S$1,'Published Hourly Data'!$B$1:$BM$1,0),TRUE)</f>
        <v>-87</v>
      </c>
      <c r="T42" s="79">
        <f>VLOOKUP($A42,'Published Hourly Data'!$B:$BM,MATCH(T$1,'Published Hourly Data'!$B$1:$BM$1,0),TRUE)</f>
        <v>-60</v>
      </c>
      <c r="U42" s="79">
        <f>VLOOKUP($A42,'Published Hourly Data'!$B:$BM,MATCH(U$1,'Published Hourly Data'!$B$1:$BM$1,0),TRUE)</f>
        <v>-156</v>
      </c>
      <c r="V42" s="79">
        <f>VLOOKUP($A42,'Published Hourly Data'!$B:$BM,MATCH(V$1,'Published Hourly Data'!$B$1:$BM$1,0),TRUE)</f>
        <v>0</v>
      </c>
      <c r="W42" s="79">
        <f>VLOOKUP($A42,'Published Hourly Data'!$B:$BM,MATCH(W$1,'Published Hourly Data'!$B$1:$BM$1,0),TRUE)</f>
        <v>157.15671005819203</v>
      </c>
      <c r="X42" s="79">
        <f>VLOOKUP($A42,'Published Hourly Data'!$B:$BM,MATCH(X$1,'Published Hourly Data'!$B$1:$BM$1,0),TRUE)</f>
        <v>0</v>
      </c>
      <c r="Y42" s="79">
        <f>VLOOKUP($A42,'Published Hourly Data'!$B:$BM,MATCH(Y$1,'Published Hourly Data'!$B$1:$BM$1,0),TRUE)</f>
        <v>4.8892434486595979</v>
      </c>
      <c r="Z42" s="79">
        <f>VLOOKUP($A42,'Published Hourly Data'!$B:$BM,MATCH(Z$1,'Published Hourly Data'!$B$1:$BM$1,0),TRUE)</f>
        <v>162.04595350685162</v>
      </c>
      <c r="AA42" s="79">
        <f>VLOOKUP($A42,'Published Hourly Data'!$B:$BM,MATCH(AA$1,'Published Hourly Data'!$B$1:$BM$1,0),TRUE)</f>
        <v>91.707637900908225</v>
      </c>
      <c r="AB42" s="79">
        <f>-VLOOKUP($A42,'Published Hourly Data'!$B:$BM,MATCH(AB$1,'Published Hourly Data'!$B$1:$BM$1,0),TRUE)</f>
        <v>-13.750194608302259</v>
      </c>
      <c r="AC42" s="79">
        <f>VLOOKUP($A42,'Published Hourly Data'!$B:$BM,MATCH(AC$1,'Published Hourly Data'!$B$1:$BM$1,0),TRUE)</f>
        <v>240.00339679945759</v>
      </c>
      <c r="AD42" s="79">
        <f>VLOOKUP($A42,'Published Hourly Data'!$B:$BM,MATCH(AD$1,'Published Hourly Data'!$B$1:$BM$1,0),TRUE)</f>
        <v>1126</v>
      </c>
      <c r="AE42" s="79">
        <f>VLOOKUP($A42,'Published Hourly Data'!$B:$BM,MATCH(AE$1,'Published Hourly Data'!$B$1:$BM$1,0),TRUE)</f>
        <v>1536</v>
      </c>
      <c r="AF42" s="80">
        <f>VLOOKUP($A42,'Published Hourly Data'!$B:$BM,MATCH(AF$1,'Published Hourly Data'!$B$1:$BM$1,0),TRUE)</f>
        <v>0.31727331262901881</v>
      </c>
      <c r="AG42" s="80">
        <f>VLOOKUP($A42,'Published Hourly Data'!$B:$BM,MATCH(AG$1,'Published Hourly Data'!$B$1:$BM$1,0),TRUE)</f>
        <v>0.34447675042449227</v>
      </c>
      <c r="AH42" s="79">
        <f>VLOOKUP($A42,'Published Hourly Data'!$B:$BM,MATCH(AH$1,'Published Hourly Data'!$B$1:$BM$1,0),TRUE)</f>
        <v>16</v>
      </c>
      <c r="AI42" s="79" t="str">
        <f t="shared" si="2"/>
        <v/>
      </c>
      <c r="AJ42" s="79" t="str">
        <f t="shared" si="3"/>
        <v/>
      </c>
    </row>
    <row r="43" spans="1:69" x14ac:dyDescent="0.25">
      <c r="A43" s="78">
        <f t="shared" si="1"/>
        <v>45021.000000000771</v>
      </c>
      <c r="B43" s="78">
        <f>VLOOKUP($A43,'Published Hourly Data'!$B:$BM,MATCH(B$1,'Published Hourly Data'!$B$1:$BM$1,0),TRUE)</f>
        <v>45020.708333333336</v>
      </c>
      <c r="C43" s="79">
        <f>VLOOKUP($A43,'Published Hourly Data'!$B:$BM,MATCH(C$1,'Published Hourly Data'!$B$1:$BM$1,0),TRUE)</f>
        <v>1579</v>
      </c>
      <c r="D43" s="79">
        <f>VLOOKUP($A43,'Published Hourly Data'!$B:$BM,MATCH(D$1,'Published Hourly Data'!$B$1:$BM$1,0),TRUE)</f>
        <v>1549</v>
      </c>
      <c r="E43" s="79">
        <f>VLOOKUP($A43,'Published Hourly Data'!$B:$BM,MATCH(E$1,'Published Hourly Data'!$B$1:$BM$1,0),TRUE)</f>
        <v>1033</v>
      </c>
      <c r="F43" s="79">
        <f>VLOOKUP($A43,'Published Hourly Data'!$B:$BM,MATCH(F$1,'Published Hourly Data'!$B$1:$BM$1,0),TRUE)</f>
        <v>-516</v>
      </c>
      <c r="G43" s="79">
        <f>VLOOKUP($A43,'Published Hourly Data'!$B:$BM,MATCH(G$1,'Published Hourly Data'!$B$1:$BM$1,0),TRUE)</f>
        <v>0</v>
      </c>
      <c r="H43" s="79">
        <f>VLOOKUP($A43,'Published Hourly Data'!$B:$BM,MATCH(H$1,'Published Hourly Data'!$B$1:$BM$1,0),TRUE)</f>
        <v>410</v>
      </c>
      <c r="I43" s="79">
        <f>VLOOKUP($A43,'Published Hourly Data'!$B:$BM,MATCH(I$1,'Published Hourly Data'!$B$1:$BM$1,0),TRUE)</f>
        <v>0</v>
      </c>
      <c r="J43" s="79">
        <f>VLOOKUP($A43,'Published Hourly Data'!$B:$BM,MATCH(J$1,'Published Hourly Data'!$B$1:$BM$1,0),TRUE)</f>
        <v>0</v>
      </c>
      <c r="K43" s="79">
        <f>VLOOKUP($A43,'Published Hourly Data'!$B:$BM,MATCH(K$1,'Published Hourly Data'!$B$1:$BM$1,0),TRUE)</f>
        <v>462</v>
      </c>
      <c r="L43" s="79">
        <f>VLOOKUP($A43,'Published Hourly Data'!$B:$BM,MATCH(L$1,'Published Hourly Data'!$B$1:$BM$1,0),TRUE)</f>
        <v>13</v>
      </c>
      <c r="M43" s="79">
        <f>VLOOKUP($A43,'Published Hourly Data'!$B:$BM,MATCH(M$1,'Published Hourly Data'!$B$1:$BM$1,0),TRUE)</f>
        <v>26</v>
      </c>
      <c r="N43" s="79">
        <f>VLOOKUP($A43,'Published Hourly Data'!$B:$BM,MATCH(N$1,'Published Hourly Data'!$B$1:$BM$1,0),TRUE)</f>
        <v>122</v>
      </c>
      <c r="O43" s="79">
        <f>VLOOKUP($A43,'Published Hourly Data'!$B:$BM,MATCH(O$1,'Published Hourly Data'!$B$1:$BM$1,0),TRUE)</f>
        <v>0</v>
      </c>
      <c r="P43" s="79">
        <f>VLOOKUP($A43,'Published Hourly Data'!$B:$BM,MATCH(P$1,'Published Hourly Data'!$B$1:$BM$1,0),TRUE)</f>
        <v>-274</v>
      </c>
      <c r="Q43" s="79">
        <f>VLOOKUP($A43,'Published Hourly Data'!$B:$BM,MATCH(Q$1,'Published Hourly Data'!$B$1:$BM$1,0),TRUE)</f>
        <v>10</v>
      </c>
      <c r="R43" s="79">
        <f>VLOOKUP($A43,'Published Hourly Data'!$B:$BM,MATCH(R$1,'Published Hourly Data'!$B$1:$BM$1,0),TRUE)</f>
        <v>76</v>
      </c>
      <c r="S43" s="79">
        <f>VLOOKUP($A43,'Published Hourly Data'!$B:$BM,MATCH(S$1,'Published Hourly Data'!$B$1:$BM$1,0),TRUE)</f>
        <v>-113</v>
      </c>
      <c r="T43" s="79">
        <f>VLOOKUP($A43,'Published Hourly Data'!$B:$BM,MATCH(T$1,'Published Hourly Data'!$B$1:$BM$1,0),TRUE)</f>
        <v>-62</v>
      </c>
      <c r="U43" s="79">
        <f>VLOOKUP($A43,'Published Hourly Data'!$B:$BM,MATCH(U$1,'Published Hourly Data'!$B$1:$BM$1,0),TRUE)</f>
        <v>-153</v>
      </c>
      <c r="V43" s="79">
        <f>VLOOKUP($A43,'Published Hourly Data'!$B:$BM,MATCH(V$1,'Published Hourly Data'!$B$1:$BM$1,0),TRUE)</f>
        <v>0</v>
      </c>
      <c r="W43" s="79">
        <f>VLOOKUP($A43,'Published Hourly Data'!$B:$BM,MATCH(W$1,'Published Hourly Data'!$B$1:$BM$1,0),TRUE)</f>
        <v>164.41889505862545</v>
      </c>
      <c r="X43" s="79">
        <f>VLOOKUP($A43,'Published Hourly Data'!$B:$BM,MATCH(X$1,'Published Hourly Data'!$B$1:$BM$1,0),TRUE)</f>
        <v>0</v>
      </c>
      <c r="Y43" s="79">
        <f>VLOOKUP($A43,'Published Hourly Data'!$B:$BM,MATCH(Y$1,'Published Hourly Data'!$B$1:$BM$1,0),TRUE)</f>
        <v>4.1498619462056263</v>
      </c>
      <c r="Z43" s="79">
        <f>VLOOKUP($A43,'Published Hourly Data'!$B:$BM,MATCH(Z$1,'Published Hourly Data'!$B$1:$BM$1,0),TRUE)</f>
        <v>168.56875700483107</v>
      </c>
      <c r="AA43" s="79">
        <f>VLOOKUP($A43,'Published Hourly Data'!$B:$BM,MATCH(AA$1,'Published Hourly Data'!$B$1:$BM$1,0),TRUE)</f>
        <v>106.32100112440871</v>
      </c>
      <c r="AB43" s="79">
        <f>-VLOOKUP($A43,'Published Hourly Data'!$B:$BM,MATCH(AB$1,'Published Hourly Data'!$B$1:$BM$1,0),TRUE)</f>
        <v>-14.459033149305579</v>
      </c>
      <c r="AC43" s="79">
        <f>VLOOKUP($A43,'Published Hourly Data'!$B:$BM,MATCH(AC$1,'Published Hourly Data'!$B$1:$BM$1,0),TRUE)</f>
        <v>260.43072497993421</v>
      </c>
      <c r="AD43" s="79">
        <f>VLOOKUP($A43,'Published Hourly Data'!$B:$BM,MATCH(AD$1,'Published Hourly Data'!$B$1:$BM$1,0),TRUE)</f>
        <v>1033</v>
      </c>
      <c r="AE43" s="79">
        <f>VLOOKUP($A43,'Published Hourly Data'!$B:$BM,MATCH(AE$1,'Published Hourly Data'!$B$1:$BM$1,0),TRUE)</f>
        <v>1549</v>
      </c>
      <c r="AF43" s="80">
        <f>VLOOKUP($A43,'Published Hourly Data'!$B:$BM,MATCH(AF$1,'Published Hourly Data'!$B$1:$BM$1,0),TRUE)</f>
        <v>0.35975803781993287</v>
      </c>
      <c r="AG43" s="80">
        <f>VLOOKUP($A43,'Published Hourly Data'!$B:$BM,MATCH(AG$1,'Published Hourly Data'!$B$1:$BM$1,0),TRUE)</f>
        <v>0.37065899606537284</v>
      </c>
      <c r="AH43" s="79">
        <f>VLOOKUP($A43,'Published Hourly Data'!$B:$BM,MATCH(AH$1,'Published Hourly Data'!$B$1:$BM$1,0),TRUE)</f>
        <v>17</v>
      </c>
      <c r="AI43" s="79" t="str">
        <f t="shared" si="2"/>
        <v/>
      </c>
      <c r="AJ43" s="79" t="str">
        <f t="shared" si="3"/>
        <v/>
      </c>
    </row>
    <row r="44" spans="1:69" x14ac:dyDescent="0.25">
      <c r="A44" s="78">
        <f t="shared" si="1"/>
        <v>45021.041666667435</v>
      </c>
      <c r="B44" s="78">
        <f>VLOOKUP($A44,'Published Hourly Data'!$B:$BM,MATCH(B$1,'Published Hourly Data'!$B$1:$BM$1,0),TRUE)</f>
        <v>45020.75</v>
      </c>
      <c r="C44" s="79">
        <f>VLOOKUP($A44,'Published Hourly Data'!$B:$BM,MATCH(C$1,'Published Hourly Data'!$B$1:$BM$1,0),TRUE)</f>
        <v>1616</v>
      </c>
      <c r="D44" s="79">
        <f>VLOOKUP($A44,'Published Hourly Data'!$B:$BM,MATCH(D$1,'Published Hourly Data'!$B$1:$BM$1,0),TRUE)</f>
        <v>1569</v>
      </c>
      <c r="E44" s="79">
        <f>VLOOKUP($A44,'Published Hourly Data'!$B:$BM,MATCH(E$1,'Published Hourly Data'!$B$1:$BM$1,0),TRUE)</f>
        <v>1043</v>
      </c>
      <c r="F44" s="79">
        <f>VLOOKUP($A44,'Published Hourly Data'!$B:$BM,MATCH(F$1,'Published Hourly Data'!$B$1:$BM$1,0),TRUE)</f>
        <v>-526</v>
      </c>
      <c r="G44" s="79">
        <f>VLOOKUP($A44,'Published Hourly Data'!$B:$BM,MATCH(G$1,'Published Hourly Data'!$B$1:$BM$1,0),TRUE)</f>
        <v>0</v>
      </c>
      <c r="H44" s="79">
        <f>VLOOKUP($A44,'Published Hourly Data'!$B:$BM,MATCH(H$1,'Published Hourly Data'!$B$1:$BM$1,0),TRUE)</f>
        <v>403</v>
      </c>
      <c r="I44" s="79">
        <f>VLOOKUP($A44,'Published Hourly Data'!$B:$BM,MATCH(I$1,'Published Hourly Data'!$B$1:$BM$1,0),TRUE)</f>
        <v>0</v>
      </c>
      <c r="J44" s="79">
        <f>VLOOKUP($A44,'Published Hourly Data'!$B:$BM,MATCH(J$1,'Published Hourly Data'!$B$1:$BM$1,0),TRUE)</f>
        <v>0</v>
      </c>
      <c r="K44" s="79">
        <f>VLOOKUP($A44,'Published Hourly Data'!$B:$BM,MATCH(K$1,'Published Hourly Data'!$B$1:$BM$1,0),TRUE)</f>
        <v>466</v>
      </c>
      <c r="L44" s="79">
        <f>VLOOKUP($A44,'Published Hourly Data'!$B:$BM,MATCH(L$1,'Published Hourly Data'!$B$1:$BM$1,0),TRUE)</f>
        <v>10</v>
      </c>
      <c r="M44" s="79">
        <f>VLOOKUP($A44,'Published Hourly Data'!$B:$BM,MATCH(M$1,'Published Hourly Data'!$B$1:$BM$1,0),TRUE)</f>
        <v>49</v>
      </c>
      <c r="N44" s="79">
        <f>VLOOKUP($A44,'Published Hourly Data'!$B:$BM,MATCH(N$1,'Published Hourly Data'!$B$1:$BM$1,0),TRUE)</f>
        <v>115</v>
      </c>
      <c r="O44" s="79">
        <f>VLOOKUP($A44,'Published Hourly Data'!$B:$BM,MATCH(O$1,'Published Hourly Data'!$B$1:$BM$1,0),TRUE)</f>
        <v>0</v>
      </c>
      <c r="P44" s="79">
        <f>VLOOKUP($A44,'Published Hourly Data'!$B:$BM,MATCH(P$1,'Published Hourly Data'!$B$1:$BM$1,0),TRUE)</f>
        <v>-330</v>
      </c>
      <c r="Q44" s="79">
        <f>VLOOKUP($A44,'Published Hourly Data'!$B:$BM,MATCH(Q$1,'Published Hourly Data'!$B$1:$BM$1,0),TRUE)</f>
        <v>13</v>
      </c>
      <c r="R44" s="79">
        <f>VLOOKUP($A44,'Published Hourly Data'!$B:$BM,MATCH(R$1,'Published Hourly Data'!$B$1:$BM$1,0),TRUE)</f>
        <v>74</v>
      </c>
      <c r="S44" s="79">
        <f>VLOOKUP($A44,'Published Hourly Data'!$B:$BM,MATCH(S$1,'Published Hourly Data'!$B$1:$BM$1,0),TRUE)</f>
        <v>-105</v>
      </c>
      <c r="T44" s="79">
        <f>VLOOKUP($A44,'Published Hourly Data'!$B:$BM,MATCH(T$1,'Published Hourly Data'!$B$1:$BM$1,0),TRUE)</f>
        <v>-42</v>
      </c>
      <c r="U44" s="79">
        <f>VLOOKUP($A44,'Published Hourly Data'!$B:$BM,MATCH(U$1,'Published Hourly Data'!$B$1:$BM$1,0),TRUE)</f>
        <v>-136</v>
      </c>
      <c r="V44" s="79">
        <f>VLOOKUP($A44,'Published Hourly Data'!$B:$BM,MATCH(V$1,'Published Hourly Data'!$B$1:$BM$1,0),TRUE)</f>
        <v>0</v>
      </c>
      <c r="W44" s="79">
        <f>VLOOKUP($A44,'Published Hourly Data'!$B:$BM,MATCH(W$1,'Published Hourly Data'!$B$1:$BM$1,0),TRUE)</f>
        <v>161.59384963898347</v>
      </c>
      <c r="X44" s="79">
        <f>VLOOKUP($A44,'Published Hourly Data'!$B:$BM,MATCH(X$1,'Published Hourly Data'!$B$1:$BM$1,0),TRUE)</f>
        <v>0</v>
      </c>
      <c r="Y44" s="79">
        <f>VLOOKUP($A44,'Published Hourly Data'!$B:$BM,MATCH(Y$1,'Published Hourly Data'!$B$1:$BM$1,0),TRUE)</f>
        <v>4.2631005546895704</v>
      </c>
      <c r="Z44" s="79">
        <f>VLOOKUP($A44,'Published Hourly Data'!$B:$BM,MATCH(Z$1,'Published Hourly Data'!$B$1:$BM$1,0),TRUE)</f>
        <v>165.85695019367304</v>
      </c>
      <c r="AA44" s="79">
        <f>VLOOKUP($A44,'Published Hourly Data'!$B:$BM,MATCH(AA$1,'Published Hourly Data'!$B$1:$BM$1,0),TRUE)</f>
        <v>91.075767971492525</v>
      </c>
      <c r="AB44" s="79">
        <f>-VLOOKUP($A44,'Published Hourly Data'!$B:$BM,MATCH(AB$1,'Published Hourly Data'!$B$1:$BM$1,0),TRUE)</f>
        <v>-13.498276860126452</v>
      </c>
      <c r="AC44" s="79">
        <f>VLOOKUP($A44,'Published Hourly Data'!$B:$BM,MATCH(AC$1,'Published Hourly Data'!$B$1:$BM$1,0),TRUE)</f>
        <v>243.43444130503912</v>
      </c>
      <c r="AD44" s="79">
        <f>VLOOKUP($A44,'Published Hourly Data'!$B:$BM,MATCH(AD$1,'Published Hourly Data'!$B$1:$BM$1,0),TRUE)</f>
        <v>1043</v>
      </c>
      <c r="AE44" s="79">
        <f>VLOOKUP($A44,'Published Hourly Data'!$B:$BM,MATCH(AE$1,'Published Hourly Data'!$B$1:$BM$1,0),TRUE)</f>
        <v>1569</v>
      </c>
      <c r="AF44" s="80">
        <f>VLOOKUP($A44,'Published Hourly Data'!$B:$BM,MATCH(AF$1,'Published Hourly Data'!$B$1:$BM$1,0),TRUE)</f>
        <v>0.35057674931541272</v>
      </c>
      <c r="AG44" s="80">
        <f>VLOOKUP($A44,'Published Hourly Data'!$B:$BM,MATCH(AG$1,'Published Hourly Data'!$B$1:$BM$1,0),TRUE)</f>
        <v>0.34205254173990773</v>
      </c>
      <c r="AH44" s="79">
        <f>VLOOKUP($A44,'Published Hourly Data'!$B:$BM,MATCH(AH$1,'Published Hourly Data'!$B$1:$BM$1,0),TRUE)</f>
        <v>18</v>
      </c>
      <c r="AI44" s="79" t="str">
        <f t="shared" si="2"/>
        <v/>
      </c>
      <c r="AJ44" s="79" t="str">
        <f t="shared" si="3"/>
        <v/>
      </c>
    </row>
    <row r="45" spans="1:69" x14ac:dyDescent="0.25">
      <c r="A45" s="78">
        <f t="shared" si="1"/>
        <v>45021.0833333341</v>
      </c>
      <c r="B45" s="78">
        <f>VLOOKUP($A45,'Published Hourly Data'!$B:$BM,MATCH(B$1,'Published Hourly Data'!$B$1:$BM$1,0),TRUE)</f>
        <v>45020.791666666664</v>
      </c>
      <c r="C45" s="79">
        <f>VLOOKUP($A45,'Published Hourly Data'!$B:$BM,MATCH(C$1,'Published Hourly Data'!$B$1:$BM$1,0),TRUE)</f>
        <v>1639</v>
      </c>
      <c r="D45" s="79">
        <f>VLOOKUP($A45,'Published Hourly Data'!$B:$BM,MATCH(D$1,'Published Hourly Data'!$B$1:$BM$1,0),TRUE)</f>
        <v>1588</v>
      </c>
      <c r="E45" s="79">
        <f>VLOOKUP($A45,'Published Hourly Data'!$B:$BM,MATCH(E$1,'Published Hourly Data'!$B$1:$BM$1,0),TRUE)</f>
        <v>1226</v>
      </c>
      <c r="F45" s="79">
        <f>VLOOKUP($A45,'Published Hourly Data'!$B:$BM,MATCH(F$1,'Published Hourly Data'!$B$1:$BM$1,0),TRUE)</f>
        <v>-362</v>
      </c>
      <c r="G45" s="79">
        <f>VLOOKUP($A45,'Published Hourly Data'!$B:$BM,MATCH(G$1,'Published Hourly Data'!$B$1:$BM$1,0),TRUE)</f>
        <v>0</v>
      </c>
      <c r="H45" s="79">
        <f>VLOOKUP($A45,'Published Hourly Data'!$B:$BM,MATCH(H$1,'Published Hourly Data'!$B$1:$BM$1,0),TRUE)</f>
        <v>411</v>
      </c>
      <c r="I45" s="79">
        <f>VLOOKUP($A45,'Published Hourly Data'!$B:$BM,MATCH(I$1,'Published Hourly Data'!$B$1:$BM$1,0),TRUE)</f>
        <v>0</v>
      </c>
      <c r="J45" s="79">
        <f>VLOOKUP($A45,'Published Hourly Data'!$B:$BM,MATCH(J$1,'Published Hourly Data'!$B$1:$BM$1,0),TRUE)</f>
        <v>0</v>
      </c>
      <c r="K45" s="79">
        <f>VLOOKUP($A45,'Published Hourly Data'!$B:$BM,MATCH(K$1,'Published Hourly Data'!$B$1:$BM$1,0),TRUE)</f>
        <v>659</v>
      </c>
      <c r="L45" s="79">
        <f>VLOOKUP($A45,'Published Hourly Data'!$B:$BM,MATCH(L$1,'Published Hourly Data'!$B$1:$BM$1,0),TRUE)</f>
        <v>3</v>
      </c>
      <c r="M45" s="79">
        <f>VLOOKUP($A45,'Published Hourly Data'!$B:$BM,MATCH(M$1,'Published Hourly Data'!$B$1:$BM$1,0),TRUE)</f>
        <v>32</v>
      </c>
      <c r="N45" s="79">
        <f>VLOOKUP($A45,'Published Hourly Data'!$B:$BM,MATCH(N$1,'Published Hourly Data'!$B$1:$BM$1,0),TRUE)</f>
        <v>121</v>
      </c>
      <c r="O45" s="79">
        <f>VLOOKUP($A45,'Published Hourly Data'!$B:$BM,MATCH(O$1,'Published Hourly Data'!$B$1:$BM$1,0),TRUE)</f>
        <v>0</v>
      </c>
      <c r="P45" s="79">
        <f>VLOOKUP($A45,'Published Hourly Data'!$B:$BM,MATCH(P$1,'Published Hourly Data'!$B$1:$BM$1,0),TRUE)</f>
        <v>-215</v>
      </c>
      <c r="Q45" s="79">
        <f>VLOOKUP($A45,'Published Hourly Data'!$B:$BM,MATCH(Q$1,'Published Hourly Data'!$B$1:$BM$1,0),TRUE)</f>
        <v>10</v>
      </c>
      <c r="R45" s="79">
        <f>VLOOKUP($A45,'Published Hourly Data'!$B:$BM,MATCH(R$1,'Published Hourly Data'!$B$1:$BM$1,0),TRUE)</f>
        <v>46</v>
      </c>
      <c r="S45" s="79">
        <f>VLOOKUP($A45,'Published Hourly Data'!$B:$BM,MATCH(S$1,'Published Hourly Data'!$B$1:$BM$1,0),TRUE)</f>
        <v>-78</v>
      </c>
      <c r="T45" s="79">
        <f>VLOOKUP($A45,'Published Hourly Data'!$B:$BM,MATCH(T$1,'Published Hourly Data'!$B$1:$BM$1,0),TRUE)</f>
        <v>-28</v>
      </c>
      <c r="U45" s="79">
        <f>VLOOKUP($A45,'Published Hourly Data'!$B:$BM,MATCH(U$1,'Published Hourly Data'!$B$1:$BM$1,0),TRUE)</f>
        <v>-97</v>
      </c>
      <c r="V45" s="79">
        <f>VLOOKUP($A45,'Published Hourly Data'!$B:$BM,MATCH(V$1,'Published Hourly Data'!$B$1:$BM$1,0),TRUE)</f>
        <v>0</v>
      </c>
      <c r="W45" s="79">
        <f>VLOOKUP($A45,'Published Hourly Data'!$B:$BM,MATCH(W$1,'Published Hourly Data'!$B$1:$BM$1,0),TRUE)</f>
        <v>164.64611061359057</v>
      </c>
      <c r="X45" s="79">
        <f>VLOOKUP($A45,'Published Hourly Data'!$B:$BM,MATCH(X$1,'Published Hourly Data'!$B$1:$BM$1,0),TRUE)</f>
        <v>0</v>
      </c>
      <c r="Y45" s="79">
        <f>VLOOKUP($A45,'Published Hourly Data'!$B:$BM,MATCH(Y$1,'Published Hourly Data'!$B$1:$BM$1,0),TRUE)</f>
        <v>5.4287921126124994</v>
      </c>
      <c r="Z45" s="79">
        <f>VLOOKUP($A45,'Published Hourly Data'!$B:$BM,MATCH(Z$1,'Published Hourly Data'!$B$1:$BM$1,0),TRUE)</f>
        <v>170.07490272620308</v>
      </c>
      <c r="AA45" s="79">
        <f>VLOOKUP($A45,'Published Hourly Data'!$B:$BM,MATCH(AA$1,'Published Hourly Data'!$B$1:$BM$1,0),TRUE)</f>
        <v>60.639446590574678</v>
      </c>
      <c r="AB45" s="79">
        <f>-VLOOKUP($A45,'Published Hourly Data'!$B:$BM,MATCH(AB$1,'Published Hourly Data'!$B$1:$BM$1,0),TRUE)</f>
        <v>-7.8588829450970508</v>
      </c>
      <c r="AC45" s="79">
        <f>VLOOKUP($A45,'Published Hourly Data'!$B:$BM,MATCH(AC$1,'Published Hourly Data'!$B$1:$BM$1,0),TRUE)</f>
        <v>222.85546637168073</v>
      </c>
      <c r="AD45" s="79">
        <f>VLOOKUP($A45,'Published Hourly Data'!$B:$BM,MATCH(AD$1,'Published Hourly Data'!$B$1:$BM$1,0),TRUE)</f>
        <v>1226</v>
      </c>
      <c r="AE45" s="79">
        <f>VLOOKUP($A45,'Published Hourly Data'!$B:$BM,MATCH(AE$1,'Published Hourly Data'!$B$1:$BM$1,0),TRUE)</f>
        <v>1588</v>
      </c>
      <c r="AF45" s="80">
        <f>VLOOKUP($A45,'Published Hourly Data'!$B:$BM,MATCH(AF$1,'Published Hourly Data'!$B$1:$BM$1,0),TRUE)</f>
        <v>0.30583240786969151</v>
      </c>
      <c r="AG45" s="80">
        <f>VLOOKUP($A45,'Published Hourly Data'!$B:$BM,MATCH(AG$1,'Published Hourly Data'!$B$1:$BM$1,0),TRUE)</f>
        <v>0.30939018782892619</v>
      </c>
      <c r="AH45" s="79">
        <f>VLOOKUP($A45,'Published Hourly Data'!$B:$BM,MATCH(AH$1,'Published Hourly Data'!$B$1:$BM$1,0),TRUE)</f>
        <v>19</v>
      </c>
      <c r="AI45" s="79" t="str">
        <f t="shared" si="2"/>
        <v/>
      </c>
      <c r="AJ45" s="79" t="str">
        <f t="shared" si="3"/>
        <v/>
      </c>
    </row>
    <row r="46" spans="1:69" x14ac:dyDescent="0.25">
      <c r="A46" s="78">
        <f t="shared" si="1"/>
        <v>45021.125000000764</v>
      </c>
      <c r="B46" s="78">
        <f>VLOOKUP($A46,'Published Hourly Data'!$B:$BM,MATCH(B$1,'Published Hourly Data'!$B$1:$BM$1,0),TRUE)</f>
        <v>45020.833333333336</v>
      </c>
      <c r="C46" s="79">
        <f>VLOOKUP($A46,'Published Hourly Data'!$B:$BM,MATCH(C$1,'Published Hourly Data'!$B$1:$BM$1,0),TRUE)</f>
        <v>1681</v>
      </c>
      <c r="D46" s="79">
        <f>VLOOKUP($A46,'Published Hourly Data'!$B:$BM,MATCH(D$1,'Published Hourly Data'!$B$1:$BM$1,0),TRUE)</f>
        <v>1645</v>
      </c>
      <c r="E46" s="79">
        <f>VLOOKUP($A46,'Published Hourly Data'!$B:$BM,MATCH(E$1,'Published Hourly Data'!$B$1:$BM$1,0),TRUE)</f>
        <v>1331</v>
      </c>
      <c r="F46" s="79">
        <f>VLOOKUP($A46,'Published Hourly Data'!$B:$BM,MATCH(F$1,'Published Hourly Data'!$B$1:$BM$1,0),TRUE)</f>
        <v>-314</v>
      </c>
      <c r="G46" s="79">
        <f>VLOOKUP($A46,'Published Hourly Data'!$B:$BM,MATCH(G$1,'Published Hourly Data'!$B$1:$BM$1,0),TRUE)</f>
        <v>0</v>
      </c>
      <c r="H46" s="79">
        <f>VLOOKUP($A46,'Published Hourly Data'!$B:$BM,MATCH(H$1,'Published Hourly Data'!$B$1:$BM$1,0),TRUE)</f>
        <v>418</v>
      </c>
      <c r="I46" s="79">
        <f>VLOOKUP($A46,'Published Hourly Data'!$B:$BM,MATCH(I$1,'Published Hourly Data'!$B$1:$BM$1,0),TRUE)</f>
        <v>0</v>
      </c>
      <c r="J46" s="79">
        <f>VLOOKUP($A46,'Published Hourly Data'!$B:$BM,MATCH(J$1,'Published Hourly Data'!$B$1:$BM$1,0),TRUE)</f>
        <v>0</v>
      </c>
      <c r="K46" s="79">
        <f>VLOOKUP($A46,'Published Hourly Data'!$B:$BM,MATCH(K$1,'Published Hourly Data'!$B$1:$BM$1,0),TRUE)</f>
        <v>779</v>
      </c>
      <c r="L46" s="79">
        <f>VLOOKUP($A46,'Published Hourly Data'!$B:$BM,MATCH(L$1,'Published Hourly Data'!$B$1:$BM$1,0),TRUE)</f>
        <v>0</v>
      </c>
      <c r="M46" s="79">
        <f>VLOOKUP($A46,'Published Hourly Data'!$B:$BM,MATCH(M$1,'Published Hourly Data'!$B$1:$BM$1,0),TRUE)</f>
        <v>13</v>
      </c>
      <c r="N46" s="79">
        <f>VLOOKUP($A46,'Published Hourly Data'!$B:$BM,MATCH(N$1,'Published Hourly Data'!$B$1:$BM$1,0),TRUE)</f>
        <v>121</v>
      </c>
      <c r="O46" s="79">
        <f>VLOOKUP($A46,'Published Hourly Data'!$B:$BM,MATCH(O$1,'Published Hourly Data'!$B$1:$BM$1,0),TRUE)</f>
        <v>0</v>
      </c>
      <c r="P46" s="79">
        <f>VLOOKUP($A46,'Published Hourly Data'!$B:$BM,MATCH(P$1,'Published Hourly Data'!$B$1:$BM$1,0),TRUE)</f>
        <v>-165</v>
      </c>
      <c r="Q46" s="79">
        <f>VLOOKUP($A46,'Published Hourly Data'!$B:$BM,MATCH(Q$1,'Published Hourly Data'!$B$1:$BM$1,0),TRUE)</f>
        <v>10</v>
      </c>
      <c r="R46" s="79">
        <f>VLOOKUP($A46,'Published Hourly Data'!$B:$BM,MATCH(R$1,'Published Hourly Data'!$B$1:$BM$1,0),TRUE)</f>
        <v>13</v>
      </c>
      <c r="S46" s="79">
        <f>VLOOKUP($A46,'Published Hourly Data'!$B:$BM,MATCH(S$1,'Published Hourly Data'!$B$1:$BM$1,0),TRUE)</f>
        <v>-69</v>
      </c>
      <c r="T46" s="79">
        <f>VLOOKUP($A46,'Published Hourly Data'!$B:$BM,MATCH(T$1,'Published Hourly Data'!$B$1:$BM$1,0),TRUE)</f>
        <v>-21</v>
      </c>
      <c r="U46" s="79">
        <f>VLOOKUP($A46,'Published Hourly Data'!$B:$BM,MATCH(U$1,'Published Hourly Data'!$B$1:$BM$1,0),TRUE)</f>
        <v>-82</v>
      </c>
      <c r="V46" s="79">
        <f>VLOOKUP($A46,'Published Hourly Data'!$B:$BM,MATCH(V$1,'Published Hourly Data'!$B$1:$BM$1,0),TRUE)</f>
        <v>0</v>
      </c>
      <c r="W46" s="79">
        <f>VLOOKUP($A46,'Published Hourly Data'!$B:$BM,MATCH(W$1,'Published Hourly Data'!$B$1:$BM$1,0),TRUE)</f>
        <v>167.41323703696551</v>
      </c>
      <c r="X46" s="79">
        <f>VLOOKUP($A46,'Published Hourly Data'!$B:$BM,MATCH(X$1,'Published Hourly Data'!$B$1:$BM$1,0),TRUE)</f>
        <v>0</v>
      </c>
      <c r="Y46" s="79">
        <f>VLOOKUP($A46,'Published Hourly Data'!$B:$BM,MATCH(Y$1,'Published Hourly Data'!$B$1:$BM$1,0),TRUE)</f>
        <v>6.0815793850493387</v>
      </c>
      <c r="Z46" s="79">
        <f>VLOOKUP($A46,'Published Hourly Data'!$B:$BM,MATCH(Z$1,'Published Hourly Data'!$B$1:$BM$1,0),TRUE)</f>
        <v>173.49481642201485</v>
      </c>
      <c r="AA46" s="79">
        <f>VLOOKUP($A46,'Published Hourly Data'!$B:$BM,MATCH(AA$1,'Published Hourly Data'!$B$1:$BM$1,0),TRUE)</f>
        <v>50.081859845831389</v>
      </c>
      <c r="AB46" s="79">
        <f>-VLOOKUP($A46,'Published Hourly Data'!$B:$BM,MATCH(AB$1,'Published Hourly Data'!$B$1:$BM$1,0),TRUE)</f>
        <v>-3.0828918190410457</v>
      </c>
      <c r="AC46" s="79">
        <f>VLOOKUP($A46,'Published Hourly Data'!$B:$BM,MATCH(AC$1,'Published Hourly Data'!$B$1:$BM$1,0),TRUE)</f>
        <v>220.4937844488052</v>
      </c>
      <c r="AD46" s="79">
        <f>VLOOKUP($A46,'Published Hourly Data'!$B:$BM,MATCH(AD$1,'Published Hourly Data'!$B$1:$BM$1,0),TRUE)</f>
        <v>1331</v>
      </c>
      <c r="AE46" s="79">
        <f>VLOOKUP($A46,'Published Hourly Data'!$B:$BM,MATCH(AE$1,'Published Hourly Data'!$B$1:$BM$1,0),TRUE)</f>
        <v>1645</v>
      </c>
      <c r="AF46" s="80">
        <f>VLOOKUP($A46,'Published Hourly Data'!$B:$BM,MATCH(AF$1,'Published Hourly Data'!$B$1:$BM$1,0),TRUE)</f>
        <v>0.28737050501901001</v>
      </c>
      <c r="AG46" s="80">
        <f>VLOOKUP($A46,'Published Hourly Data'!$B:$BM,MATCH(AG$1,'Published Hourly Data'!$B$1:$BM$1,0),TRUE)</f>
        <v>0.29550456356931604</v>
      </c>
      <c r="AH46" s="79">
        <f>VLOOKUP($A46,'Published Hourly Data'!$B:$BM,MATCH(AH$1,'Published Hourly Data'!$B$1:$BM$1,0),TRUE)</f>
        <v>20</v>
      </c>
      <c r="AI46" s="79" t="str">
        <f t="shared" si="2"/>
        <v/>
      </c>
      <c r="AJ46" s="79" t="str">
        <f t="shared" si="3"/>
        <v/>
      </c>
    </row>
    <row r="47" spans="1:69" x14ac:dyDescent="0.25">
      <c r="A47" s="78">
        <f t="shared" si="1"/>
        <v>45021.166666667428</v>
      </c>
      <c r="B47" s="78">
        <f>VLOOKUP($A47,'Published Hourly Data'!$B:$BM,MATCH(B$1,'Published Hourly Data'!$B$1:$BM$1,0),TRUE)</f>
        <v>45020.875</v>
      </c>
      <c r="C47" s="79">
        <f>VLOOKUP($A47,'Published Hourly Data'!$B:$BM,MATCH(C$1,'Published Hourly Data'!$B$1:$BM$1,0),TRUE)</f>
        <v>1666</v>
      </c>
      <c r="D47" s="79">
        <f>VLOOKUP($A47,'Published Hourly Data'!$B:$BM,MATCH(D$1,'Published Hourly Data'!$B$1:$BM$1,0),TRUE)</f>
        <v>1652</v>
      </c>
      <c r="E47" s="79">
        <f>VLOOKUP($A47,'Published Hourly Data'!$B:$BM,MATCH(E$1,'Published Hourly Data'!$B$1:$BM$1,0),TRUE)</f>
        <v>1293</v>
      </c>
      <c r="F47" s="79">
        <f>VLOOKUP($A47,'Published Hourly Data'!$B:$BM,MATCH(F$1,'Published Hourly Data'!$B$1:$BM$1,0),TRUE)</f>
        <v>-359</v>
      </c>
      <c r="G47" s="79">
        <f>VLOOKUP($A47,'Published Hourly Data'!$B:$BM,MATCH(G$1,'Published Hourly Data'!$B$1:$BM$1,0),TRUE)</f>
        <v>0</v>
      </c>
      <c r="H47" s="79">
        <f>VLOOKUP($A47,'Published Hourly Data'!$B:$BM,MATCH(H$1,'Published Hourly Data'!$B$1:$BM$1,0),TRUE)</f>
        <v>418</v>
      </c>
      <c r="I47" s="79">
        <f>VLOOKUP($A47,'Published Hourly Data'!$B:$BM,MATCH(I$1,'Published Hourly Data'!$B$1:$BM$1,0),TRUE)</f>
        <v>0</v>
      </c>
      <c r="J47" s="79">
        <f>VLOOKUP($A47,'Published Hourly Data'!$B:$BM,MATCH(J$1,'Published Hourly Data'!$B$1:$BM$1,0),TRUE)</f>
        <v>0</v>
      </c>
      <c r="K47" s="79">
        <f>VLOOKUP($A47,'Published Hourly Data'!$B:$BM,MATCH(K$1,'Published Hourly Data'!$B$1:$BM$1,0),TRUE)</f>
        <v>736</v>
      </c>
      <c r="L47" s="79">
        <f>VLOOKUP($A47,'Published Hourly Data'!$B:$BM,MATCH(L$1,'Published Hourly Data'!$B$1:$BM$1,0),TRUE)</f>
        <v>0</v>
      </c>
      <c r="M47" s="79">
        <f>VLOOKUP($A47,'Published Hourly Data'!$B:$BM,MATCH(M$1,'Published Hourly Data'!$B$1:$BM$1,0),TRUE)</f>
        <v>18</v>
      </c>
      <c r="N47" s="79">
        <f>VLOOKUP($A47,'Published Hourly Data'!$B:$BM,MATCH(N$1,'Published Hourly Data'!$B$1:$BM$1,0),TRUE)</f>
        <v>121</v>
      </c>
      <c r="O47" s="79">
        <f>VLOOKUP($A47,'Published Hourly Data'!$B:$BM,MATCH(O$1,'Published Hourly Data'!$B$1:$BM$1,0),TRUE)</f>
        <v>0</v>
      </c>
      <c r="P47" s="79">
        <f>VLOOKUP($A47,'Published Hourly Data'!$B:$BM,MATCH(P$1,'Published Hourly Data'!$B$1:$BM$1,0),TRUE)</f>
        <v>-175</v>
      </c>
      <c r="Q47" s="79">
        <f>VLOOKUP($A47,'Published Hourly Data'!$B:$BM,MATCH(Q$1,'Published Hourly Data'!$B$1:$BM$1,0),TRUE)</f>
        <v>10</v>
      </c>
      <c r="R47" s="79">
        <f>VLOOKUP($A47,'Published Hourly Data'!$B:$BM,MATCH(R$1,'Published Hourly Data'!$B$1:$BM$1,0),TRUE)</f>
        <v>20</v>
      </c>
      <c r="S47" s="79">
        <f>VLOOKUP($A47,'Published Hourly Data'!$B:$BM,MATCH(S$1,'Published Hourly Data'!$B$1:$BM$1,0),TRUE)</f>
        <v>-87</v>
      </c>
      <c r="T47" s="79">
        <f>VLOOKUP($A47,'Published Hourly Data'!$B:$BM,MATCH(T$1,'Published Hourly Data'!$B$1:$BM$1,0),TRUE)</f>
        <v>-33</v>
      </c>
      <c r="U47" s="79">
        <f>VLOOKUP($A47,'Published Hourly Data'!$B:$BM,MATCH(U$1,'Published Hourly Data'!$B$1:$BM$1,0),TRUE)</f>
        <v>-94</v>
      </c>
      <c r="V47" s="79">
        <f>VLOOKUP($A47,'Published Hourly Data'!$B:$BM,MATCH(V$1,'Published Hourly Data'!$B$1:$BM$1,0),TRUE)</f>
        <v>0</v>
      </c>
      <c r="W47" s="79">
        <f>VLOOKUP($A47,'Published Hourly Data'!$B:$BM,MATCH(W$1,'Published Hourly Data'!$B$1:$BM$1,0),TRUE)</f>
        <v>167.56196801797964</v>
      </c>
      <c r="X47" s="79">
        <f>VLOOKUP($A47,'Published Hourly Data'!$B:$BM,MATCH(X$1,'Published Hourly Data'!$B$1:$BM$1,0),TRUE)</f>
        <v>0</v>
      </c>
      <c r="Y47" s="79">
        <f>VLOOKUP($A47,'Published Hourly Data'!$B:$BM,MATCH(Y$1,'Published Hourly Data'!$B$1:$BM$1,0),TRUE)</f>
        <v>5.8284577896146414</v>
      </c>
      <c r="Z47" s="79">
        <f>VLOOKUP($A47,'Published Hourly Data'!$B:$BM,MATCH(Z$1,'Published Hourly Data'!$B$1:$BM$1,0),TRUE)</f>
        <v>173.39042580759428</v>
      </c>
      <c r="AA47" s="79">
        <f>VLOOKUP($A47,'Published Hourly Data'!$B:$BM,MATCH(AA$1,'Published Hourly Data'!$B$1:$BM$1,0),TRUE)</f>
        <v>72.070069937279342</v>
      </c>
      <c r="AB47" s="79">
        <f>-VLOOKUP($A47,'Published Hourly Data'!$B:$BM,MATCH(AB$1,'Published Hourly Data'!$B$1:$BM$1,0),TRUE)</f>
        <v>-4.3780112201820511</v>
      </c>
      <c r="AC47" s="79">
        <f>VLOOKUP($A47,'Published Hourly Data'!$B:$BM,MATCH(AC$1,'Published Hourly Data'!$B$1:$BM$1,0),TRUE)</f>
        <v>241.08248452469158</v>
      </c>
      <c r="AD47" s="79">
        <f>VLOOKUP($A47,'Published Hourly Data'!$B:$BM,MATCH(AD$1,'Published Hourly Data'!$B$1:$BM$1,0),TRUE)</f>
        <v>1293</v>
      </c>
      <c r="AE47" s="79">
        <f>VLOOKUP($A47,'Published Hourly Data'!$B:$BM,MATCH(AE$1,'Published Hourly Data'!$B$1:$BM$1,0),TRUE)</f>
        <v>1652</v>
      </c>
      <c r="AF47" s="80">
        <f>VLOOKUP($A47,'Published Hourly Data'!$B:$BM,MATCH(AF$1,'Published Hourly Data'!$B$1:$BM$1,0),TRUE)</f>
        <v>0.29563805146476296</v>
      </c>
      <c r="AG47" s="80">
        <f>VLOOKUP($A47,'Published Hourly Data'!$B:$BM,MATCH(AG$1,'Published Hourly Data'!$B$1:$BM$1,0),TRUE)</f>
        <v>0.32172836987459169</v>
      </c>
      <c r="AH47" s="79">
        <f>VLOOKUP($A47,'Published Hourly Data'!$B:$BM,MATCH(AH$1,'Published Hourly Data'!$B$1:$BM$1,0),TRUE)</f>
        <v>21</v>
      </c>
      <c r="AI47" s="79" t="str">
        <f t="shared" si="2"/>
        <v/>
      </c>
      <c r="AJ47" s="79" t="str">
        <f t="shared" si="3"/>
        <v/>
      </c>
    </row>
    <row r="48" spans="1:69" x14ac:dyDescent="0.25">
      <c r="A48" s="78">
        <f t="shared" si="1"/>
        <v>45021.208333334092</v>
      </c>
      <c r="B48" s="78">
        <f>VLOOKUP($A48,'Published Hourly Data'!$B:$BM,MATCH(B$1,'Published Hourly Data'!$B$1:$BM$1,0),TRUE)</f>
        <v>45020.916666666664</v>
      </c>
      <c r="C48" s="79">
        <f>VLOOKUP($A48,'Published Hourly Data'!$B:$BM,MATCH(C$1,'Published Hourly Data'!$B$1:$BM$1,0),TRUE)</f>
        <v>1605</v>
      </c>
      <c r="D48" s="79">
        <f>VLOOKUP($A48,'Published Hourly Data'!$B:$BM,MATCH(D$1,'Published Hourly Data'!$B$1:$BM$1,0),TRUE)</f>
        <v>1595</v>
      </c>
      <c r="E48" s="79">
        <f>VLOOKUP($A48,'Published Hourly Data'!$B:$BM,MATCH(E$1,'Published Hourly Data'!$B$1:$BM$1,0),TRUE)</f>
        <v>1088</v>
      </c>
      <c r="F48" s="79">
        <f>VLOOKUP($A48,'Published Hourly Data'!$B:$BM,MATCH(F$1,'Published Hourly Data'!$B$1:$BM$1,0),TRUE)</f>
        <v>-507</v>
      </c>
      <c r="G48" s="79">
        <f>VLOOKUP($A48,'Published Hourly Data'!$B:$BM,MATCH(G$1,'Published Hourly Data'!$B$1:$BM$1,0),TRUE)</f>
        <v>0</v>
      </c>
      <c r="H48" s="79">
        <f>VLOOKUP($A48,'Published Hourly Data'!$B:$BM,MATCH(H$1,'Published Hourly Data'!$B$1:$BM$1,0),TRUE)</f>
        <v>420</v>
      </c>
      <c r="I48" s="79">
        <f>VLOOKUP($A48,'Published Hourly Data'!$B:$BM,MATCH(I$1,'Published Hourly Data'!$B$1:$BM$1,0),TRUE)</f>
        <v>0</v>
      </c>
      <c r="J48" s="79">
        <f>VLOOKUP($A48,'Published Hourly Data'!$B:$BM,MATCH(J$1,'Published Hourly Data'!$B$1:$BM$1,0),TRUE)</f>
        <v>0</v>
      </c>
      <c r="K48" s="79">
        <f>VLOOKUP($A48,'Published Hourly Data'!$B:$BM,MATCH(K$1,'Published Hourly Data'!$B$1:$BM$1,0),TRUE)</f>
        <v>518</v>
      </c>
      <c r="L48" s="79">
        <f>VLOOKUP($A48,'Published Hourly Data'!$B:$BM,MATCH(L$1,'Published Hourly Data'!$B$1:$BM$1,0),TRUE)</f>
        <v>0</v>
      </c>
      <c r="M48" s="79">
        <f>VLOOKUP($A48,'Published Hourly Data'!$B:$BM,MATCH(M$1,'Published Hourly Data'!$B$1:$BM$1,0),TRUE)</f>
        <v>31</v>
      </c>
      <c r="N48" s="79">
        <f>VLOOKUP($A48,'Published Hourly Data'!$B:$BM,MATCH(N$1,'Published Hourly Data'!$B$1:$BM$1,0),TRUE)</f>
        <v>119</v>
      </c>
      <c r="O48" s="79">
        <f>VLOOKUP($A48,'Published Hourly Data'!$B:$BM,MATCH(O$1,'Published Hourly Data'!$B$1:$BM$1,0),TRUE)</f>
        <v>0</v>
      </c>
      <c r="P48" s="79">
        <f>VLOOKUP($A48,'Published Hourly Data'!$B:$BM,MATCH(P$1,'Published Hourly Data'!$B$1:$BM$1,0),TRUE)</f>
        <v>-305</v>
      </c>
      <c r="Q48" s="79">
        <f>VLOOKUP($A48,'Published Hourly Data'!$B:$BM,MATCH(Q$1,'Published Hourly Data'!$B$1:$BM$1,0),TRUE)</f>
        <v>11</v>
      </c>
      <c r="R48" s="79">
        <f>VLOOKUP($A48,'Published Hourly Data'!$B:$BM,MATCH(R$1,'Published Hourly Data'!$B$1:$BM$1,0),TRUE)</f>
        <v>35</v>
      </c>
      <c r="S48" s="79">
        <f>VLOOKUP($A48,'Published Hourly Data'!$B:$BM,MATCH(S$1,'Published Hourly Data'!$B$1:$BM$1,0),TRUE)</f>
        <v>-85</v>
      </c>
      <c r="T48" s="79">
        <f>VLOOKUP($A48,'Published Hourly Data'!$B:$BM,MATCH(T$1,'Published Hourly Data'!$B$1:$BM$1,0),TRUE)</f>
        <v>-55</v>
      </c>
      <c r="U48" s="79">
        <f>VLOOKUP($A48,'Published Hourly Data'!$B:$BM,MATCH(U$1,'Published Hourly Data'!$B$1:$BM$1,0),TRUE)</f>
        <v>-108</v>
      </c>
      <c r="V48" s="79">
        <f>VLOOKUP($A48,'Published Hourly Data'!$B:$BM,MATCH(V$1,'Published Hourly Data'!$B$1:$BM$1,0),TRUE)</f>
        <v>0</v>
      </c>
      <c r="W48" s="79">
        <f>VLOOKUP($A48,'Published Hourly Data'!$B:$BM,MATCH(W$1,'Published Hourly Data'!$B$1:$BM$1,0),TRUE)</f>
        <v>168.41726777283404</v>
      </c>
      <c r="X48" s="79">
        <f>VLOOKUP($A48,'Published Hourly Data'!$B:$BM,MATCH(X$1,'Published Hourly Data'!$B$1:$BM$1,0),TRUE)</f>
        <v>0</v>
      </c>
      <c r="Y48" s="79">
        <f>VLOOKUP($A48,'Published Hourly Data'!$B:$BM,MATCH(Y$1,'Published Hourly Data'!$B$1:$BM$1,0),TRUE)</f>
        <v>4.4496112039572395</v>
      </c>
      <c r="Z48" s="79">
        <f>VLOOKUP($A48,'Published Hourly Data'!$B:$BM,MATCH(Z$1,'Published Hourly Data'!$B$1:$BM$1,0),TRUE)</f>
        <v>172.86687897679127</v>
      </c>
      <c r="AA48" s="79">
        <f>VLOOKUP($A48,'Published Hourly Data'!$B:$BM,MATCH(AA$1,'Published Hourly Data'!$B$1:$BM$1,0),TRUE)</f>
        <v>105.01855636498865</v>
      </c>
      <c r="AB48" s="79">
        <f>-VLOOKUP($A48,'Published Hourly Data'!$B:$BM,MATCH(AB$1,'Published Hourly Data'!$B$1:$BM$1,0),TRUE)</f>
        <v>-7.7895978218902364</v>
      </c>
      <c r="AC48" s="79">
        <f>VLOOKUP($A48,'Published Hourly Data'!$B:$BM,MATCH(AC$1,'Published Hourly Data'!$B$1:$BM$1,0),TRUE)</f>
        <v>270.0958375198897</v>
      </c>
      <c r="AD48" s="79">
        <f>VLOOKUP($A48,'Published Hourly Data'!$B:$BM,MATCH(AD$1,'Published Hourly Data'!$B$1:$BM$1,0),TRUE)</f>
        <v>1088</v>
      </c>
      <c r="AE48" s="79">
        <f>VLOOKUP($A48,'Published Hourly Data'!$B:$BM,MATCH(AE$1,'Published Hourly Data'!$B$1:$BM$1,0),TRUE)</f>
        <v>1595</v>
      </c>
      <c r="AF48" s="80">
        <f>VLOOKUP($A48,'Published Hourly Data'!$B:$BM,MATCH(AF$1,'Published Hourly Data'!$B$1:$BM$1,0),TRUE)</f>
        <v>0.35028104662666681</v>
      </c>
      <c r="AG48" s="80">
        <f>VLOOKUP($A48,'Published Hourly Data'!$B:$BM,MATCH(AG$1,'Published Hourly Data'!$B$1:$BM$1,0),TRUE)</f>
        <v>0.37332832934990545</v>
      </c>
      <c r="AH48" s="79">
        <f>VLOOKUP($A48,'Published Hourly Data'!$B:$BM,MATCH(AH$1,'Published Hourly Data'!$B$1:$BM$1,0),TRUE)</f>
        <v>22</v>
      </c>
      <c r="AI48" s="79" t="str">
        <f t="shared" si="2"/>
        <v/>
      </c>
      <c r="AJ48" s="79" t="str">
        <f t="shared" si="3"/>
        <v/>
      </c>
    </row>
    <row r="49" spans="1:69" x14ac:dyDescent="0.25">
      <c r="A49" s="78">
        <f t="shared" si="1"/>
        <v>45021.250000000757</v>
      </c>
      <c r="B49" s="78">
        <f>VLOOKUP($A49,'Published Hourly Data'!$B:$BM,MATCH(B$1,'Published Hourly Data'!$B$1:$BM$1,0),TRUE)</f>
        <v>45020.958333333336</v>
      </c>
      <c r="C49" s="79">
        <f>VLOOKUP($A49,'Published Hourly Data'!$B:$BM,MATCH(C$1,'Published Hourly Data'!$B$1:$BM$1,0),TRUE)</f>
        <v>1517</v>
      </c>
      <c r="D49" s="79">
        <f>VLOOKUP($A49,'Published Hourly Data'!$B:$BM,MATCH(D$1,'Published Hourly Data'!$B$1:$BM$1,0),TRUE)</f>
        <v>1508</v>
      </c>
      <c r="E49" s="79">
        <f>VLOOKUP($A49,'Published Hourly Data'!$B:$BM,MATCH(E$1,'Published Hourly Data'!$B$1:$BM$1,0),TRUE)</f>
        <v>986</v>
      </c>
      <c r="F49" s="79">
        <f>VLOOKUP($A49,'Published Hourly Data'!$B:$BM,MATCH(F$1,'Published Hourly Data'!$B$1:$BM$1,0),TRUE)</f>
        <v>-522</v>
      </c>
      <c r="G49" s="79">
        <f>VLOOKUP($A49,'Published Hourly Data'!$B:$BM,MATCH(G$1,'Published Hourly Data'!$B$1:$BM$1,0),TRUE)</f>
        <v>0</v>
      </c>
      <c r="H49" s="79">
        <f>VLOOKUP($A49,'Published Hourly Data'!$B:$BM,MATCH(H$1,'Published Hourly Data'!$B$1:$BM$1,0),TRUE)</f>
        <v>423</v>
      </c>
      <c r="I49" s="79">
        <f>VLOOKUP($A49,'Published Hourly Data'!$B:$BM,MATCH(I$1,'Published Hourly Data'!$B$1:$BM$1,0),TRUE)</f>
        <v>0</v>
      </c>
      <c r="J49" s="79">
        <f>VLOOKUP($A49,'Published Hourly Data'!$B:$BM,MATCH(J$1,'Published Hourly Data'!$B$1:$BM$1,0),TRUE)</f>
        <v>0</v>
      </c>
      <c r="K49" s="79">
        <f>VLOOKUP($A49,'Published Hourly Data'!$B:$BM,MATCH(K$1,'Published Hourly Data'!$B$1:$BM$1,0),TRUE)</f>
        <v>399</v>
      </c>
      <c r="L49" s="79">
        <f>VLOOKUP($A49,'Published Hourly Data'!$B:$BM,MATCH(L$1,'Published Hourly Data'!$B$1:$BM$1,0),TRUE)</f>
        <v>0</v>
      </c>
      <c r="M49" s="79">
        <f>VLOOKUP($A49,'Published Hourly Data'!$B:$BM,MATCH(M$1,'Published Hourly Data'!$B$1:$BM$1,0),TRUE)</f>
        <v>44</v>
      </c>
      <c r="N49" s="79">
        <f>VLOOKUP($A49,'Published Hourly Data'!$B:$BM,MATCH(N$1,'Published Hourly Data'!$B$1:$BM$1,0),TRUE)</f>
        <v>120</v>
      </c>
      <c r="O49" s="79">
        <f>VLOOKUP($A49,'Published Hourly Data'!$B:$BM,MATCH(O$1,'Published Hourly Data'!$B$1:$BM$1,0),TRUE)</f>
        <v>0</v>
      </c>
      <c r="P49" s="79">
        <f>VLOOKUP($A49,'Published Hourly Data'!$B:$BM,MATCH(P$1,'Published Hourly Data'!$B$1:$BM$1,0),TRUE)</f>
        <v>-310</v>
      </c>
      <c r="Q49" s="79">
        <f>VLOOKUP($A49,'Published Hourly Data'!$B:$BM,MATCH(Q$1,'Published Hourly Data'!$B$1:$BM$1,0),TRUE)</f>
        <v>16</v>
      </c>
      <c r="R49" s="79">
        <f>VLOOKUP($A49,'Published Hourly Data'!$B:$BM,MATCH(R$1,'Published Hourly Data'!$B$1:$BM$1,0),TRUE)</f>
        <v>81</v>
      </c>
      <c r="S49" s="79">
        <f>VLOOKUP($A49,'Published Hourly Data'!$B:$BM,MATCH(S$1,'Published Hourly Data'!$B$1:$BM$1,0),TRUE)</f>
        <v>-91</v>
      </c>
      <c r="T49" s="79">
        <f>VLOOKUP($A49,'Published Hourly Data'!$B:$BM,MATCH(T$1,'Published Hourly Data'!$B$1:$BM$1,0),TRUE)</f>
        <v>-66</v>
      </c>
      <c r="U49" s="79">
        <f>VLOOKUP($A49,'Published Hourly Data'!$B:$BM,MATCH(U$1,'Published Hourly Data'!$B$1:$BM$1,0),TRUE)</f>
        <v>-152</v>
      </c>
      <c r="V49" s="79">
        <f>VLOOKUP($A49,'Published Hourly Data'!$B:$BM,MATCH(V$1,'Published Hourly Data'!$B$1:$BM$1,0),TRUE)</f>
        <v>0</v>
      </c>
      <c r="W49" s="79">
        <f>VLOOKUP($A49,'Published Hourly Data'!$B:$BM,MATCH(W$1,'Published Hourly Data'!$B$1:$BM$1,0),TRUE)</f>
        <v>169.61000151254282</v>
      </c>
      <c r="X49" s="79">
        <f>VLOOKUP($A49,'Published Hourly Data'!$B:$BM,MATCH(X$1,'Published Hourly Data'!$B$1:$BM$1,0),TRUE)</f>
        <v>0</v>
      </c>
      <c r="Y49" s="79">
        <f>VLOOKUP($A49,'Published Hourly Data'!$B:$BM,MATCH(Y$1,'Published Hourly Data'!$B$1:$BM$1,0),TRUE)</f>
        <v>3.7501962692034798</v>
      </c>
      <c r="Z49" s="79">
        <f>VLOOKUP($A49,'Published Hourly Data'!$B:$BM,MATCH(Z$1,'Published Hourly Data'!$B$1:$BM$1,0),TRUE)</f>
        <v>173.36019778174631</v>
      </c>
      <c r="AA49" s="79">
        <f>VLOOKUP($A49,'Published Hourly Data'!$B:$BM,MATCH(AA$1,'Published Hourly Data'!$B$1:$BM$1,0),TRUE)</f>
        <v>129.24696573603359</v>
      </c>
      <c r="AB49" s="79">
        <f>-VLOOKUP($A49,'Published Hourly Data'!$B:$BM,MATCH(AB$1,'Published Hourly Data'!$B$1:$BM$1,0),TRUE)</f>
        <v>-18.288408013224082</v>
      </c>
      <c r="AC49" s="79">
        <f>VLOOKUP($A49,'Published Hourly Data'!$B:$BM,MATCH(AC$1,'Published Hourly Data'!$B$1:$BM$1,0),TRUE)</f>
        <v>284.31875550455584</v>
      </c>
      <c r="AD49" s="79">
        <f>VLOOKUP($A49,'Published Hourly Data'!$B:$BM,MATCH(AD$1,'Published Hourly Data'!$B$1:$BM$1,0),TRUE)</f>
        <v>986</v>
      </c>
      <c r="AE49" s="79">
        <f>VLOOKUP($A49,'Published Hourly Data'!$B:$BM,MATCH(AE$1,'Published Hourly Data'!$B$1:$BM$1,0),TRUE)</f>
        <v>1508</v>
      </c>
      <c r="AF49" s="80">
        <f>VLOOKUP($A49,'Published Hourly Data'!$B:$BM,MATCH(AF$1,'Published Hourly Data'!$B$1:$BM$1,0),TRUE)</f>
        <v>0.38762003979066278</v>
      </c>
      <c r="AG49" s="80">
        <f>VLOOKUP($A49,'Published Hourly Data'!$B:$BM,MATCH(AG$1,'Published Hourly Data'!$B$1:$BM$1,0),TRUE)</f>
        <v>0.41565969148571213</v>
      </c>
      <c r="AH49" s="79">
        <f>VLOOKUP($A49,'Published Hourly Data'!$B:$BM,MATCH(AH$1,'Published Hourly Data'!$B$1:$BM$1,0),TRUE)</f>
        <v>23</v>
      </c>
      <c r="AI49" s="79" t="str">
        <f t="shared" si="2"/>
        <v/>
      </c>
      <c r="AJ49" s="79" t="str">
        <f t="shared" si="3"/>
        <v/>
      </c>
    </row>
    <row r="50" spans="1:69" x14ac:dyDescent="0.25">
      <c r="A50" s="78">
        <f t="shared" si="1"/>
        <v>45021.291666667421</v>
      </c>
      <c r="B50" s="78">
        <f>VLOOKUP($A50,'Published Hourly Data'!$B:$BM,MATCH(B$1,'Published Hourly Data'!$B$1:$BM$1,0),TRUE)</f>
        <v>45021</v>
      </c>
      <c r="C50" s="79">
        <f>VLOOKUP($A50,'Published Hourly Data'!$B:$BM,MATCH(C$1,'Published Hourly Data'!$B$1:$BM$1,0),TRUE)</f>
        <v>1446</v>
      </c>
      <c r="D50" s="79">
        <f>VLOOKUP($A50,'Published Hourly Data'!$B:$BM,MATCH(D$1,'Published Hourly Data'!$B$1:$BM$1,0),TRUE)</f>
        <v>1422</v>
      </c>
      <c r="E50" s="79">
        <f>VLOOKUP($A50,'Published Hourly Data'!$B:$BM,MATCH(E$1,'Published Hourly Data'!$B$1:$BM$1,0),TRUE)</f>
        <v>906</v>
      </c>
      <c r="F50" s="79">
        <f>VLOOKUP($A50,'Published Hourly Data'!$B:$BM,MATCH(F$1,'Published Hourly Data'!$B$1:$BM$1,0),TRUE)</f>
        <v>-516</v>
      </c>
      <c r="G50" s="79">
        <f>VLOOKUP($A50,'Published Hourly Data'!$B:$BM,MATCH(G$1,'Published Hourly Data'!$B$1:$BM$1,0),TRUE)</f>
        <v>0</v>
      </c>
      <c r="H50" s="79">
        <f>VLOOKUP($A50,'Published Hourly Data'!$B:$BM,MATCH(H$1,'Published Hourly Data'!$B$1:$BM$1,0),TRUE)</f>
        <v>424</v>
      </c>
      <c r="I50" s="79">
        <f>VLOOKUP($A50,'Published Hourly Data'!$B:$BM,MATCH(I$1,'Published Hourly Data'!$B$1:$BM$1,0),TRUE)</f>
        <v>0</v>
      </c>
      <c r="J50" s="79">
        <f>VLOOKUP($A50,'Published Hourly Data'!$B:$BM,MATCH(J$1,'Published Hourly Data'!$B$1:$BM$1,0),TRUE)</f>
        <v>0</v>
      </c>
      <c r="K50" s="79">
        <f>VLOOKUP($A50,'Published Hourly Data'!$B:$BM,MATCH(K$1,'Published Hourly Data'!$B$1:$BM$1,0),TRUE)</f>
        <v>317</v>
      </c>
      <c r="L50" s="79">
        <f>VLOOKUP($A50,'Published Hourly Data'!$B:$BM,MATCH(L$1,'Published Hourly Data'!$B$1:$BM$1,0),TRUE)</f>
        <v>0</v>
      </c>
      <c r="M50" s="79">
        <f>VLOOKUP($A50,'Published Hourly Data'!$B:$BM,MATCH(M$1,'Published Hourly Data'!$B$1:$BM$1,0),TRUE)</f>
        <v>49</v>
      </c>
      <c r="N50" s="79">
        <f>VLOOKUP($A50,'Published Hourly Data'!$B:$BM,MATCH(N$1,'Published Hourly Data'!$B$1:$BM$1,0),TRUE)</f>
        <v>116</v>
      </c>
      <c r="O50" s="79">
        <f>VLOOKUP($A50,'Published Hourly Data'!$B:$BM,MATCH(O$1,'Published Hourly Data'!$B$1:$BM$1,0),TRUE)</f>
        <v>0</v>
      </c>
      <c r="P50" s="79">
        <f>VLOOKUP($A50,'Published Hourly Data'!$B:$BM,MATCH(P$1,'Published Hourly Data'!$B$1:$BM$1,0),TRUE)</f>
        <v>-300</v>
      </c>
      <c r="Q50" s="79">
        <f>VLOOKUP($A50,'Published Hourly Data'!$B:$BM,MATCH(Q$1,'Published Hourly Data'!$B$1:$BM$1,0),TRUE)</f>
        <v>18</v>
      </c>
      <c r="R50" s="79">
        <f>VLOOKUP($A50,'Published Hourly Data'!$B:$BM,MATCH(R$1,'Published Hourly Data'!$B$1:$BM$1,0),TRUE)</f>
        <v>93</v>
      </c>
      <c r="S50" s="79">
        <f>VLOOKUP($A50,'Published Hourly Data'!$B:$BM,MATCH(S$1,'Published Hourly Data'!$B$1:$BM$1,0),TRUE)</f>
        <v>-74</v>
      </c>
      <c r="T50" s="79">
        <f>VLOOKUP($A50,'Published Hourly Data'!$B:$BM,MATCH(T$1,'Published Hourly Data'!$B$1:$BM$1,0),TRUE)</f>
        <v>-83</v>
      </c>
      <c r="U50" s="79">
        <f>VLOOKUP($A50,'Published Hourly Data'!$B:$BM,MATCH(U$1,'Published Hourly Data'!$B$1:$BM$1,0),TRUE)</f>
        <v>-170</v>
      </c>
      <c r="V50" s="79">
        <f>VLOOKUP($A50,'Published Hourly Data'!$B:$BM,MATCH(V$1,'Published Hourly Data'!$B$1:$BM$1,0),TRUE)</f>
        <v>0</v>
      </c>
      <c r="W50" s="79">
        <f>VLOOKUP($A50,'Published Hourly Data'!$B:$BM,MATCH(W$1,'Published Hourly Data'!$B$1:$BM$1,0),TRUE)</f>
        <v>170.16946068874367</v>
      </c>
      <c r="X50" s="79">
        <f>VLOOKUP($A50,'Published Hourly Data'!$B:$BM,MATCH(X$1,'Published Hourly Data'!$B$1:$BM$1,0),TRUE)</f>
        <v>0</v>
      </c>
      <c r="Y50" s="79">
        <f>VLOOKUP($A50,'Published Hourly Data'!$B:$BM,MATCH(Y$1,'Published Hourly Data'!$B$1:$BM$1,0),TRUE)</f>
        <v>3.2106476052505823</v>
      </c>
      <c r="Z50" s="79">
        <f>VLOOKUP($A50,'Published Hourly Data'!$B:$BM,MATCH(Z$1,'Published Hourly Data'!$B$1:$BM$1,0),TRUE)</f>
        <v>173.38010829399425</v>
      </c>
      <c r="AA50" s="79">
        <f>VLOOKUP($A50,'Published Hourly Data'!$B:$BM,MATCH(AA$1,'Published Hourly Data'!$B$1:$BM$1,0),TRUE)</f>
        <v>145.97740515769641</v>
      </c>
      <c r="AB50" s="79">
        <f>-VLOOKUP($A50,'Published Hourly Data'!$B:$BM,MATCH(AB$1,'Published Hourly Data'!$B$1:$BM$1,0),TRUE)</f>
        <v>-23.123733850709502</v>
      </c>
      <c r="AC50" s="79">
        <f>VLOOKUP($A50,'Published Hourly Data'!$B:$BM,MATCH(AC$1,'Published Hourly Data'!$B$1:$BM$1,0),TRUE)</f>
        <v>296.23377960098117</v>
      </c>
      <c r="AD50" s="79">
        <f>VLOOKUP($A50,'Published Hourly Data'!$B:$BM,MATCH(AD$1,'Published Hourly Data'!$B$1:$BM$1,0),TRUE)</f>
        <v>906</v>
      </c>
      <c r="AE50" s="79">
        <f>VLOOKUP($A50,'Published Hourly Data'!$B:$BM,MATCH(AE$1,'Published Hourly Data'!$B$1:$BM$1,0),TRUE)</f>
        <v>1422</v>
      </c>
      <c r="AF50" s="80">
        <f>VLOOKUP($A50,'Published Hourly Data'!$B:$BM,MATCH(AF$1,'Published Hourly Data'!$B$1:$BM$1,0),TRUE)</f>
        <v>0.42189542422417831</v>
      </c>
      <c r="AG50" s="80">
        <f>VLOOKUP($A50,'Published Hourly Data'!$B:$BM,MATCH(AG$1,'Published Hourly Data'!$B$1:$BM$1,0),TRUE)</f>
        <v>0.4592706857833439</v>
      </c>
      <c r="AH50" s="79">
        <f>VLOOKUP($A50,'Published Hourly Data'!$B:$BM,MATCH(AH$1,'Published Hourly Data'!$B$1:$BM$1,0),TRUE)</f>
        <v>24</v>
      </c>
      <c r="AI50" s="79" t="str">
        <f t="shared" si="2"/>
        <v/>
      </c>
      <c r="AJ50" s="79" t="str">
        <f t="shared" si="3"/>
        <v/>
      </c>
    </row>
    <row r="51" spans="1:69" x14ac:dyDescent="0.25">
      <c r="A51" s="78">
        <f t="shared" si="1"/>
        <v>45021.333333334085</v>
      </c>
      <c r="B51" s="78">
        <f>VLOOKUP($A51,'Published Hourly Data'!$B:$BM,MATCH(B$1,'Published Hourly Data'!$B$1:$BM$1,0),TRUE)</f>
        <v>45021.041666666664</v>
      </c>
      <c r="C51" s="79">
        <f>VLOOKUP($A51,'Published Hourly Data'!$B:$BM,MATCH(C$1,'Published Hourly Data'!$B$1:$BM$1,0),TRUE)</f>
        <v>1369</v>
      </c>
      <c r="D51" s="79">
        <f>VLOOKUP($A51,'Published Hourly Data'!$B:$BM,MATCH(D$1,'Published Hourly Data'!$B$1:$BM$1,0),TRUE)</f>
        <v>1368</v>
      </c>
      <c r="E51" s="79">
        <f>VLOOKUP($A51,'Published Hourly Data'!$B:$BM,MATCH(E$1,'Published Hourly Data'!$B$1:$BM$1,0),TRUE)</f>
        <v>870</v>
      </c>
      <c r="F51" s="79">
        <f>VLOOKUP($A51,'Published Hourly Data'!$B:$BM,MATCH(F$1,'Published Hourly Data'!$B$1:$BM$1,0),TRUE)</f>
        <v>-498</v>
      </c>
      <c r="G51" s="79">
        <f>VLOOKUP($A51,'Published Hourly Data'!$B:$BM,MATCH(G$1,'Published Hourly Data'!$B$1:$BM$1,0),TRUE)</f>
        <v>0</v>
      </c>
      <c r="H51" s="79">
        <f>VLOOKUP($A51,'Published Hourly Data'!$B:$BM,MATCH(H$1,'Published Hourly Data'!$B$1:$BM$1,0),TRUE)</f>
        <v>418</v>
      </c>
      <c r="I51" s="79">
        <f>VLOOKUP($A51,'Published Hourly Data'!$B:$BM,MATCH(I$1,'Published Hourly Data'!$B$1:$BM$1,0),TRUE)</f>
        <v>0</v>
      </c>
      <c r="J51" s="79">
        <f>VLOOKUP($A51,'Published Hourly Data'!$B:$BM,MATCH(J$1,'Published Hourly Data'!$B$1:$BM$1,0),TRUE)</f>
        <v>0</v>
      </c>
      <c r="K51" s="79">
        <f>VLOOKUP($A51,'Published Hourly Data'!$B:$BM,MATCH(K$1,'Published Hourly Data'!$B$1:$BM$1,0),TRUE)</f>
        <v>275</v>
      </c>
      <c r="L51" s="79">
        <f>VLOOKUP($A51,'Published Hourly Data'!$B:$BM,MATCH(L$1,'Published Hourly Data'!$B$1:$BM$1,0),TRUE)</f>
        <v>0</v>
      </c>
      <c r="M51" s="79">
        <f>VLOOKUP($A51,'Published Hourly Data'!$B:$BM,MATCH(M$1,'Published Hourly Data'!$B$1:$BM$1,0),TRUE)</f>
        <v>58</v>
      </c>
      <c r="N51" s="79">
        <f>VLOOKUP($A51,'Published Hourly Data'!$B:$BM,MATCH(N$1,'Published Hourly Data'!$B$1:$BM$1,0),TRUE)</f>
        <v>119</v>
      </c>
      <c r="O51" s="79">
        <f>VLOOKUP($A51,'Published Hourly Data'!$B:$BM,MATCH(O$1,'Published Hourly Data'!$B$1:$BM$1,0),TRUE)</f>
        <v>0</v>
      </c>
      <c r="P51" s="79">
        <f>VLOOKUP($A51,'Published Hourly Data'!$B:$BM,MATCH(P$1,'Published Hourly Data'!$B$1:$BM$1,0),TRUE)</f>
        <v>-289</v>
      </c>
      <c r="Q51" s="79">
        <f>VLOOKUP($A51,'Published Hourly Data'!$B:$BM,MATCH(Q$1,'Published Hourly Data'!$B$1:$BM$1,0),TRUE)</f>
        <v>16</v>
      </c>
      <c r="R51" s="79">
        <f>VLOOKUP($A51,'Published Hourly Data'!$B:$BM,MATCH(R$1,'Published Hourly Data'!$B$1:$BM$1,0),TRUE)</f>
        <v>100</v>
      </c>
      <c r="S51" s="79">
        <f>VLOOKUP($A51,'Published Hourly Data'!$B:$BM,MATCH(S$1,'Published Hourly Data'!$B$1:$BM$1,0),TRUE)</f>
        <v>-68</v>
      </c>
      <c r="T51" s="79">
        <f>VLOOKUP($A51,'Published Hourly Data'!$B:$BM,MATCH(T$1,'Published Hourly Data'!$B$1:$BM$1,0),TRUE)</f>
        <v>-73</v>
      </c>
      <c r="U51" s="79">
        <f>VLOOKUP($A51,'Published Hourly Data'!$B:$BM,MATCH(U$1,'Published Hourly Data'!$B$1:$BM$1,0),TRUE)</f>
        <v>-184</v>
      </c>
      <c r="V51" s="79">
        <f>VLOOKUP($A51,'Published Hourly Data'!$B:$BM,MATCH(V$1,'Published Hourly Data'!$B$1:$BM$1,0),TRUE)</f>
        <v>0</v>
      </c>
      <c r="W51" s="79">
        <f>VLOOKUP($A51,'Published Hourly Data'!$B:$BM,MATCH(W$1,'Published Hourly Data'!$B$1:$BM$1,0),TRUE)</f>
        <v>167.81872893167559</v>
      </c>
      <c r="X51" s="79">
        <f>VLOOKUP($A51,'Published Hourly Data'!$B:$BM,MATCH(X$1,'Published Hourly Data'!$B$1:$BM$1,0),TRUE)</f>
        <v>0</v>
      </c>
      <c r="Y51" s="79">
        <f>VLOOKUP($A51,'Published Hourly Data'!$B:$BM,MATCH(Y$1,'Published Hourly Data'!$B$1:$BM$1,0),TRUE)</f>
        <v>3.0108147667495073</v>
      </c>
      <c r="Z51" s="79">
        <f>VLOOKUP($A51,'Published Hourly Data'!$B:$BM,MATCH(Z$1,'Published Hourly Data'!$B$1:$BM$1,0),TRUE)</f>
        <v>170.82954369842511</v>
      </c>
      <c r="AA51" s="79">
        <f>VLOOKUP($A51,'Published Hourly Data'!$B:$BM,MATCH(AA$1,'Published Hourly Data'!$B$1:$BM$1,0),TRUE)</f>
        <v>136.1962678150272</v>
      </c>
      <c r="AB51" s="79">
        <f>-VLOOKUP($A51,'Published Hourly Data'!$B:$BM,MATCH(AB$1,'Published Hourly Data'!$B$1:$BM$1,0),TRUE)</f>
        <v>-23.999322193773903</v>
      </c>
      <c r="AC51" s="79">
        <f>VLOOKUP($A51,'Published Hourly Data'!$B:$BM,MATCH(AC$1,'Published Hourly Data'!$B$1:$BM$1,0),TRUE)</f>
        <v>283.02648931967843</v>
      </c>
      <c r="AD51" s="79">
        <f>VLOOKUP($A51,'Published Hourly Data'!$B:$BM,MATCH(AD$1,'Published Hourly Data'!$B$1:$BM$1,0),TRUE)</f>
        <v>870</v>
      </c>
      <c r="AE51" s="79">
        <f>VLOOKUP($A51,'Published Hourly Data'!$B:$BM,MATCH(AE$1,'Published Hourly Data'!$B$1:$BM$1,0),TRUE)</f>
        <v>1368</v>
      </c>
      <c r="AF51" s="80">
        <f>VLOOKUP($A51,'Published Hourly Data'!$B:$BM,MATCH(AF$1,'Published Hourly Data'!$B$1:$BM$1,0),TRUE)</f>
        <v>0.43288991796370341</v>
      </c>
      <c r="AG51" s="80">
        <f>VLOOKUP($A51,'Published Hourly Data'!$B:$BM,MATCH(AG$1,'Published Hourly Data'!$B$1:$BM$1,0),TRUE)</f>
        <v>0.45611539392101569</v>
      </c>
      <c r="AH51" s="79">
        <f>VLOOKUP($A51,'Published Hourly Data'!$B:$BM,MATCH(AH$1,'Published Hourly Data'!$B$1:$BM$1,0),TRUE)</f>
        <v>1</v>
      </c>
      <c r="AI51" s="79" t="str">
        <f t="shared" si="2"/>
        <v/>
      </c>
      <c r="AJ51" s="79" t="str">
        <f t="shared" si="3"/>
        <v/>
      </c>
    </row>
    <row r="52" spans="1:69" x14ac:dyDescent="0.25">
      <c r="A52" s="78">
        <f t="shared" si="1"/>
        <v>45021.375000000749</v>
      </c>
      <c r="B52" s="78">
        <f>VLOOKUP($A52,'Published Hourly Data'!$B:$BM,MATCH(B$1,'Published Hourly Data'!$B$1:$BM$1,0),TRUE)</f>
        <v>45021.083333333336</v>
      </c>
      <c r="C52" s="79">
        <f>VLOOKUP($A52,'Published Hourly Data'!$B:$BM,MATCH(C$1,'Published Hourly Data'!$B$1:$BM$1,0),TRUE)</f>
        <v>1368</v>
      </c>
      <c r="D52" s="79">
        <f>VLOOKUP($A52,'Published Hourly Data'!$B:$BM,MATCH(D$1,'Published Hourly Data'!$B$1:$BM$1,0),TRUE)</f>
        <v>1369</v>
      </c>
      <c r="E52" s="79">
        <f>VLOOKUP($A52,'Published Hourly Data'!$B:$BM,MATCH(E$1,'Published Hourly Data'!$B$1:$BM$1,0),TRUE)</f>
        <v>836</v>
      </c>
      <c r="F52" s="79">
        <f>VLOOKUP($A52,'Published Hourly Data'!$B:$BM,MATCH(F$1,'Published Hourly Data'!$B$1:$BM$1,0),TRUE)</f>
        <v>-533</v>
      </c>
      <c r="G52" s="79">
        <f>VLOOKUP($A52,'Published Hourly Data'!$B:$BM,MATCH(G$1,'Published Hourly Data'!$B$1:$BM$1,0),TRUE)</f>
        <v>0</v>
      </c>
      <c r="H52" s="79">
        <f>VLOOKUP($A52,'Published Hourly Data'!$B:$BM,MATCH(H$1,'Published Hourly Data'!$B$1:$BM$1,0),TRUE)</f>
        <v>397</v>
      </c>
      <c r="I52" s="79">
        <f>VLOOKUP($A52,'Published Hourly Data'!$B:$BM,MATCH(I$1,'Published Hourly Data'!$B$1:$BM$1,0),TRUE)</f>
        <v>0</v>
      </c>
      <c r="J52" s="79">
        <f>VLOOKUP($A52,'Published Hourly Data'!$B:$BM,MATCH(J$1,'Published Hourly Data'!$B$1:$BM$1,0),TRUE)</f>
        <v>0</v>
      </c>
      <c r="K52" s="79">
        <f>VLOOKUP($A52,'Published Hourly Data'!$B:$BM,MATCH(K$1,'Published Hourly Data'!$B$1:$BM$1,0),TRUE)</f>
        <v>273</v>
      </c>
      <c r="L52" s="79">
        <f>VLOOKUP($A52,'Published Hourly Data'!$B:$BM,MATCH(L$1,'Published Hourly Data'!$B$1:$BM$1,0),TRUE)</f>
        <v>0</v>
      </c>
      <c r="M52" s="79">
        <f>VLOOKUP($A52,'Published Hourly Data'!$B:$BM,MATCH(M$1,'Published Hourly Data'!$B$1:$BM$1,0),TRUE)</f>
        <v>53</v>
      </c>
      <c r="N52" s="79">
        <f>VLOOKUP($A52,'Published Hourly Data'!$B:$BM,MATCH(N$1,'Published Hourly Data'!$B$1:$BM$1,0),TRUE)</f>
        <v>113</v>
      </c>
      <c r="O52" s="79">
        <f>VLOOKUP($A52,'Published Hourly Data'!$B:$BM,MATCH(O$1,'Published Hourly Data'!$B$1:$BM$1,0),TRUE)</f>
        <v>0</v>
      </c>
      <c r="P52" s="79">
        <f>VLOOKUP($A52,'Published Hourly Data'!$B:$BM,MATCH(P$1,'Published Hourly Data'!$B$1:$BM$1,0),TRUE)</f>
        <v>-315</v>
      </c>
      <c r="Q52" s="79">
        <f>VLOOKUP($A52,'Published Hourly Data'!$B:$BM,MATCH(Q$1,'Published Hourly Data'!$B$1:$BM$1,0),TRUE)</f>
        <v>17</v>
      </c>
      <c r="R52" s="79">
        <f>VLOOKUP($A52,'Published Hourly Data'!$B:$BM,MATCH(R$1,'Published Hourly Data'!$B$1:$BM$1,0),TRUE)</f>
        <v>107</v>
      </c>
      <c r="S52" s="79">
        <f>VLOOKUP($A52,'Published Hourly Data'!$B:$BM,MATCH(S$1,'Published Hourly Data'!$B$1:$BM$1,0),TRUE)</f>
        <v>-48</v>
      </c>
      <c r="T52" s="79">
        <f>VLOOKUP($A52,'Published Hourly Data'!$B:$BM,MATCH(T$1,'Published Hourly Data'!$B$1:$BM$1,0),TRUE)</f>
        <v>-67</v>
      </c>
      <c r="U52" s="79">
        <f>VLOOKUP($A52,'Published Hourly Data'!$B:$BM,MATCH(U$1,'Published Hourly Data'!$B$1:$BM$1,0),TRUE)</f>
        <v>-227</v>
      </c>
      <c r="V52" s="79">
        <f>VLOOKUP($A52,'Published Hourly Data'!$B:$BM,MATCH(V$1,'Published Hourly Data'!$B$1:$BM$1,0),TRUE)</f>
        <v>0</v>
      </c>
      <c r="W52" s="79">
        <f>VLOOKUP($A52,'Published Hourly Data'!$B:$BM,MATCH(W$1,'Published Hourly Data'!$B$1:$BM$1,0),TRUE)</f>
        <v>159.51020273314367</v>
      </c>
      <c r="X52" s="79">
        <f>VLOOKUP($A52,'Published Hourly Data'!$B:$BM,MATCH(X$1,'Published Hourly Data'!$B$1:$BM$1,0),TRUE)</f>
        <v>0</v>
      </c>
      <c r="Y52" s="79">
        <f>VLOOKUP($A52,'Published Hourly Data'!$B:$BM,MATCH(Y$1,'Published Hourly Data'!$B$1:$BM$1,0),TRUE)</f>
        <v>2.9242205367323768</v>
      </c>
      <c r="Z52" s="79">
        <f>VLOOKUP($A52,'Published Hourly Data'!$B:$BM,MATCH(Z$1,'Published Hourly Data'!$B$1:$BM$1,0),TRUE)</f>
        <v>162.43442326987605</v>
      </c>
      <c r="AA52" s="79">
        <f>VLOOKUP($A52,'Published Hourly Data'!$B:$BM,MATCH(AA$1,'Published Hourly Data'!$B$1:$BM$1,0),TRUE)</f>
        <v>135.24992544777089</v>
      </c>
      <c r="AB52" s="79">
        <f>-VLOOKUP($A52,'Published Hourly Data'!$B:$BM,MATCH(AB$1,'Published Hourly Data'!$B$1:$BM$1,0),TRUE)</f>
        <v>-24.723951266569472</v>
      </c>
      <c r="AC52" s="79">
        <f>VLOOKUP($A52,'Published Hourly Data'!$B:$BM,MATCH(AC$1,'Published Hourly Data'!$B$1:$BM$1,0),TRUE)</f>
        <v>272.96039745107743</v>
      </c>
      <c r="AD52" s="79">
        <f>VLOOKUP($A52,'Published Hourly Data'!$B:$BM,MATCH(AD$1,'Published Hourly Data'!$B$1:$BM$1,0),TRUE)</f>
        <v>836</v>
      </c>
      <c r="AE52" s="79">
        <f>VLOOKUP($A52,'Published Hourly Data'!$B:$BM,MATCH(AE$1,'Published Hourly Data'!$B$1:$BM$1,0),TRUE)</f>
        <v>1369</v>
      </c>
      <c r="AF52" s="80">
        <f>VLOOKUP($A52,'Published Hourly Data'!$B:$BM,MATCH(AF$1,'Published Hourly Data'!$B$1:$BM$1,0),TRUE)</f>
        <v>0.4283566725230073</v>
      </c>
      <c r="AG52" s="80">
        <f>VLOOKUP($A52,'Published Hourly Data'!$B:$BM,MATCH(AG$1,'Published Hourly Data'!$B$1:$BM$1,0),TRUE)</f>
        <v>0.43957191484922886</v>
      </c>
      <c r="AH52" s="79">
        <f>VLOOKUP($A52,'Published Hourly Data'!$B:$BM,MATCH(AH$1,'Published Hourly Data'!$B$1:$BM$1,0),TRUE)</f>
        <v>2</v>
      </c>
      <c r="AI52" s="79" t="str">
        <f t="shared" si="2"/>
        <v/>
      </c>
      <c r="AJ52" s="79" t="str">
        <f t="shared" si="3"/>
        <v/>
      </c>
    </row>
    <row r="53" spans="1:69" x14ac:dyDescent="0.25">
      <c r="A53" s="78">
        <f t="shared" si="1"/>
        <v>45021.416666667414</v>
      </c>
      <c r="B53" s="78">
        <f>VLOOKUP($A53,'Published Hourly Data'!$B:$BM,MATCH(B$1,'Published Hourly Data'!$B$1:$BM$1,0),TRUE)</f>
        <v>45021.125</v>
      </c>
      <c r="C53" s="79">
        <f>VLOOKUP($A53,'Published Hourly Data'!$B:$BM,MATCH(C$1,'Published Hourly Data'!$B$1:$BM$1,0),TRUE)</f>
        <v>1371</v>
      </c>
      <c r="D53" s="79">
        <f>VLOOKUP($A53,'Published Hourly Data'!$B:$BM,MATCH(D$1,'Published Hourly Data'!$B$1:$BM$1,0),TRUE)</f>
        <v>1373</v>
      </c>
      <c r="E53" s="79">
        <f>VLOOKUP($A53,'Published Hourly Data'!$B:$BM,MATCH(E$1,'Published Hourly Data'!$B$1:$BM$1,0),TRUE)</f>
        <v>830</v>
      </c>
      <c r="F53" s="79">
        <f>VLOOKUP($A53,'Published Hourly Data'!$B:$BM,MATCH(F$1,'Published Hourly Data'!$B$1:$BM$1,0),TRUE)</f>
        <v>-543</v>
      </c>
      <c r="G53" s="79">
        <f>VLOOKUP($A53,'Published Hourly Data'!$B:$BM,MATCH(G$1,'Published Hourly Data'!$B$1:$BM$1,0),TRUE)</f>
        <v>0</v>
      </c>
      <c r="H53" s="79">
        <f>VLOOKUP($A53,'Published Hourly Data'!$B:$BM,MATCH(H$1,'Published Hourly Data'!$B$1:$BM$1,0),TRUE)</f>
        <v>381</v>
      </c>
      <c r="I53" s="79">
        <f>VLOOKUP($A53,'Published Hourly Data'!$B:$BM,MATCH(I$1,'Published Hourly Data'!$B$1:$BM$1,0),TRUE)</f>
        <v>0</v>
      </c>
      <c r="J53" s="79">
        <f>VLOOKUP($A53,'Published Hourly Data'!$B:$BM,MATCH(J$1,'Published Hourly Data'!$B$1:$BM$1,0),TRUE)</f>
        <v>0</v>
      </c>
      <c r="K53" s="79">
        <f>VLOOKUP($A53,'Published Hourly Data'!$B:$BM,MATCH(K$1,'Published Hourly Data'!$B$1:$BM$1,0),TRUE)</f>
        <v>277</v>
      </c>
      <c r="L53" s="79">
        <f>VLOOKUP($A53,'Published Hourly Data'!$B:$BM,MATCH(L$1,'Published Hourly Data'!$B$1:$BM$1,0),TRUE)</f>
        <v>0</v>
      </c>
      <c r="M53" s="79">
        <f>VLOOKUP($A53,'Published Hourly Data'!$B:$BM,MATCH(M$1,'Published Hourly Data'!$B$1:$BM$1,0),TRUE)</f>
        <v>60</v>
      </c>
      <c r="N53" s="79">
        <f>VLOOKUP($A53,'Published Hourly Data'!$B:$BM,MATCH(N$1,'Published Hourly Data'!$B$1:$BM$1,0),TRUE)</f>
        <v>112</v>
      </c>
      <c r="O53" s="79">
        <f>VLOOKUP($A53,'Published Hourly Data'!$B:$BM,MATCH(O$1,'Published Hourly Data'!$B$1:$BM$1,0),TRUE)</f>
        <v>0</v>
      </c>
      <c r="P53" s="79">
        <f>VLOOKUP($A53,'Published Hourly Data'!$B:$BM,MATCH(P$1,'Published Hourly Data'!$B$1:$BM$1,0),TRUE)</f>
        <v>-312</v>
      </c>
      <c r="Q53" s="79">
        <f>VLOOKUP($A53,'Published Hourly Data'!$B:$BM,MATCH(Q$1,'Published Hourly Data'!$B$1:$BM$1,0),TRUE)</f>
        <v>19</v>
      </c>
      <c r="R53" s="79">
        <f>VLOOKUP($A53,'Published Hourly Data'!$B:$BM,MATCH(R$1,'Published Hourly Data'!$B$1:$BM$1,0),TRUE)</f>
        <v>120</v>
      </c>
      <c r="S53" s="79">
        <f>VLOOKUP($A53,'Published Hourly Data'!$B:$BM,MATCH(S$1,'Published Hourly Data'!$B$1:$BM$1,0),TRUE)</f>
        <v>-42</v>
      </c>
      <c r="T53" s="79">
        <f>VLOOKUP($A53,'Published Hourly Data'!$B:$BM,MATCH(T$1,'Published Hourly Data'!$B$1:$BM$1,0),TRUE)</f>
        <v>-78</v>
      </c>
      <c r="U53" s="79">
        <f>VLOOKUP($A53,'Published Hourly Data'!$B:$BM,MATCH(U$1,'Published Hourly Data'!$B$1:$BM$1,0),TRUE)</f>
        <v>-250</v>
      </c>
      <c r="V53" s="79">
        <f>VLOOKUP($A53,'Published Hourly Data'!$B:$BM,MATCH(V$1,'Published Hourly Data'!$B$1:$BM$1,0),TRUE)</f>
        <v>0</v>
      </c>
      <c r="W53" s="79">
        <f>VLOOKUP($A53,'Published Hourly Data'!$B:$BM,MATCH(W$1,'Published Hourly Data'!$B$1:$BM$1,0),TRUE)</f>
        <v>153.23598637381411</v>
      </c>
      <c r="X53" s="79">
        <f>VLOOKUP($A53,'Published Hourly Data'!$B:$BM,MATCH(X$1,'Published Hourly Data'!$B$1:$BM$1,0),TRUE)</f>
        <v>0</v>
      </c>
      <c r="Y53" s="79">
        <f>VLOOKUP($A53,'Published Hourly Data'!$B:$BM,MATCH(Y$1,'Published Hourly Data'!$B$1:$BM$1,0),TRUE)</f>
        <v>2.9908314828994</v>
      </c>
      <c r="Z53" s="79">
        <f>VLOOKUP($A53,'Published Hourly Data'!$B:$BM,MATCH(Z$1,'Published Hourly Data'!$B$1:$BM$1,0),TRUE)</f>
        <v>156.22681785671352</v>
      </c>
      <c r="AA53" s="79">
        <f>VLOOKUP($A53,'Published Hourly Data'!$B:$BM,MATCH(AA$1,'Published Hourly Data'!$B$1:$BM$1,0),TRUE)</f>
        <v>140.16771846798218</v>
      </c>
      <c r="AB53" s="79">
        <f>-VLOOKUP($A53,'Published Hourly Data'!$B:$BM,MATCH(AB$1,'Published Hourly Data'!$B$1:$BM$1,0),TRUE)</f>
        <v>-27.247910416093056</v>
      </c>
      <c r="AC53" s="79">
        <f>VLOOKUP($A53,'Published Hourly Data'!$B:$BM,MATCH(AC$1,'Published Hourly Data'!$B$1:$BM$1,0),TRUE)</f>
        <v>269.14662590860263</v>
      </c>
      <c r="AD53" s="79">
        <f>VLOOKUP($A53,'Published Hourly Data'!$B:$BM,MATCH(AD$1,'Published Hourly Data'!$B$1:$BM$1,0),TRUE)</f>
        <v>830</v>
      </c>
      <c r="AE53" s="79">
        <f>VLOOKUP($A53,'Published Hourly Data'!$B:$BM,MATCH(AE$1,'Published Hourly Data'!$B$1:$BM$1,0),TRUE)</f>
        <v>1373</v>
      </c>
      <c r="AF53" s="80">
        <f>VLOOKUP($A53,'Published Hourly Data'!$B:$BM,MATCH(AF$1,'Published Hourly Data'!$B$1:$BM$1,0),TRUE)</f>
        <v>0.4149647797388768</v>
      </c>
      <c r="AG53" s="80">
        <f>VLOOKUP($A53,'Published Hourly Data'!$B:$BM,MATCH(AG$1,'Published Hourly Data'!$B$1:$BM$1,0),TRUE)</f>
        <v>0.43216754144983505</v>
      </c>
      <c r="AH53" s="79">
        <f>VLOOKUP($A53,'Published Hourly Data'!$B:$BM,MATCH(AH$1,'Published Hourly Data'!$B$1:$BM$1,0),TRUE)</f>
        <v>3</v>
      </c>
      <c r="AI53" s="79" t="str">
        <f t="shared" si="2"/>
        <v/>
      </c>
      <c r="AJ53" s="79" t="str">
        <f t="shared" si="3"/>
        <v/>
      </c>
    </row>
    <row r="54" spans="1:69" x14ac:dyDescent="0.25">
      <c r="A54" s="78">
        <f t="shared" si="1"/>
        <v>45021.458333334078</v>
      </c>
      <c r="B54" s="78">
        <f>VLOOKUP($A54,'Published Hourly Data'!$B:$BM,MATCH(B$1,'Published Hourly Data'!$B$1:$BM$1,0),TRUE)</f>
        <v>45021.166666666664</v>
      </c>
      <c r="C54" s="79">
        <f>VLOOKUP($A54,'Published Hourly Data'!$B:$BM,MATCH(C$1,'Published Hourly Data'!$B$1:$BM$1,0),TRUE)</f>
        <v>1433</v>
      </c>
      <c r="D54" s="79">
        <f>VLOOKUP($A54,'Published Hourly Data'!$B:$BM,MATCH(D$1,'Published Hourly Data'!$B$1:$BM$1,0),TRUE)</f>
        <v>1382</v>
      </c>
      <c r="E54" s="79">
        <f>VLOOKUP($A54,'Published Hourly Data'!$B:$BM,MATCH(E$1,'Published Hourly Data'!$B$1:$BM$1,0),TRUE)</f>
        <v>842</v>
      </c>
      <c r="F54" s="79">
        <f>VLOOKUP($A54,'Published Hourly Data'!$B:$BM,MATCH(F$1,'Published Hourly Data'!$B$1:$BM$1,0),TRUE)</f>
        <v>-540</v>
      </c>
      <c r="G54" s="79">
        <f>VLOOKUP($A54,'Published Hourly Data'!$B:$BM,MATCH(G$1,'Published Hourly Data'!$B$1:$BM$1,0),TRUE)</f>
        <v>0</v>
      </c>
      <c r="H54" s="79">
        <f>VLOOKUP($A54,'Published Hourly Data'!$B:$BM,MATCH(H$1,'Published Hourly Data'!$B$1:$BM$1,0),TRUE)</f>
        <v>390</v>
      </c>
      <c r="I54" s="79">
        <f>VLOOKUP($A54,'Published Hourly Data'!$B:$BM,MATCH(I$1,'Published Hourly Data'!$B$1:$BM$1,0),TRUE)</f>
        <v>0</v>
      </c>
      <c r="J54" s="79">
        <f>VLOOKUP($A54,'Published Hourly Data'!$B:$BM,MATCH(J$1,'Published Hourly Data'!$B$1:$BM$1,0),TRUE)</f>
        <v>0</v>
      </c>
      <c r="K54" s="79">
        <f>VLOOKUP($A54,'Published Hourly Data'!$B:$BM,MATCH(K$1,'Published Hourly Data'!$B$1:$BM$1,0),TRUE)</f>
        <v>263</v>
      </c>
      <c r="L54" s="79">
        <f>VLOOKUP($A54,'Published Hourly Data'!$B:$BM,MATCH(L$1,'Published Hourly Data'!$B$1:$BM$1,0),TRUE)</f>
        <v>0</v>
      </c>
      <c r="M54" s="79">
        <f>VLOOKUP($A54,'Published Hourly Data'!$B:$BM,MATCH(M$1,'Published Hourly Data'!$B$1:$BM$1,0),TRUE)</f>
        <v>76</v>
      </c>
      <c r="N54" s="79">
        <f>VLOOKUP($A54,'Published Hourly Data'!$B:$BM,MATCH(N$1,'Published Hourly Data'!$B$1:$BM$1,0),TRUE)</f>
        <v>113</v>
      </c>
      <c r="O54" s="79">
        <f>VLOOKUP($A54,'Published Hourly Data'!$B:$BM,MATCH(O$1,'Published Hourly Data'!$B$1:$BM$1,0),TRUE)</f>
        <v>0</v>
      </c>
      <c r="P54" s="79">
        <f>VLOOKUP($A54,'Published Hourly Data'!$B:$BM,MATCH(P$1,'Published Hourly Data'!$B$1:$BM$1,0),TRUE)</f>
        <v>-345</v>
      </c>
      <c r="Q54" s="79">
        <f>VLOOKUP($A54,'Published Hourly Data'!$B:$BM,MATCH(Q$1,'Published Hourly Data'!$B$1:$BM$1,0),TRUE)</f>
        <v>21</v>
      </c>
      <c r="R54" s="79">
        <f>VLOOKUP($A54,'Published Hourly Data'!$B:$BM,MATCH(R$1,'Published Hourly Data'!$B$1:$BM$1,0),TRUE)</f>
        <v>119</v>
      </c>
      <c r="S54" s="79">
        <f>VLOOKUP($A54,'Published Hourly Data'!$B:$BM,MATCH(S$1,'Published Hourly Data'!$B$1:$BM$1,0),TRUE)</f>
        <v>-30</v>
      </c>
      <c r="T54" s="79">
        <f>VLOOKUP($A54,'Published Hourly Data'!$B:$BM,MATCH(T$1,'Published Hourly Data'!$B$1:$BM$1,0),TRUE)</f>
        <v>-73</v>
      </c>
      <c r="U54" s="79">
        <f>VLOOKUP($A54,'Published Hourly Data'!$B:$BM,MATCH(U$1,'Published Hourly Data'!$B$1:$BM$1,0),TRUE)</f>
        <v>-232</v>
      </c>
      <c r="V54" s="79">
        <f>VLOOKUP($A54,'Published Hourly Data'!$B:$BM,MATCH(V$1,'Published Hourly Data'!$B$1:$BM$1,0),TRUE)</f>
        <v>0</v>
      </c>
      <c r="W54" s="79">
        <f>VLOOKUP($A54,'Published Hourly Data'!$B:$BM,MATCH(W$1,'Published Hourly Data'!$B$1:$BM$1,0),TRUE)</f>
        <v>156.85494646466998</v>
      </c>
      <c r="X54" s="79">
        <f>VLOOKUP($A54,'Published Hourly Data'!$B:$BM,MATCH(X$1,'Published Hourly Data'!$B$1:$BM$1,0),TRUE)</f>
        <v>0</v>
      </c>
      <c r="Y54" s="79">
        <f>VLOOKUP($A54,'Published Hourly Data'!$B:$BM,MATCH(Y$1,'Published Hourly Data'!$B$1:$BM$1,0),TRUE)</f>
        <v>3.0108147667495091</v>
      </c>
      <c r="Z54" s="79">
        <f>VLOOKUP($A54,'Published Hourly Data'!$B:$BM,MATCH(Z$1,'Published Hourly Data'!$B$1:$BM$1,0),TRUE)</f>
        <v>159.8657612314195</v>
      </c>
      <c r="AA54" s="79">
        <f>VLOOKUP($A54,'Published Hourly Data'!$B:$BM,MATCH(AA$1,'Published Hourly Data'!$B$1:$BM$1,0),TRUE)</f>
        <v>131.73315013922763</v>
      </c>
      <c r="AB54" s="79">
        <f>-VLOOKUP($A54,'Published Hourly Data'!$B:$BM,MATCH(AB$1,'Published Hourly Data'!$B$1:$BM$1,0),TRUE)</f>
        <v>-26.822501702950458</v>
      </c>
      <c r="AC54" s="79">
        <f>VLOOKUP($A54,'Published Hourly Data'!$B:$BM,MATCH(AC$1,'Published Hourly Data'!$B$1:$BM$1,0),TRUE)</f>
        <v>264.77640966769667</v>
      </c>
      <c r="AD54" s="79">
        <f>VLOOKUP($A54,'Published Hourly Data'!$B:$BM,MATCH(AD$1,'Published Hourly Data'!$B$1:$BM$1,0),TRUE)</f>
        <v>842</v>
      </c>
      <c r="AE54" s="79">
        <f>VLOOKUP($A54,'Published Hourly Data'!$B:$BM,MATCH(AE$1,'Published Hourly Data'!$B$1:$BM$1,0),TRUE)</f>
        <v>1382</v>
      </c>
      <c r="AF54" s="80">
        <f>VLOOKUP($A54,'Published Hourly Data'!$B:$BM,MATCH(AF$1,'Published Hourly Data'!$B$1:$BM$1,0),TRUE)</f>
        <v>0.41857868708552498</v>
      </c>
      <c r="AG54" s="80">
        <f>VLOOKUP($A54,'Published Hourly Data'!$B:$BM,MATCH(AG$1,'Published Hourly Data'!$B$1:$BM$1,0),TRUE)</f>
        <v>0.42238159788827595</v>
      </c>
      <c r="AH54" s="79">
        <f>VLOOKUP($A54,'Published Hourly Data'!$B:$BM,MATCH(AH$1,'Published Hourly Data'!$B$1:$BM$1,0),TRUE)</f>
        <v>4</v>
      </c>
      <c r="AI54" s="79" t="str">
        <f t="shared" si="2"/>
        <v/>
      </c>
      <c r="AJ54" s="79" t="str">
        <f t="shared" si="3"/>
        <v/>
      </c>
    </row>
    <row r="55" spans="1:69" ht="14.45" customHeight="1" x14ac:dyDescent="0.25">
      <c r="A55" s="78">
        <f t="shared" si="1"/>
        <v>45021.500000000742</v>
      </c>
      <c r="B55" s="78">
        <f>VLOOKUP($A55,'Published Hourly Data'!$B:$BM,MATCH(B$1,'Published Hourly Data'!$B$1:$BM$1,0),TRUE)</f>
        <v>45021.208333333336</v>
      </c>
      <c r="C55" s="79">
        <f>VLOOKUP($A55,'Published Hourly Data'!$B:$BM,MATCH(C$1,'Published Hourly Data'!$B$1:$BM$1,0),TRUE)</f>
        <v>1490</v>
      </c>
      <c r="D55" s="79">
        <f>VLOOKUP($A55,'Published Hourly Data'!$B:$BM,MATCH(D$1,'Published Hourly Data'!$B$1:$BM$1,0),TRUE)</f>
        <v>1452</v>
      </c>
      <c r="E55" s="79">
        <f>VLOOKUP($A55,'Published Hourly Data'!$B:$BM,MATCH(E$1,'Published Hourly Data'!$B$1:$BM$1,0),TRUE)</f>
        <v>1013</v>
      </c>
      <c r="F55" s="79">
        <f>VLOOKUP($A55,'Published Hourly Data'!$B:$BM,MATCH(F$1,'Published Hourly Data'!$B$1:$BM$1,0),TRUE)</f>
        <v>-439</v>
      </c>
      <c r="G55" s="79">
        <f>VLOOKUP($A55,'Published Hourly Data'!$B:$BM,MATCH(G$1,'Published Hourly Data'!$B$1:$BM$1,0),TRUE)</f>
        <v>0</v>
      </c>
      <c r="H55" s="79">
        <f>VLOOKUP($A55,'Published Hourly Data'!$B:$BM,MATCH(H$1,'Published Hourly Data'!$B$1:$BM$1,0),TRUE)</f>
        <v>402</v>
      </c>
      <c r="I55" s="79">
        <f>VLOOKUP($A55,'Published Hourly Data'!$B:$BM,MATCH(I$1,'Published Hourly Data'!$B$1:$BM$1,0),TRUE)</f>
        <v>0</v>
      </c>
      <c r="J55" s="79">
        <f>VLOOKUP($A55,'Published Hourly Data'!$B:$BM,MATCH(J$1,'Published Hourly Data'!$B$1:$BM$1,0),TRUE)</f>
        <v>0</v>
      </c>
      <c r="K55" s="79">
        <f>VLOOKUP($A55,'Published Hourly Data'!$B:$BM,MATCH(K$1,'Published Hourly Data'!$B$1:$BM$1,0),TRUE)</f>
        <v>378</v>
      </c>
      <c r="L55" s="79">
        <f>VLOOKUP($A55,'Published Hourly Data'!$B:$BM,MATCH(L$1,'Published Hourly Data'!$B$1:$BM$1,0),TRUE)</f>
        <v>0</v>
      </c>
      <c r="M55" s="79">
        <f>VLOOKUP($A55,'Published Hourly Data'!$B:$BM,MATCH(M$1,'Published Hourly Data'!$B$1:$BM$1,0),TRUE)</f>
        <v>118</v>
      </c>
      <c r="N55" s="79">
        <f>VLOOKUP($A55,'Published Hourly Data'!$B:$BM,MATCH(N$1,'Published Hourly Data'!$B$1:$BM$1,0),TRUE)</f>
        <v>115</v>
      </c>
      <c r="O55" s="79">
        <f>VLOOKUP($A55,'Published Hourly Data'!$B:$BM,MATCH(O$1,'Published Hourly Data'!$B$1:$BM$1,0),TRUE)</f>
        <v>0</v>
      </c>
      <c r="P55" s="79">
        <f>VLOOKUP($A55,'Published Hourly Data'!$B:$BM,MATCH(P$1,'Published Hourly Data'!$B$1:$BM$1,0),TRUE)</f>
        <v>-336</v>
      </c>
      <c r="Q55" s="79">
        <f>VLOOKUP($A55,'Published Hourly Data'!$B:$BM,MATCH(Q$1,'Published Hourly Data'!$B$1:$BM$1,0),TRUE)</f>
        <v>18</v>
      </c>
      <c r="R55" s="79">
        <f>VLOOKUP($A55,'Published Hourly Data'!$B:$BM,MATCH(R$1,'Published Hourly Data'!$B$1:$BM$1,0),TRUE)</f>
        <v>106</v>
      </c>
      <c r="S55" s="79">
        <f>VLOOKUP($A55,'Published Hourly Data'!$B:$BM,MATCH(S$1,'Published Hourly Data'!$B$1:$BM$1,0),TRUE)</f>
        <v>0</v>
      </c>
      <c r="T55" s="79">
        <f>VLOOKUP($A55,'Published Hourly Data'!$B:$BM,MATCH(T$1,'Published Hourly Data'!$B$1:$BM$1,0),TRUE)</f>
        <v>-45</v>
      </c>
      <c r="U55" s="79">
        <f>VLOOKUP($A55,'Published Hourly Data'!$B:$BM,MATCH(U$1,'Published Hourly Data'!$B$1:$BM$1,0),TRUE)</f>
        <v>-182</v>
      </c>
      <c r="V55" s="79">
        <f>VLOOKUP($A55,'Published Hourly Data'!$B:$BM,MATCH(V$1,'Published Hourly Data'!$B$1:$BM$1,0),TRUE)</f>
        <v>0</v>
      </c>
      <c r="W55" s="79">
        <f>VLOOKUP($A55,'Published Hourly Data'!$B:$BM,MATCH(W$1,'Published Hourly Data'!$B$1:$BM$1,0),TRUE)</f>
        <v>161.41643677949796</v>
      </c>
      <c r="X55" s="79">
        <f>VLOOKUP($A55,'Published Hourly Data'!$B:$BM,MATCH(X$1,'Published Hourly Data'!$B$1:$BM$1,0),TRUE)</f>
        <v>0</v>
      </c>
      <c r="Y55" s="79">
        <f>VLOOKUP($A55,'Published Hourly Data'!$B:$BM,MATCH(Y$1,'Published Hourly Data'!$B$1:$BM$1,0),TRUE)</f>
        <v>4.0699288108051981</v>
      </c>
      <c r="Z55" s="79">
        <f>VLOOKUP($A55,'Published Hourly Data'!$B:$BM,MATCH(Z$1,'Published Hourly Data'!$B$1:$BM$1,0),TRUE)</f>
        <v>165.48636559030317</v>
      </c>
      <c r="AA55" s="79">
        <f>VLOOKUP($A55,'Published Hourly Data'!$B:$BM,MATCH(AA$1,'Published Hourly Data'!$B$1:$BM$1,0),TRUE)</f>
        <v>89.229932027704592</v>
      </c>
      <c r="AB55" s="79">
        <f>-VLOOKUP($A55,'Published Hourly Data'!$B:$BM,MATCH(AB$1,'Published Hourly Data'!$B$1:$BM$1,0),TRUE)</f>
        <v>-20.041130015630053</v>
      </c>
      <c r="AC55" s="79">
        <f>VLOOKUP($A55,'Published Hourly Data'!$B:$BM,MATCH(AC$1,'Published Hourly Data'!$B$1:$BM$1,0),TRUE)</f>
        <v>234.67516760237771</v>
      </c>
      <c r="AD55" s="79">
        <f>VLOOKUP($A55,'Published Hourly Data'!$B:$BM,MATCH(AD$1,'Published Hourly Data'!$B$1:$BM$1,0),TRUE)</f>
        <v>1013</v>
      </c>
      <c r="AE55" s="79">
        <f>VLOOKUP($A55,'Published Hourly Data'!$B:$BM,MATCH(AE$1,'Published Hourly Data'!$B$1:$BM$1,0),TRUE)</f>
        <v>1452</v>
      </c>
      <c r="AF55" s="80">
        <f>VLOOKUP($A55,'Published Hourly Data'!$B:$BM,MATCH(AF$1,'Published Hourly Data'!$B$1:$BM$1,0),TRUE)</f>
        <v>0.36015256792467343</v>
      </c>
      <c r="AG55" s="80">
        <f>VLOOKUP($A55,'Published Hourly Data'!$B:$BM,MATCH(AG$1,'Published Hourly Data'!$B$1:$BM$1,0),TRUE)</f>
        <v>0.3563151294762768</v>
      </c>
      <c r="AH55" s="79">
        <f>VLOOKUP($A55,'Published Hourly Data'!$B:$BM,MATCH(AH$1,'Published Hourly Data'!$B$1:$BM$1,0),TRUE)</f>
        <v>5</v>
      </c>
      <c r="AI55" s="79" t="str">
        <f t="shared" si="2"/>
        <v/>
      </c>
      <c r="AJ55" s="79" t="str">
        <f t="shared" si="3"/>
        <v/>
      </c>
      <c r="BB55" s="79" t="str">
        <f>"Hourly CO2 emissions by energy source 
"&amp;$AZ$2</f>
        <v>Hourly CO2 emissions by energy source 
Avista Corporation (AVA)</v>
      </c>
      <c r="BC55" s="79" t="s">
        <v>283</v>
      </c>
      <c r="BP55" s="79" t="str">
        <f>"Hourly CO2 emissions by energy source 
"&amp;$AZ$2</f>
        <v>Hourly CO2 emissions by energy source 
Avista Corporation (AVA)</v>
      </c>
      <c r="BQ55" s="79" t="s">
        <v>283</v>
      </c>
    </row>
    <row r="56" spans="1:69" ht="14.45" customHeight="1" x14ac:dyDescent="0.25">
      <c r="A56" s="78">
        <f t="shared" si="1"/>
        <v>45021.541666667406</v>
      </c>
      <c r="B56" s="78">
        <f>VLOOKUP($A56,'Published Hourly Data'!$B:$BM,MATCH(B$1,'Published Hourly Data'!$B$1:$BM$1,0),TRUE)</f>
        <v>45021.25</v>
      </c>
      <c r="C56" s="79">
        <f>VLOOKUP($A56,'Published Hourly Data'!$B:$BM,MATCH(C$1,'Published Hourly Data'!$B$1:$BM$1,0),TRUE)</f>
        <v>1624</v>
      </c>
      <c r="D56" s="79">
        <f>VLOOKUP($A56,'Published Hourly Data'!$B:$BM,MATCH(D$1,'Published Hourly Data'!$B$1:$BM$1,0),TRUE)</f>
        <v>1582</v>
      </c>
      <c r="E56" s="79">
        <f>VLOOKUP($A56,'Published Hourly Data'!$B:$BM,MATCH(E$1,'Published Hourly Data'!$B$1:$BM$1,0),TRUE)</f>
        <v>1182</v>
      </c>
      <c r="F56" s="79">
        <f>VLOOKUP($A56,'Published Hourly Data'!$B:$BM,MATCH(F$1,'Published Hourly Data'!$B$1:$BM$1,0),TRUE)</f>
        <v>-400</v>
      </c>
      <c r="G56" s="79">
        <f>VLOOKUP($A56,'Published Hourly Data'!$B:$BM,MATCH(G$1,'Published Hourly Data'!$B$1:$BM$1,0),TRUE)</f>
        <v>0</v>
      </c>
      <c r="H56" s="79">
        <f>VLOOKUP($A56,'Published Hourly Data'!$B:$BM,MATCH(H$1,'Published Hourly Data'!$B$1:$BM$1,0),TRUE)</f>
        <v>408</v>
      </c>
      <c r="I56" s="79">
        <f>VLOOKUP($A56,'Published Hourly Data'!$B:$BM,MATCH(I$1,'Published Hourly Data'!$B$1:$BM$1,0),TRUE)</f>
        <v>0</v>
      </c>
      <c r="J56" s="79">
        <f>VLOOKUP($A56,'Published Hourly Data'!$B:$BM,MATCH(J$1,'Published Hourly Data'!$B$1:$BM$1,0),TRUE)</f>
        <v>0</v>
      </c>
      <c r="K56" s="79">
        <f>VLOOKUP($A56,'Published Hourly Data'!$B:$BM,MATCH(K$1,'Published Hourly Data'!$B$1:$BM$1,0),TRUE)</f>
        <v>503</v>
      </c>
      <c r="L56" s="79">
        <f>VLOOKUP($A56,'Published Hourly Data'!$B:$BM,MATCH(L$1,'Published Hourly Data'!$B$1:$BM$1,0),TRUE)</f>
        <v>0</v>
      </c>
      <c r="M56" s="79">
        <f>VLOOKUP($A56,'Published Hourly Data'!$B:$BM,MATCH(M$1,'Published Hourly Data'!$B$1:$BM$1,0),TRUE)</f>
        <v>160</v>
      </c>
      <c r="N56" s="79">
        <f>VLOOKUP($A56,'Published Hourly Data'!$B:$BM,MATCH(N$1,'Published Hourly Data'!$B$1:$BM$1,0),TRUE)</f>
        <v>111</v>
      </c>
      <c r="O56" s="79">
        <f>VLOOKUP($A56,'Published Hourly Data'!$B:$BM,MATCH(O$1,'Published Hourly Data'!$B$1:$BM$1,0),TRUE)</f>
        <v>0</v>
      </c>
      <c r="P56" s="79">
        <f>VLOOKUP($A56,'Published Hourly Data'!$B:$BM,MATCH(P$1,'Published Hourly Data'!$B$1:$BM$1,0),TRUE)</f>
        <v>-336</v>
      </c>
      <c r="Q56" s="79">
        <f>VLOOKUP($A56,'Published Hourly Data'!$B:$BM,MATCH(Q$1,'Published Hourly Data'!$B$1:$BM$1,0),TRUE)</f>
        <v>19</v>
      </c>
      <c r="R56" s="79">
        <f>VLOOKUP($A56,'Published Hourly Data'!$B:$BM,MATCH(R$1,'Published Hourly Data'!$B$1:$BM$1,0),TRUE)</f>
        <v>117</v>
      </c>
      <c r="S56" s="79">
        <f>VLOOKUP($A56,'Published Hourly Data'!$B:$BM,MATCH(S$1,'Published Hourly Data'!$B$1:$BM$1,0),TRUE)</f>
        <v>-10</v>
      </c>
      <c r="T56" s="79">
        <f>VLOOKUP($A56,'Published Hourly Data'!$B:$BM,MATCH(T$1,'Published Hourly Data'!$B$1:$BM$1,0),TRUE)</f>
        <v>-23</v>
      </c>
      <c r="U56" s="79">
        <f>VLOOKUP($A56,'Published Hourly Data'!$B:$BM,MATCH(U$1,'Published Hourly Data'!$B$1:$BM$1,0),TRUE)</f>
        <v>-167</v>
      </c>
      <c r="V56" s="79">
        <f>VLOOKUP($A56,'Published Hourly Data'!$B:$BM,MATCH(V$1,'Published Hourly Data'!$B$1:$BM$1,0),TRUE)</f>
        <v>0</v>
      </c>
      <c r="W56" s="79">
        <f>VLOOKUP($A56,'Published Hourly Data'!$B:$BM,MATCH(W$1,'Published Hourly Data'!$B$1:$BM$1,0),TRUE)</f>
        <v>163.70456667552634</v>
      </c>
      <c r="X56" s="79">
        <f>VLOOKUP($A56,'Published Hourly Data'!$B:$BM,MATCH(X$1,'Published Hourly Data'!$B$1:$BM$1,0),TRUE)</f>
        <v>0</v>
      </c>
      <c r="Y56" s="79">
        <f>VLOOKUP($A56,'Published Hourly Data'!$B:$BM,MATCH(Y$1,'Published Hourly Data'!$B$1:$BM$1,0),TRUE)</f>
        <v>5.155687233327698</v>
      </c>
      <c r="Z56" s="79">
        <f>VLOOKUP($A56,'Published Hourly Data'!$B:$BM,MATCH(Z$1,'Published Hourly Data'!$B$1:$BM$1,0),TRUE)</f>
        <v>168.86025390885405</v>
      </c>
      <c r="AA56" s="79">
        <f>VLOOKUP($A56,'Published Hourly Data'!$B:$BM,MATCH(AA$1,'Published Hourly Data'!$B$1:$BM$1,0),TRUE)</f>
        <v>67.505555255698155</v>
      </c>
      <c r="AB56" s="79">
        <f>-VLOOKUP($A56,'Published Hourly Data'!$B:$BM,MATCH(AB$1,'Published Hourly Data'!$B$1:$BM$1,0),TRUE)</f>
        <v>-18.711146709184572</v>
      </c>
      <c r="AC56" s="79">
        <f>VLOOKUP($A56,'Published Hourly Data'!$B:$BM,MATCH(AC$1,'Published Hourly Data'!$B$1:$BM$1,0),TRUE)</f>
        <v>217.65466245536766</v>
      </c>
      <c r="AD56" s="79">
        <f>VLOOKUP($A56,'Published Hourly Data'!$B:$BM,MATCH(AD$1,'Published Hourly Data'!$B$1:$BM$1,0),TRUE)</f>
        <v>1182</v>
      </c>
      <c r="AE56" s="79">
        <f>VLOOKUP($A56,'Published Hourly Data'!$B:$BM,MATCH(AE$1,'Published Hourly Data'!$B$1:$BM$1,0),TRUE)</f>
        <v>1582</v>
      </c>
      <c r="AF56" s="80">
        <f>VLOOKUP($A56,'Published Hourly Data'!$B:$BM,MATCH(AF$1,'Published Hourly Data'!$B$1:$BM$1,0),TRUE)</f>
        <v>0.3149515168972401</v>
      </c>
      <c r="AG56" s="80">
        <f>VLOOKUP($A56,'Published Hourly Data'!$B:$BM,MATCH(AG$1,'Published Hourly Data'!$B$1:$BM$1,0),TRUE)</f>
        <v>0.30331594307354781</v>
      </c>
      <c r="AH56" s="79">
        <f>VLOOKUP($A56,'Published Hourly Data'!$B:$BM,MATCH(AH$1,'Published Hourly Data'!$B$1:$BM$1,0),TRUE)</f>
        <v>6</v>
      </c>
      <c r="AI56" s="79" t="str">
        <f t="shared" si="2"/>
        <v/>
      </c>
      <c r="AJ56" s="79" t="str">
        <f t="shared" si="3"/>
        <v/>
      </c>
    </row>
    <row r="57" spans="1:69" x14ac:dyDescent="0.25">
      <c r="A57" s="78">
        <f t="shared" si="1"/>
        <v>45021.583333334071</v>
      </c>
      <c r="B57" s="78">
        <f>VLOOKUP($A57,'Published Hourly Data'!$B:$BM,MATCH(B$1,'Published Hourly Data'!$B$1:$BM$1,0),TRUE)</f>
        <v>45021.291666666664</v>
      </c>
      <c r="C57" s="79">
        <f>VLOOKUP($A57,'Published Hourly Data'!$B:$BM,MATCH(C$1,'Published Hourly Data'!$B$1:$BM$1,0),TRUE)</f>
        <v>1768</v>
      </c>
      <c r="D57" s="79">
        <f>VLOOKUP($A57,'Published Hourly Data'!$B:$BM,MATCH(D$1,'Published Hourly Data'!$B$1:$BM$1,0),TRUE)</f>
        <v>1731</v>
      </c>
      <c r="E57" s="79">
        <f>VLOOKUP($A57,'Published Hourly Data'!$B:$BM,MATCH(E$1,'Published Hourly Data'!$B$1:$BM$1,0),TRUE)</f>
        <v>1392</v>
      </c>
      <c r="F57" s="79">
        <f>VLOOKUP($A57,'Published Hourly Data'!$B:$BM,MATCH(F$1,'Published Hourly Data'!$B$1:$BM$1,0),TRUE)</f>
        <v>-339</v>
      </c>
      <c r="G57" s="79">
        <f>VLOOKUP($A57,'Published Hourly Data'!$B:$BM,MATCH(G$1,'Published Hourly Data'!$B$1:$BM$1,0),TRUE)</f>
        <v>0</v>
      </c>
      <c r="H57" s="79">
        <f>VLOOKUP($A57,'Published Hourly Data'!$B:$BM,MATCH(H$1,'Published Hourly Data'!$B$1:$BM$1,0),TRUE)</f>
        <v>427</v>
      </c>
      <c r="I57" s="79">
        <f>VLOOKUP($A57,'Published Hourly Data'!$B:$BM,MATCH(I$1,'Published Hourly Data'!$B$1:$BM$1,0),TRUE)</f>
        <v>0</v>
      </c>
      <c r="J57" s="79">
        <f>VLOOKUP($A57,'Published Hourly Data'!$B:$BM,MATCH(J$1,'Published Hourly Data'!$B$1:$BM$1,0),TRUE)</f>
        <v>0</v>
      </c>
      <c r="K57" s="79">
        <f>VLOOKUP($A57,'Published Hourly Data'!$B:$BM,MATCH(K$1,'Published Hourly Data'!$B$1:$BM$1,0),TRUE)</f>
        <v>670</v>
      </c>
      <c r="L57" s="79">
        <f>VLOOKUP($A57,'Published Hourly Data'!$B:$BM,MATCH(L$1,'Published Hourly Data'!$B$1:$BM$1,0),TRUE)</f>
        <v>0</v>
      </c>
      <c r="M57" s="79">
        <f>VLOOKUP($A57,'Published Hourly Data'!$B:$BM,MATCH(M$1,'Published Hourly Data'!$B$1:$BM$1,0),TRUE)</f>
        <v>181</v>
      </c>
      <c r="N57" s="79">
        <f>VLOOKUP($A57,'Published Hourly Data'!$B:$BM,MATCH(N$1,'Published Hourly Data'!$B$1:$BM$1,0),TRUE)</f>
        <v>114</v>
      </c>
      <c r="O57" s="79">
        <f>VLOOKUP($A57,'Published Hourly Data'!$B:$BM,MATCH(O$1,'Published Hourly Data'!$B$1:$BM$1,0),TRUE)</f>
        <v>0</v>
      </c>
      <c r="P57" s="79">
        <f>VLOOKUP($A57,'Published Hourly Data'!$B:$BM,MATCH(P$1,'Published Hourly Data'!$B$1:$BM$1,0),TRUE)</f>
        <v>-324</v>
      </c>
      <c r="Q57" s="79">
        <f>VLOOKUP($A57,'Published Hourly Data'!$B:$BM,MATCH(Q$1,'Published Hourly Data'!$B$1:$BM$1,0),TRUE)</f>
        <v>17</v>
      </c>
      <c r="R57" s="79">
        <f>VLOOKUP($A57,'Published Hourly Data'!$B:$BM,MATCH(R$1,'Published Hourly Data'!$B$1:$BM$1,0),TRUE)</f>
        <v>107</v>
      </c>
      <c r="S57" s="79">
        <f>VLOOKUP($A57,'Published Hourly Data'!$B:$BM,MATCH(S$1,'Published Hourly Data'!$B$1:$BM$1,0),TRUE)</f>
        <v>12</v>
      </c>
      <c r="T57" s="79">
        <f>VLOOKUP($A57,'Published Hourly Data'!$B:$BM,MATCH(T$1,'Published Hourly Data'!$B$1:$BM$1,0),TRUE)</f>
        <v>-16</v>
      </c>
      <c r="U57" s="79">
        <f>VLOOKUP($A57,'Published Hourly Data'!$B:$BM,MATCH(U$1,'Published Hourly Data'!$B$1:$BM$1,0),TRUE)</f>
        <v>-135</v>
      </c>
      <c r="V57" s="79">
        <f>VLOOKUP($A57,'Published Hourly Data'!$B:$BM,MATCH(V$1,'Published Hourly Data'!$B$1:$BM$1,0),TRUE)</f>
        <v>0</v>
      </c>
      <c r="W57" s="79">
        <f>VLOOKUP($A57,'Published Hourly Data'!$B:$BM,MATCH(W$1,'Published Hourly Data'!$B$1:$BM$1,0),TRUE)</f>
        <v>171.24219331060937</v>
      </c>
      <c r="X57" s="79">
        <f>VLOOKUP($A57,'Published Hourly Data'!$B:$BM,MATCH(X$1,'Published Hourly Data'!$B$1:$BM$1,0),TRUE)</f>
        <v>0</v>
      </c>
      <c r="Y57" s="79">
        <f>VLOOKUP($A57,'Published Hourly Data'!$B:$BM,MATCH(Y$1,'Published Hourly Data'!$B$1:$BM$1,0),TRUE)</f>
        <v>6.4279563051178661</v>
      </c>
      <c r="Z57" s="79">
        <f>VLOOKUP($A57,'Published Hourly Data'!$B:$BM,MATCH(Z$1,'Published Hourly Data'!$B$1:$BM$1,0),TRUE)</f>
        <v>177.67014961572724</v>
      </c>
      <c r="AA57" s="79">
        <f>VLOOKUP($A57,'Published Hourly Data'!$B:$BM,MATCH(AA$1,'Published Hourly Data'!$B$1:$BM$1,0),TRUE)</f>
        <v>52.506235706960162</v>
      </c>
      <c r="AB57" s="79">
        <f>-VLOOKUP($A57,'Published Hourly Data'!$B:$BM,MATCH(AB$1,'Published Hourly Data'!$B$1:$BM$1,0),TRUE)</f>
        <v>-16.766999680709954</v>
      </c>
      <c r="AC57" s="79">
        <f>VLOOKUP($A57,'Published Hourly Data'!$B:$BM,MATCH(AC$1,'Published Hourly Data'!$B$1:$BM$1,0),TRUE)</f>
        <v>213.40938564197745</v>
      </c>
      <c r="AD57" s="79">
        <f>VLOOKUP($A57,'Published Hourly Data'!$B:$BM,MATCH(AD$1,'Published Hourly Data'!$B$1:$BM$1,0),TRUE)</f>
        <v>1392</v>
      </c>
      <c r="AE57" s="79">
        <f>VLOOKUP($A57,'Published Hourly Data'!$B:$BM,MATCH(AE$1,'Published Hourly Data'!$B$1:$BM$1,0),TRUE)</f>
        <v>1731</v>
      </c>
      <c r="AF57" s="80">
        <f>VLOOKUP($A57,'Published Hourly Data'!$B:$BM,MATCH(AF$1,'Published Hourly Data'!$B$1:$BM$1,0),TRUE)</f>
        <v>0.28139020491797739</v>
      </c>
      <c r="AG57" s="80">
        <f>VLOOKUP($A57,'Published Hourly Data'!$B:$BM,MATCH(AG$1,'Published Hourly Data'!$B$1:$BM$1,0),TRUE)</f>
        <v>0.27180046203004987</v>
      </c>
      <c r="AH57" s="79">
        <f>VLOOKUP($A57,'Published Hourly Data'!$B:$BM,MATCH(AH$1,'Published Hourly Data'!$B$1:$BM$1,0),TRUE)</f>
        <v>7</v>
      </c>
      <c r="AI57" s="79" t="str">
        <f t="shared" si="2"/>
        <v/>
      </c>
      <c r="AJ57" s="79" t="str">
        <f t="shared" si="3"/>
        <v/>
      </c>
    </row>
    <row r="58" spans="1:69" x14ac:dyDescent="0.25">
      <c r="A58" s="78">
        <f t="shared" si="1"/>
        <v>45021.625000000735</v>
      </c>
      <c r="B58" s="78">
        <f>VLOOKUP($A58,'Published Hourly Data'!$B:$BM,MATCH(B$1,'Published Hourly Data'!$B$1:$BM$1,0),TRUE)</f>
        <v>45021.333333333336</v>
      </c>
      <c r="C58" s="79">
        <f>VLOOKUP($A58,'Published Hourly Data'!$B:$BM,MATCH(C$1,'Published Hourly Data'!$B$1:$BM$1,0),TRUE)</f>
        <v>1832</v>
      </c>
      <c r="D58" s="79">
        <f>VLOOKUP($A58,'Published Hourly Data'!$B:$BM,MATCH(D$1,'Published Hourly Data'!$B$1:$BM$1,0),TRUE)</f>
        <v>1898</v>
      </c>
      <c r="E58" s="79">
        <f>VLOOKUP($A58,'Published Hourly Data'!$B:$BM,MATCH(E$1,'Published Hourly Data'!$B$1:$BM$1,0),TRUE)</f>
        <v>1571</v>
      </c>
      <c r="F58" s="79">
        <f>VLOOKUP($A58,'Published Hourly Data'!$B:$BM,MATCH(F$1,'Published Hourly Data'!$B$1:$BM$1,0),TRUE)</f>
        <v>-327</v>
      </c>
      <c r="G58" s="79">
        <f>VLOOKUP($A58,'Published Hourly Data'!$B:$BM,MATCH(G$1,'Published Hourly Data'!$B$1:$BM$1,0),TRUE)</f>
        <v>0</v>
      </c>
      <c r="H58" s="79">
        <f>VLOOKUP($A58,'Published Hourly Data'!$B:$BM,MATCH(H$1,'Published Hourly Data'!$B$1:$BM$1,0),TRUE)</f>
        <v>427</v>
      </c>
      <c r="I58" s="79">
        <f>VLOOKUP($A58,'Published Hourly Data'!$B:$BM,MATCH(I$1,'Published Hourly Data'!$B$1:$BM$1,0),TRUE)</f>
        <v>0</v>
      </c>
      <c r="J58" s="79">
        <f>VLOOKUP($A58,'Published Hourly Data'!$B:$BM,MATCH(J$1,'Published Hourly Data'!$B$1:$BM$1,0),TRUE)</f>
        <v>0</v>
      </c>
      <c r="K58" s="79">
        <f>VLOOKUP($A58,'Published Hourly Data'!$B:$BM,MATCH(K$1,'Published Hourly Data'!$B$1:$BM$1,0),TRUE)</f>
        <v>865</v>
      </c>
      <c r="L58" s="79">
        <f>VLOOKUP($A58,'Published Hourly Data'!$B:$BM,MATCH(L$1,'Published Hourly Data'!$B$1:$BM$1,0),TRUE)</f>
        <v>10</v>
      </c>
      <c r="M58" s="79">
        <f>VLOOKUP($A58,'Published Hourly Data'!$B:$BM,MATCH(M$1,'Published Hourly Data'!$B$1:$BM$1,0),TRUE)</f>
        <v>158</v>
      </c>
      <c r="N58" s="79">
        <f>VLOOKUP($A58,'Published Hourly Data'!$B:$BM,MATCH(N$1,'Published Hourly Data'!$B$1:$BM$1,0),TRUE)</f>
        <v>111</v>
      </c>
      <c r="O58" s="79">
        <f>VLOOKUP($A58,'Published Hourly Data'!$B:$BM,MATCH(O$1,'Published Hourly Data'!$B$1:$BM$1,0),TRUE)</f>
        <v>0</v>
      </c>
      <c r="P58" s="79">
        <f>VLOOKUP($A58,'Published Hourly Data'!$B:$BM,MATCH(P$1,'Published Hourly Data'!$B$1:$BM$1,0),TRUE)</f>
        <v>-300</v>
      </c>
      <c r="Q58" s="79">
        <f>VLOOKUP($A58,'Published Hourly Data'!$B:$BM,MATCH(Q$1,'Published Hourly Data'!$B$1:$BM$1,0),TRUE)</f>
        <v>20</v>
      </c>
      <c r="R58" s="79">
        <f>VLOOKUP($A58,'Published Hourly Data'!$B:$BM,MATCH(R$1,'Published Hourly Data'!$B$1:$BM$1,0),TRUE)</f>
        <v>133</v>
      </c>
      <c r="S58" s="79">
        <f>VLOOKUP($A58,'Published Hourly Data'!$B:$BM,MATCH(S$1,'Published Hourly Data'!$B$1:$BM$1,0),TRUE)</f>
        <v>-19</v>
      </c>
      <c r="T58" s="79">
        <f>VLOOKUP($A58,'Published Hourly Data'!$B:$BM,MATCH(T$1,'Published Hourly Data'!$B$1:$BM$1,0),TRUE)</f>
        <v>-22</v>
      </c>
      <c r="U58" s="79">
        <f>VLOOKUP($A58,'Published Hourly Data'!$B:$BM,MATCH(U$1,'Published Hourly Data'!$B$1:$BM$1,0),TRUE)</f>
        <v>-139</v>
      </c>
      <c r="V58" s="79">
        <f>VLOOKUP($A58,'Published Hourly Data'!$B:$BM,MATCH(V$1,'Published Hourly Data'!$B$1:$BM$1,0),TRUE)</f>
        <v>0</v>
      </c>
      <c r="W58" s="79">
        <f>VLOOKUP($A58,'Published Hourly Data'!$B:$BM,MATCH(W$1,'Published Hourly Data'!$B$1:$BM$1,0),TRUE)</f>
        <v>171.35264760638859</v>
      </c>
      <c r="X58" s="79">
        <f>VLOOKUP($A58,'Published Hourly Data'!$B:$BM,MATCH(X$1,'Published Hourly Data'!$B$1:$BM$1,0),TRUE)</f>
        <v>0</v>
      </c>
      <c r="Y58" s="79">
        <f>VLOOKUP($A58,'Published Hourly Data'!$B:$BM,MATCH(Y$1,'Published Hourly Data'!$B$1:$BM$1,0),TRUE)</f>
        <v>7.620292241507606</v>
      </c>
      <c r="Z58" s="79">
        <f>VLOOKUP($A58,'Published Hourly Data'!$B:$BM,MATCH(Z$1,'Published Hourly Data'!$B$1:$BM$1,0),TRUE)</f>
        <v>178.97293984789619</v>
      </c>
      <c r="AA58" s="79">
        <f>VLOOKUP($A58,'Published Hourly Data'!$B:$BM,MATCH(AA$1,'Published Hourly Data'!$B$1:$BM$1,0),TRUE)</f>
        <v>63.775248700290007</v>
      </c>
      <c r="AB58" s="79">
        <f>-VLOOKUP($A58,'Published Hourly Data'!$B:$BM,MATCH(AB$1,'Published Hourly Data'!$B$1:$BM$1,0),TRUE)</f>
        <v>-18.108470428021693</v>
      </c>
      <c r="AC58" s="79">
        <f>VLOOKUP($A58,'Published Hourly Data'!$B:$BM,MATCH(AC$1,'Published Hourly Data'!$B$1:$BM$1,0),TRUE)</f>
        <v>224.6397181201645</v>
      </c>
      <c r="AD58" s="79">
        <f>VLOOKUP($A58,'Published Hourly Data'!$B:$BM,MATCH(AD$1,'Published Hourly Data'!$B$1:$BM$1,0),TRUE)</f>
        <v>1571</v>
      </c>
      <c r="AE58" s="79">
        <f>VLOOKUP($A58,'Published Hourly Data'!$B:$BM,MATCH(AE$1,'Published Hourly Data'!$B$1:$BM$1,0),TRUE)</f>
        <v>1898</v>
      </c>
      <c r="AF58" s="80">
        <f>VLOOKUP($A58,'Published Hourly Data'!$B:$BM,MATCH(AF$1,'Published Hourly Data'!$B$1:$BM$1,0),TRUE)</f>
        <v>0.25115679353753589</v>
      </c>
      <c r="AG58" s="80">
        <f>VLOOKUP($A58,'Published Hourly Data'!$B:$BM,MATCH(AG$1,'Published Hourly Data'!$B$1:$BM$1,0),TRUE)</f>
        <v>0.26093003970604695</v>
      </c>
      <c r="AH58" s="79">
        <f>VLOOKUP($A58,'Published Hourly Data'!$B:$BM,MATCH(AH$1,'Published Hourly Data'!$B$1:$BM$1,0),TRUE)</f>
        <v>8</v>
      </c>
      <c r="AI58" s="79" t="str">
        <f t="shared" si="2"/>
        <v/>
      </c>
      <c r="AJ58" s="79" t="str">
        <f t="shared" si="3"/>
        <v/>
      </c>
    </row>
    <row r="59" spans="1:69" ht="14.45" customHeight="1" x14ac:dyDescent="0.25">
      <c r="A59" s="78">
        <f t="shared" si="1"/>
        <v>45021.666666667399</v>
      </c>
      <c r="B59" s="78">
        <f>VLOOKUP($A59,'Published Hourly Data'!$B:$BM,MATCH(B$1,'Published Hourly Data'!$B$1:$BM$1,0),TRUE)</f>
        <v>45021.375</v>
      </c>
      <c r="C59" s="79">
        <f>VLOOKUP($A59,'Published Hourly Data'!$B:$BM,MATCH(C$1,'Published Hourly Data'!$B$1:$BM$1,0),TRUE)</f>
        <v>1811</v>
      </c>
      <c r="D59" s="79">
        <f>VLOOKUP($A59,'Published Hourly Data'!$B:$BM,MATCH(D$1,'Published Hourly Data'!$B$1:$BM$1,0),TRUE)</f>
        <v>1753</v>
      </c>
      <c r="E59" s="79">
        <f>VLOOKUP($A59,'Published Hourly Data'!$B:$BM,MATCH(E$1,'Published Hourly Data'!$B$1:$BM$1,0),TRUE)</f>
        <v>1336</v>
      </c>
      <c r="F59" s="79">
        <f>VLOOKUP($A59,'Published Hourly Data'!$B:$BM,MATCH(F$1,'Published Hourly Data'!$B$1:$BM$1,0),TRUE)</f>
        <v>-417</v>
      </c>
      <c r="G59" s="79">
        <f>VLOOKUP($A59,'Published Hourly Data'!$B:$BM,MATCH(G$1,'Published Hourly Data'!$B$1:$BM$1,0),TRUE)</f>
        <v>0</v>
      </c>
      <c r="H59" s="79">
        <f>VLOOKUP($A59,'Published Hourly Data'!$B:$BM,MATCH(H$1,'Published Hourly Data'!$B$1:$BM$1,0),TRUE)</f>
        <v>420</v>
      </c>
      <c r="I59" s="79">
        <f>VLOOKUP($A59,'Published Hourly Data'!$B:$BM,MATCH(I$1,'Published Hourly Data'!$B$1:$BM$1,0),TRUE)</f>
        <v>0</v>
      </c>
      <c r="J59" s="79">
        <f>VLOOKUP($A59,'Published Hourly Data'!$B:$BM,MATCH(J$1,'Published Hourly Data'!$B$1:$BM$1,0),TRUE)</f>
        <v>0</v>
      </c>
      <c r="K59" s="79">
        <f>VLOOKUP($A59,'Published Hourly Data'!$B:$BM,MATCH(K$1,'Published Hourly Data'!$B$1:$BM$1,0),TRUE)</f>
        <v>683</v>
      </c>
      <c r="L59" s="79">
        <f>VLOOKUP($A59,'Published Hourly Data'!$B:$BM,MATCH(L$1,'Published Hourly Data'!$B$1:$BM$1,0),TRUE)</f>
        <v>16</v>
      </c>
      <c r="M59" s="79">
        <f>VLOOKUP($A59,'Published Hourly Data'!$B:$BM,MATCH(M$1,'Published Hourly Data'!$B$1:$BM$1,0),TRUE)</f>
        <v>104</v>
      </c>
      <c r="N59" s="79">
        <f>VLOOKUP($A59,'Published Hourly Data'!$B:$BM,MATCH(N$1,'Published Hourly Data'!$B$1:$BM$1,0),TRUE)</f>
        <v>113</v>
      </c>
      <c r="O59" s="79">
        <f>VLOOKUP($A59,'Published Hourly Data'!$B:$BM,MATCH(O$1,'Published Hourly Data'!$B$1:$BM$1,0),TRUE)</f>
        <v>0</v>
      </c>
      <c r="P59" s="79">
        <f>VLOOKUP($A59,'Published Hourly Data'!$B:$BM,MATCH(P$1,'Published Hourly Data'!$B$1:$BM$1,0),TRUE)</f>
        <v>-341</v>
      </c>
      <c r="Q59" s="79">
        <f>VLOOKUP($A59,'Published Hourly Data'!$B:$BM,MATCH(Q$1,'Published Hourly Data'!$B$1:$BM$1,0),TRUE)</f>
        <v>19</v>
      </c>
      <c r="R59" s="79">
        <f>VLOOKUP($A59,'Published Hourly Data'!$B:$BM,MATCH(R$1,'Published Hourly Data'!$B$1:$BM$1,0),TRUE)</f>
        <v>133</v>
      </c>
      <c r="S59" s="79">
        <f>VLOOKUP($A59,'Published Hourly Data'!$B:$BM,MATCH(S$1,'Published Hourly Data'!$B$1:$BM$1,0),TRUE)</f>
        <v>-33</v>
      </c>
      <c r="T59" s="79">
        <f>VLOOKUP($A59,'Published Hourly Data'!$B:$BM,MATCH(T$1,'Published Hourly Data'!$B$1:$BM$1,0),TRUE)</f>
        <v>-27</v>
      </c>
      <c r="U59" s="79">
        <f>VLOOKUP($A59,'Published Hourly Data'!$B:$BM,MATCH(U$1,'Published Hourly Data'!$B$1:$BM$1,0),TRUE)</f>
        <v>-168</v>
      </c>
      <c r="V59" s="79">
        <f>VLOOKUP($A59,'Published Hourly Data'!$B:$BM,MATCH(V$1,'Published Hourly Data'!$B$1:$BM$1,0),TRUE)</f>
        <v>0</v>
      </c>
      <c r="W59" s="79">
        <f>VLOOKUP($A59,'Published Hourly Data'!$B:$BM,MATCH(W$1,'Published Hourly Data'!$B$1:$BM$1,0),TRUE)</f>
        <v>168.5036480741249</v>
      </c>
      <c r="X59" s="79">
        <f>VLOOKUP($A59,'Published Hourly Data'!$B:$BM,MATCH(X$1,'Published Hourly Data'!$B$1:$BM$1,0),TRUE)</f>
        <v>0</v>
      </c>
      <c r="Y59" s="79">
        <f>VLOOKUP($A59,'Published Hourly Data'!$B:$BM,MATCH(Y$1,'Published Hourly Data'!$B$1:$BM$1,0),TRUE)</f>
        <v>6.1015626688994464</v>
      </c>
      <c r="Z59" s="79">
        <f>VLOOKUP($A59,'Published Hourly Data'!$B:$BM,MATCH(Z$1,'Published Hourly Data'!$B$1:$BM$1,0),TRUE)</f>
        <v>174.60521074302434</v>
      </c>
      <c r="AA59" s="79">
        <f>VLOOKUP($A59,'Published Hourly Data'!$B:$BM,MATCH(AA$1,'Published Hourly Data'!$B$1:$BM$1,0),TRUE)</f>
        <v>73.764074623663177</v>
      </c>
      <c r="AB59" s="79">
        <f>-VLOOKUP($A59,'Published Hourly Data'!$B:$BM,MATCH(AB$1,'Published Hourly Data'!$B$1:$BM$1,0),TRUE)</f>
        <v>-19.817391798286877</v>
      </c>
      <c r="AC59" s="79">
        <f>VLOOKUP($A59,'Published Hourly Data'!$B:$BM,MATCH(AC$1,'Published Hourly Data'!$B$1:$BM$1,0),TRUE)</f>
        <v>228.55189356840063</v>
      </c>
      <c r="AD59" s="79">
        <f>VLOOKUP($A59,'Published Hourly Data'!$B:$BM,MATCH(AD$1,'Published Hourly Data'!$B$1:$BM$1,0),TRUE)</f>
        <v>1336</v>
      </c>
      <c r="AE59" s="79">
        <f>VLOOKUP($A59,'Published Hourly Data'!$B:$BM,MATCH(AE$1,'Published Hourly Data'!$B$1:$BM$1,0),TRUE)</f>
        <v>1753</v>
      </c>
      <c r="AF59" s="80">
        <f>VLOOKUP($A59,'Published Hourly Data'!$B:$BM,MATCH(AF$1,'Published Hourly Data'!$B$1:$BM$1,0),TRUE)</f>
        <v>0.28812735008105261</v>
      </c>
      <c r="AG59" s="80">
        <f>VLOOKUP($A59,'Published Hourly Data'!$B:$BM,MATCH(AG$1,'Published Hourly Data'!$B$1:$BM$1,0),TRUE)</f>
        <v>0.28743301517328429</v>
      </c>
      <c r="AH59" s="79">
        <f>VLOOKUP($A59,'Published Hourly Data'!$B:$BM,MATCH(AH$1,'Published Hourly Data'!$B$1:$BM$1,0),TRUE)</f>
        <v>9</v>
      </c>
      <c r="AI59" s="79" t="str">
        <f t="shared" si="2"/>
        <v/>
      </c>
      <c r="AJ59" s="79" t="str">
        <f t="shared" si="3"/>
        <v/>
      </c>
    </row>
    <row r="60" spans="1:69" x14ac:dyDescent="0.25">
      <c r="A60" s="78">
        <f t="shared" si="1"/>
        <v>45021.708333334063</v>
      </c>
      <c r="B60" s="78">
        <f>VLOOKUP($A60,'Published Hourly Data'!$B:$BM,MATCH(B$1,'Published Hourly Data'!$B$1:$BM$1,0),TRUE)</f>
        <v>45021.416666666664</v>
      </c>
      <c r="C60" s="79">
        <f>VLOOKUP($A60,'Published Hourly Data'!$B:$BM,MATCH(C$1,'Published Hourly Data'!$B$1:$BM$1,0),TRUE)</f>
        <v>1757</v>
      </c>
      <c r="D60" s="79">
        <f>VLOOKUP($A60,'Published Hourly Data'!$B:$BM,MATCH(D$1,'Published Hourly Data'!$B$1:$BM$1,0),TRUE)</f>
        <v>1692</v>
      </c>
      <c r="E60" s="79">
        <f>VLOOKUP($A60,'Published Hourly Data'!$B:$BM,MATCH(E$1,'Published Hourly Data'!$B$1:$BM$1,0),TRUE)</f>
        <v>1259</v>
      </c>
      <c r="F60" s="79">
        <f>VLOOKUP($A60,'Published Hourly Data'!$B:$BM,MATCH(F$1,'Published Hourly Data'!$B$1:$BM$1,0),TRUE)</f>
        <v>-433</v>
      </c>
      <c r="G60" s="79">
        <f>VLOOKUP($A60,'Published Hourly Data'!$B:$BM,MATCH(G$1,'Published Hourly Data'!$B$1:$BM$1,0),TRUE)</f>
        <v>0</v>
      </c>
      <c r="H60" s="79">
        <f>VLOOKUP($A60,'Published Hourly Data'!$B:$BM,MATCH(H$1,'Published Hourly Data'!$B$1:$BM$1,0),TRUE)</f>
        <v>397</v>
      </c>
      <c r="I60" s="79">
        <f>VLOOKUP($A60,'Published Hourly Data'!$B:$BM,MATCH(I$1,'Published Hourly Data'!$B$1:$BM$1,0),TRUE)</f>
        <v>0</v>
      </c>
      <c r="J60" s="79">
        <f>VLOOKUP($A60,'Published Hourly Data'!$B:$BM,MATCH(J$1,'Published Hourly Data'!$B$1:$BM$1,0),TRUE)</f>
        <v>0</v>
      </c>
      <c r="K60" s="79">
        <f>VLOOKUP($A60,'Published Hourly Data'!$B:$BM,MATCH(K$1,'Published Hourly Data'!$B$1:$BM$1,0),TRUE)</f>
        <v>603</v>
      </c>
      <c r="L60" s="79">
        <f>VLOOKUP($A60,'Published Hourly Data'!$B:$BM,MATCH(L$1,'Published Hourly Data'!$B$1:$BM$1,0),TRUE)</f>
        <v>18</v>
      </c>
      <c r="M60" s="79">
        <f>VLOOKUP($A60,'Published Hourly Data'!$B:$BM,MATCH(M$1,'Published Hourly Data'!$B$1:$BM$1,0),TRUE)</f>
        <v>129</v>
      </c>
      <c r="N60" s="79">
        <f>VLOOKUP($A60,'Published Hourly Data'!$B:$BM,MATCH(N$1,'Published Hourly Data'!$B$1:$BM$1,0),TRUE)</f>
        <v>112</v>
      </c>
      <c r="O60" s="79">
        <f>VLOOKUP($A60,'Published Hourly Data'!$B:$BM,MATCH(O$1,'Published Hourly Data'!$B$1:$BM$1,0),TRUE)</f>
        <v>0</v>
      </c>
      <c r="P60" s="79">
        <f>VLOOKUP($A60,'Published Hourly Data'!$B:$BM,MATCH(P$1,'Published Hourly Data'!$B$1:$BM$1,0),TRUE)</f>
        <v>-385</v>
      </c>
      <c r="Q60" s="79">
        <f>VLOOKUP($A60,'Published Hourly Data'!$B:$BM,MATCH(Q$1,'Published Hourly Data'!$B$1:$BM$1,0),TRUE)</f>
        <v>18</v>
      </c>
      <c r="R60" s="79">
        <f>VLOOKUP($A60,'Published Hourly Data'!$B:$BM,MATCH(R$1,'Published Hourly Data'!$B$1:$BM$1,0),TRUE)</f>
        <v>138</v>
      </c>
      <c r="S60" s="79">
        <f>VLOOKUP($A60,'Published Hourly Data'!$B:$BM,MATCH(S$1,'Published Hourly Data'!$B$1:$BM$1,0),TRUE)</f>
        <v>-12</v>
      </c>
      <c r="T60" s="79">
        <f>VLOOKUP($A60,'Published Hourly Data'!$B:$BM,MATCH(T$1,'Published Hourly Data'!$B$1:$BM$1,0),TRUE)</f>
        <v>-33</v>
      </c>
      <c r="U60" s="79">
        <f>VLOOKUP($A60,'Published Hourly Data'!$B:$BM,MATCH(U$1,'Published Hourly Data'!$B$1:$BM$1,0),TRUE)</f>
        <v>-159</v>
      </c>
      <c r="V60" s="79">
        <f>VLOOKUP($A60,'Published Hourly Data'!$B:$BM,MATCH(V$1,'Published Hourly Data'!$B$1:$BM$1,0),TRUE)</f>
        <v>0</v>
      </c>
      <c r="W60" s="79">
        <f>VLOOKUP($A60,'Published Hourly Data'!$B:$BM,MATCH(W$1,'Published Hourly Data'!$B$1:$BM$1,0),TRUE)</f>
        <v>159.2985611076052</v>
      </c>
      <c r="X60" s="79">
        <f>VLOOKUP($A60,'Published Hourly Data'!$B:$BM,MATCH(X$1,'Published Hourly Data'!$B$1:$BM$1,0),TRUE)</f>
        <v>0</v>
      </c>
      <c r="Y60" s="79">
        <f>VLOOKUP($A60,'Published Hourly Data'!$B:$BM,MATCH(Y$1,'Published Hourly Data'!$B$1:$BM$1,0),TRUE)</f>
        <v>5.7418635595975136</v>
      </c>
      <c r="Z60" s="79">
        <f>VLOOKUP($A60,'Published Hourly Data'!$B:$BM,MATCH(Z$1,'Published Hourly Data'!$B$1:$BM$1,0),TRUE)</f>
        <v>165.0404246672027</v>
      </c>
      <c r="AA60" s="79">
        <f>VLOOKUP($A60,'Published Hourly Data'!$B:$BM,MATCH(AA$1,'Published Hourly Data'!$B$1:$BM$1,0),TRUE)</f>
        <v>75.744180803432897</v>
      </c>
      <c r="AB60" s="79">
        <f>-VLOOKUP($A60,'Published Hourly Data'!$B:$BM,MATCH(AB$1,'Published Hourly Data'!$B$1:$BM$1,0),TRUE)</f>
        <v>-20.32597318907963</v>
      </c>
      <c r="AC60" s="79">
        <f>VLOOKUP($A60,'Published Hourly Data'!$B:$BM,MATCH(AC$1,'Published Hourly Data'!$B$1:$BM$1,0),TRUE)</f>
        <v>220.45863228155596</v>
      </c>
      <c r="AD60" s="79">
        <f>VLOOKUP($A60,'Published Hourly Data'!$B:$BM,MATCH(AD$1,'Published Hourly Data'!$B$1:$BM$1,0),TRUE)</f>
        <v>1259</v>
      </c>
      <c r="AE60" s="79">
        <f>VLOOKUP($A60,'Published Hourly Data'!$B:$BM,MATCH(AE$1,'Published Hourly Data'!$B$1:$BM$1,0),TRUE)</f>
        <v>1692</v>
      </c>
      <c r="AF60" s="80">
        <f>VLOOKUP($A60,'Published Hourly Data'!$B:$BM,MATCH(AF$1,'Published Hourly Data'!$B$1:$BM$1,0),TRUE)</f>
        <v>0.28900033441605116</v>
      </c>
      <c r="AG60" s="80">
        <f>VLOOKUP($A60,'Published Hourly Data'!$B:$BM,MATCH(AG$1,'Published Hourly Data'!$B$1:$BM$1,0),TRUE)</f>
        <v>0.28725030135967133</v>
      </c>
      <c r="AH60" s="79">
        <f>VLOOKUP($A60,'Published Hourly Data'!$B:$BM,MATCH(AH$1,'Published Hourly Data'!$B$1:$BM$1,0),TRUE)</f>
        <v>10</v>
      </c>
      <c r="AI60" s="79" t="str">
        <f t="shared" si="2"/>
        <v/>
      </c>
      <c r="AJ60" s="79" t="str">
        <f t="shared" si="3"/>
        <v/>
      </c>
    </row>
    <row r="61" spans="1:69" x14ac:dyDescent="0.25">
      <c r="A61" s="78">
        <f t="shared" si="1"/>
        <v>45021.750000000728</v>
      </c>
      <c r="B61" s="78">
        <f>VLOOKUP($A61,'Published Hourly Data'!$B:$BM,MATCH(B$1,'Published Hourly Data'!$B$1:$BM$1,0),TRUE)</f>
        <v>45021.458333333336</v>
      </c>
      <c r="C61" s="79">
        <f>VLOOKUP($A61,'Published Hourly Data'!$B:$BM,MATCH(C$1,'Published Hourly Data'!$B$1:$BM$1,0),TRUE)</f>
        <v>1699</v>
      </c>
      <c r="D61" s="79">
        <f>VLOOKUP($A61,'Published Hourly Data'!$B:$BM,MATCH(D$1,'Published Hourly Data'!$B$1:$BM$1,0),TRUE)</f>
        <v>1588</v>
      </c>
      <c r="E61" s="79">
        <f>VLOOKUP($A61,'Published Hourly Data'!$B:$BM,MATCH(E$1,'Published Hourly Data'!$B$1:$BM$1,0),TRUE)</f>
        <v>1201</v>
      </c>
      <c r="F61" s="79">
        <f>VLOOKUP($A61,'Published Hourly Data'!$B:$BM,MATCH(F$1,'Published Hourly Data'!$B$1:$BM$1,0),TRUE)</f>
        <v>-387</v>
      </c>
      <c r="G61" s="79">
        <f>VLOOKUP($A61,'Published Hourly Data'!$B:$BM,MATCH(G$1,'Published Hourly Data'!$B$1:$BM$1,0),TRUE)</f>
        <v>0</v>
      </c>
      <c r="H61" s="79">
        <f>VLOOKUP($A61,'Published Hourly Data'!$B:$BM,MATCH(H$1,'Published Hourly Data'!$B$1:$BM$1,0),TRUE)</f>
        <v>394</v>
      </c>
      <c r="I61" s="79">
        <f>VLOOKUP($A61,'Published Hourly Data'!$B:$BM,MATCH(I$1,'Published Hourly Data'!$B$1:$BM$1,0),TRUE)</f>
        <v>0</v>
      </c>
      <c r="J61" s="79">
        <f>VLOOKUP($A61,'Published Hourly Data'!$B:$BM,MATCH(J$1,'Published Hourly Data'!$B$1:$BM$1,0),TRUE)</f>
        <v>0</v>
      </c>
      <c r="K61" s="79">
        <f>VLOOKUP($A61,'Published Hourly Data'!$B:$BM,MATCH(K$1,'Published Hourly Data'!$B$1:$BM$1,0),TRUE)</f>
        <v>550</v>
      </c>
      <c r="L61" s="79">
        <f>VLOOKUP($A61,'Published Hourly Data'!$B:$BM,MATCH(L$1,'Published Hourly Data'!$B$1:$BM$1,0),TRUE)</f>
        <v>18</v>
      </c>
      <c r="M61" s="79">
        <f>VLOOKUP($A61,'Published Hourly Data'!$B:$BM,MATCH(M$1,'Published Hourly Data'!$B$1:$BM$1,0),TRUE)</f>
        <v>128</v>
      </c>
      <c r="N61" s="79">
        <f>VLOOKUP($A61,'Published Hourly Data'!$B:$BM,MATCH(N$1,'Published Hourly Data'!$B$1:$BM$1,0),TRUE)</f>
        <v>111</v>
      </c>
      <c r="O61" s="79">
        <f>VLOOKUP($A61,'Published Hourly Data'!$B:$BM,MATCH(O$1,'Published Hourly Data'!$B$1:$BM$1,0),TRUE)</f>
        <v>0</v>
      </c>
      <c r="P61" s="79">
        <f>VLOOKUP($A61,'Published Hourly Data'!$B:$BM,MATCH(P$1,'Published Hourly Data'!$B$1:$BM$1,0),TRUE)</f>
        <v>-361</v>
      </c>
      <c r="Q61" s="79">
        <f>VLOOKUP($A61,'Published Hourly Data'!$B:$BM,MATCH(Q$1,'Published Hourly Data'!$B$1:$BM$1,0),TRUE)</f>
        <v>17</v>
      </c>
      <c r="R61" s="79">
        <f>VLOOKUP($A61,'Published Hourly Data'!$B:$BM,MATCH(R$1,'Published Hourly Data'!$B$1:$BM$1,0),TRUE)</f>
        <v>120</v>
      </c>
      <c r="S61" s="79">
        <f>VLOOKUP($A61,'Published Hourly Data'!$B:$BM,MATCH(S$1,'Published Hourly Data'!$B$1:$BM$1,0),TRUE)</f>
        <v>15</v>
      </c>
      <c r="T61" s="79">
        <f>VLOOKUP($A61,'Published Hourly Data'!$B:$BM,MATCH(T$1,'Published Hourly Data'!$B$1:$BM$1,0),TRUE)</f>
        <v>-47</v>
      </c>
      <c r="U61" s="79">
        <f>VLOOKUP($A61,'Published Hourly Data'!$B:$BM,MATCH(U$1,'Published Hourly Data'!$B$1:$BM$1,0),TRUE)</f>
        <v>-131</v>
      </c>
      <c r="V61" s="79">
        <f>VLOOKUP($A61,'Published Hourly Data'!$B:$BM,MATCH(V$1,'Published Hourly Data'!$B$1:$BM$1,0),TRUE)</f>
        <v>0</v>
      </c>
      <c r="W61" s="79">
        <f>VLOOKUP($A61,'Published Hourly Data'!$B:$BM,MATCH(W$1,'Published Hourly Data'!$B$1:$BM$1,0),TRUE)</f>
        <v>158.06556692970781</v>
      </c>
      <c r="X61" s="79">
        <f>VLOOKUP($A61,'Published Hourly Data'!$B:$BM,MATCH(X$1,'Published Hourly Data'!$B$1:$BM$1,0),TRUE)</f>
        <v>0</v>
      </c>
      <c r="Y61" s="79">
        <f>VLOOKUP($A61,'Published Hourly Data'!$B:$BM,MATCH(Y$1,'Published Hourly Data'!$B$1:$BM$1,0),TRUE)</f>
        <v>5.3755033556788794</v>
      </c>
      <c r="Z61" s="79">
        <f>VLOOKUP($A61,'Published Hourly Data'!$B:$BM,MATCH(Z$1,'Published Hourly Data'!$B$1:$BM$1,0),TRUE)</f>
        <v>163.4410702853867</v>
      </c>
      <c r="AA61" s="79">
        <f>VLOOKUP($A61,'Published Hourly Data'!$B:$BM,MATCH(AA$1,'Published Hourly Data'!$B$1:$BM$1,0),TRUE)</f>
        <v>82.417498986051939</v>
      </c>
      <c r="AB61" s="79">
        <f>-VLOOKUP($A61,'Published Hourly Data'!$B:$BM,MATCH(AB$1,'Published Hourly Data'!$B$1:$BM$1,0),TRUE)</f>
        <v>-21.477300304171653</v>
      </c>
      <c r="AC61" s="79">
        <f>VLOOKUP($A61,'Published Hourly Data'!$B:$BM,MATCH(AC$1,'Published Hourly Data'!$B$1:$BM$1,0),TRUE)</f>
        <v>224.38126896726698</v>
      </c>
      <c r="AD61" s="79">
        <f>VLOOKUP($A61,'Published Hourly Data'!$B:$BM,MATCH(AD$1,'Published Hourly Data'!$B$1:$BM$1,0),TRUE)</f>
        <v>1201</v>
      </c>
      <c r="AE61" s="79">
        <f>VLOOKUP($A61,'Published Hourly Data'!$B:$BM,MATCH(AE$1,'Published Hourly Data'!$B$1:$BM$1,0),TRUE)</f>
        <v>1588</v>
      </c>
      <c r="AF61" s="80">
        <f>VLOOKUP($A61,'Published Hourly Data'!$B:$BM,MATCH(AF$1,'Published Hourly Data'!$B$1:$BM$1,0),TRUE)</f>
        <v>0.30002119264993271</v>
      </c>
      <c r="AG61" s="80">
        <f>VLOOKUP($A61,'Published Hourly Data'!$B:$BM,MATCH(AG$1,'Published Hourly Data'!$B$1:$BM$1,0),TRUE)</f>
        <v>0.31150845918804537</v>
      </c>
      <c r="AH61" s="79">
        <f>VLOOKUP($A61,'Published Hourly Data'!$B:$BM,MATCH(AH$1,'Published Hourly Data'!$B$1:$BM$1,0),TRUE)</f>
        <v>11</v>
      </c>
      <c r="AI61" s="79" t="str">
        <f t="shared" si="2"/>
        <v/>
      </c>
      <c r="AJ61" s="79" t="str">
        <f t="shared" si="3"/>
        <v/>
      </c>
    </row>
    <row r="62" spans="1:69" x14ac:dyDescent="0.25">
      <c r="A62" s="78">
        <f t="shared" si="1"/>
        <v>45021.791666667392</v>
      </c>
      <c r="B62" s="78">
        <f>VLOOKUP($A62,'Published Hourly Data'!$B:$BM,MATCH(B$1,'Published Hourly Data'!$B$1:$BM$1,0),TRUE)</f>
        <v>45021.5</v>
      </c>
      <c r="C62" s="79">
        <f>VLOOKUP($A62,'Published Hourly Data'!$B:$BM,MATCH(C$1,'Published Hourly Data'!$B$1:$BM$1,0),TRUE)</f>
        <v>1650</v>
      </c>
      <c r="D62" s="79">
        <f>VLOOKUP($A62,'Published Hourly Data'!$B:$BM,MATCH(D$1,'Published Hourly Data'!$B$1:$BM$1,0),TRUE)</f>
        <v>1588</v>
      </c>
      <c r="E62" s="79">
        <f>VLOOKUP($A62,'Published Hourly Data'!$B:$BM,MATCH(E$1,'Published Hourly Data'!$B$1:$BM$1,0),TRUE)</f>
        <v>993</v>
      </c>
      <c r="F62" s="79">
        <f>VLOOKUP($A62,'Published Hourly Data'!$B:$BM,MATCH(F$1,'Published Hourly Data'!$B$1:$BM$1,0),TRUE)</f>
        <v>-595</v>
      </c>
      <c r="G62" s="79">
        <f>VLOOKUP($A62,'Published Hourly Data'!$B:$BM,MATCH(G$1,'Published Hourly Data'!$B$1:$BM$1,0),TRUE)</f>
        <v>0</v>
      </c>
      <c r="H62" s="79">
        <f>VLOOKUP($A62,'Published Hourly Data'!$B:$BM,MATCH(H$1,'Published Hourly Data'!$B$1:$BM$1,0),TRUE)</f>
        <v>380</v>
      </c>
      <c r="I62" s="79">
        <f>VLOOKUP($A62,'Published Hourly Data'!$B:$BM,MATCH(I$1,'Published Hourly Data'!$B$1:$BM$1,0),TRUE)</f>
        <v>0</v>
      </c>
      <c r="J62" s="79">
        <f>VLOOKUP($A62,'Published Hourly Data'!$B:$BM,MATCH(J$1,'Published Hourly Data'!$B$1:$BM$1,0),TRUE)</f>
        <v>0</v>
      </c>
      <c r="K62" s="79">
        <f>VLOOKUP($A62,'Published Hourly Data'!$B:$BM,MATCH(K$1,'Published Hourly Data'!$B$1:$BM$1,0),TRUE)</f>
        <v>356</v>
      </c>
      <c r="L62" s="79">
        <f>VLOOKUP($A62,'Published Hourly Data'!$B:$BM,MATCH(L$1,'Published Hourly Data'!$B$1:$BM$1,0),TRUE)</f>
        <v>17</v>
      </c>
      <c r="M62" s="79">
        <f>VLOOKUP($A62,'Published Hourly Data'!$B:$BM,MATCH(M$1,'Published Hourly Data'!$B$1:$BM$1,0),TRUE)</f>
        <v>126</v>
      </c>
      <c r="N62" s="79">
        <f>VLOOKUP($A62,'Published Hourly Data'!$B:$BM,MATCH(N$1,'Published Hourly Data'!$B$1:$BM$1,0),TRUE)</f>
        <v>114</v>
      </c>
      <c r="O62" s="79">
        <f>VLOOKUP($A62,'Published Hourly Data'!$B:$BM,MATCH(O$1,'Published Hourly Data'!$B$1:$BM$1,0),TRUE)</f>
        <v>0</v>
      </c>
      <c r="P62" s="79">
        <f>VLOOKUP($A62,'Published Hourly Data'!$B:$BM,MATCH(P$1,'Published Hourly Data'!$B$1:$BM$1,0),TRUE)</f>
        <v>-510</v>
      </c>
      <c r="Q62" s="79">
        <f>VLOOKUP($A62,'Published Hourly Data'!$B:$BM,MATCH(Q$1,'Published Hourly Data'!$B$1:$BM$1,0),TRUE)</f>
        <v>20</v>
      </c>
      <c r="R62" s="79">
        <f>VLOOKUP($A62,'Published Hourly Data'!$B:$BM,MATCH(R$1,'Published Hourly Data'!$B$1:$BM$1,0),TRUE)</f>
        <v>130</v>
      </c>
      <c r="S62" s="79">
        <f>VLOOKUP($A62,'Published Hourly Data'!$B:$BM,MATCH(S$1,'Published Hourly Data'!$B$1:$BM$1,0),TRUE)</f>
        <v>-16</v>
      </c>
      <c r="T62" s="79">
        <f>VLOOKUP($A62,'Published Hourly Data'!$B:$BM,MATCH(T$1,'Published Hourly Data'!$B$1:$BM$1,0),TRUE)</f>
        <v>-89</v>
      </c>
      <c r="U62" s="79">
        <f>VLOOKUP($A62,'Published Hourly Data'!$B:$BM,MATCH(U$1,'Published Hourly Data'!$B$1:$BM$1,0),TRUE)</f>
        <v>-130</v>
      </c>
      <c r="V62" s="79">
        <f>VLOOKUP($A62,'Published Hourly Data'!$B:$BM,MATCH(V$1,'Published Hourly Data'!$B$1:$BM$1,0),TRUE)</f>
        <v>0</v>
      </c>
      <c r="W62" s="79">
        <f>VLOOKUP($A62,'Published Hourly Data'!$B:$BM,MATCH(W$1,'Published Hourly Data'!$B$1:$BM$1,0),TRUE)</f>
        <v>152.3981964308831</v>
      </c>
      <c r="X62" s="79">
        <f>VLOOKUP($A62,'Published Hourly Data'!$B:$BM,MATCH(X$1,'Published Hourly Data'!$B$1:$BM$1,0),TRUE)</f>
        <v>0</v>
      </c>
      <c r="Y62" s="79">
        <f>VLOOKUP($A62,'Published Hourly Data'!$B:$BM,MATCH(Y$1,'Published Hourly Data'!$B$1:$BM$1,0),TRUE)</f>
        <v>4.0832510000386026</v>
      </c>
      <c r="Z62" s="79">
        <f>VLOOKUP($A62,'Published Hourly Data'!$B:$BM,MATCH(Z$1,'Published Hourly Data'!$B$1:$BM$1,0),TRUE)</f>
        <v>156.48144743092172</v>
      </c>
      <c r="AA62" s="79">
        <f>VLOOKUP($A62,'Published Hourly Data'!$B:$BM,MATCH(AA$1,'Published Hourly Data'!$B$1:$BM$1,0),TRUE)</f>
        <v>140.80485955591868</v>
      </c>
      <c r="AB62" s="79">
        <f>-VLOOKUP($A62,'Published Hourly Data'!$B:$BM,MATCH(AB$1,'Published Hourly Data'!$B$1:$BM$1,0),TRUE)</f>
        <v>-25.657621431545486</v>
      </c>
      <c r="AC62" s="79">
        <f>VLOOKUP($A62,'Published Hourly Data'!$B:$BM,MATCH(AC$1,'Published Hourly Data'!$B$1:$BM$1,0),TRUE)</f>
        <v>271.62868555529491</v>
      </c>
      <c r="AD62" s="79">
        <f>VLOOKUP($A62,'Published Hourly Data'!$B:$BM,MATCH(AD$1,'Published Hourly Data'!$B$1:$BM$1,0),TRUE)</f>
        <v>993</v>
      </c>
      <c r="AE62" s="79">
        <f>VLOOKUP($A62,'Published Hourly Data'!$B:$BM,MATCH(AE$1,'Published Hourly Data'!$B$1:$BM$1,0),TRUE)</f>
        <v>1588</v>
      </c>
      <c r="AF62" s="80">
        <f>VLOOKUP($A62,'Published Hourly Data'!$B:$BM,MATCH(AF$1,'Published Hourly Data'!$B$1:$BM$1,0),TRUE)</f>
        <v>0.34741402682291905</v>
      </c>
      <c r="AG62" s="80">
        <f>VLOOKUP($A62,'Published Hourly Data'!$B:$BM,MATCH(AG$1,'Published Hourly Data'!$B$1:$BM$1,0),TRUE)</f>
        <v>0.37710203573609208</v>
      </c>
      <c r="AH62" s="79">
        <f>VLOOKUP($A62,'Published Hourly Data'!$B:$BM,MATCH(AH$1,'Published Hourly Data'!$B$1:$BM$1,0),TRUE)</f>
        <v>12</v>
      </c>
      <c r="AI62" s="79" t="str">
        <f t="shared" si="2"/>
        <v/>
      </c>
      <c r="AJ62" s="79" t="str">
        <f t="shared" si="3"/>
        <v/>
      </c>
    </row>
    <row r="63" spans="1:69" x14ac:dyDescent="0.25">
      <c r="A63" s="78">
        <f t="shared" si="1"/>
        <v>45021.833333334056</v>
      </c>
      <c r="B63" s="78">
        <f>VLOOKUP($A63,'Published Hourly Data'!$B:$BM,MATCH(B$1,'Published Hourly Data'!$B$1:$BM$1,0),TRUE)</f>
        <v>45021.541666666664</v>
      </c>
      <c r="C63" s="79">
        <f>VLOOKUP($A63,'Published Hourly Data'!$B:$BM,MATCH(C$1,'Published Hourly Data'!$B$1:$BM$1,0),TRUE)</f>
        <v>1616</v>
      </c>
      <c r="D63" s="79">
        <f>VLOOKUP($A63,'Published Hourly Data'!$B:$BM,MATCH(D$1,'Published Hourly Data'!$B$1:$BM$1,0),TRUE)</f>
        <v>1590</v>
      </c>
      <c r="E63" s="79">
        <f>VLOOKUP($A63,'Published Hourly Data'!$B:$BM,MATCH(E$1,'Published Hourly Data'!$B$1:$BM$1,0),TRUE)</f>
        <v>1024</v>
      </c>
      <c r="F63" s="79">
        <f>VLOOKUP($A63,'Published Hourly Data'!$B:$BM,MATCH(F$1,'Published Hourly Data'!$B$1:$BM$1,0),TRUE)</f>
        <v>-566</v>
      </c>
      <c r="G63" s="79">
        <f>VLOOKUP($A63,'Published Hourly Data'!$B:$BM,MATCH(G$1,'Published Hourly Data'!$B$1:$BM$1,0),TRUE)</f>
        <v>0</v>
      </c>
      <c r="H63" s="79">
        <f>VLOOKUP($A63,'Published Hourly Data'!$B:$BM,MATCH(H$1,'Published Hourly Data'!$B$1:$BM$1,0),TRUE)</f>
        <v>373</v>
      </c>
      <c r="I63" s="79">
        <f>VLOOKUP($A63,'Published Hourly Data'!$B:$BM,MATCH(I$1,'Published Hourly Data'!$B$1:$BM$1,0),TRUE)</f>
        <v>0</v>
      </c>
      <c r="J63" s="79">
        <f>VLOOKUP($A63,'Published Hourly Data'!$B:$BM,MATCH(J$1,'Published Hourly Data'!$B$1:$BM$1,0),TRUE)</f>
        <v>0</v>
      </c>
      <c r="K63" s="79">
        <f>VLOOKUP($A63,'Published Hourly Data'!$B:$BM,MATCH(K$1,'Published Hourly Data'!$B$1:$BM$1,0),TRUE)</f>
        <v>384</v>
      </c>
      <c r="L63" s="79">
        <f>VLOOKUP($A63,'Published Hourly Data'!$B:$BM,MATCH(L$1,'Published Hourly Data'!$B$1:$BM$1,0),TRUE)</f>
        <v>17</v>
      </c>
      <c r="M63" s="79">
        <f>VLOOKUP($A63,'Published Hourly Data'!$B:$BM,MATCH(M$1,'Published Hourly Data'!$B$1:$BM$1,0),TRUE)</f>
        <v>140</v>
      </c>
      <c r="N63" s="79">
        <f>VLOOKUP($A63,'Published Hourly Data'!$B:$BM,MATCH(N$1,'Published Hourly Data'!$B$1:$BM$1,0),TRUE)</f>
        <v>110</v>
      </c>
      <c r="O63" s="79">
        <f>VLOOKUP($A63,'Published Hourly Data'!$B:$BM,MATCH(O$1,'Published Hourly Data'!$B$1:$BM$1,0),TRUE)</f>
        <v>0</v>
      </c>
      <c r="P63" s="79">
        <f>VLOOKUP($A63,'Published Hourly Data'!$B:$BM,MATCH(P$1,'Published Hourly Data'!$B$1:$BM$1,0),TRUE)</f>
        <v>-468</v>
      </c>
      <c r="Q63" s="79">
        <f>VLOOKUP($A63,'Published Hourly Data'!$B:$BM,MATCH(Q$1,'Published Hourly Data'!$B$1:$BM$1,0),TRUE)</f>
        <v>20</v>
      </c>
      <c r="R63" s="79">
        <f>VLOOKUP($A63,'Published Hourly Data'!$B:$BM,MATCH(R$1,'Published Hourly Data'!$B$1:$BM$1,0),TRUE)</f>
        <v>133</v>
      </c>
      <c r="S63" s="79">
        <f>VLOOKUP($A63,'Published Hourly Data'!$B:$BM,MATCH(S$1,'Published Hourly Data'!$B$1:$BM$1,0),TRUE)</f>
        <v>-25</v>
      </c>
      <c r="T63" s="79">
        <f>VLOOKUP($A63,'Published Hourly Data'!$B:$BM,MATCH(T$1,'Published Hourly Data'!$B$1:$BM$1,0),TRUE)</f>
        <v>-116</v>
      </c>
      <c r="U63" s="79">
        <f>VLOOKUP($A63,'Published Hourly Data'!$B:$BM,MATCH(U$1,'Published Hourly Data'!$B$1:$BM$1,0),TRUE)</f>
        <v>-110</v>
      </c>
      <c r="V63" s="79">
        <f>VLOOKUP($A63,'Published Hourly Data'!$B:$BM,MATCH(V$1,'Published Hourly Data'!$B$1:$BM$1,0),TRUE)</f>
        <v>0</v>
      </c>
      <c r="W63" s="79">
        <f>VLOOKUP($A63,'Published Hourly Data'!$B:$BM,MATCH(W$1,'Published Hourly Data'!$B$1:$BM$1,0),TRUE)</f>
        <v>149.58992907669983</v>
      </c>
      <c r="X63" s="79">
        <f>VLOOKUP($A63,'Published Hourly Data'!$B:$BM,MATCH(X$1,'Published Hourly Data'!$B$1:$BM$1,0),TRUE)</f>
        <v>0</v>
      </c>
      <c r="Y63" s="79">
        <f>VLOOKUP($A63,'Published Hourly Data'!$B:$BM,MATCH(Y$1,'Published Hourly Data'!$B$1:$BM$1,0),TRUE)</f>
        <v>4.3363725954732963</v>
      </c>
      <c r="Z63" s="79">
        <f>VLOOKUP($A63,'Published Hourly Data'!$B:$BM,MATCH(Z$1,'Published Hourly Data'!$B$1:$BM$1,0),TRUE)</f>
        <v>153.92630167217314</v>
      </c>
      <c r="AA63" s="79">
        <f>VLOOKUP($A63,'Published Hourly Data'!$B:$BM,MATCH(AA$1,'Published Hourly Data'!$B$1:$BM$1,0),TRUE)</f>
        <v>156.37081163790978</v>
      </c>
      <c r="AB63" s="79">
        <f>-VLOOKUP($A63,'Published Hourly Data'!$B:$BM,MATCH(AB$1,'Published Hourly Data'!$B$1:$BM$1,0),TRUE)</f>
        <v>-27.237784473002108</v>
      </c>
      <c r="AC63" s="79">
        <f>VLOOKUP($A63,'Published Hourly Data'!$B:$BM,MATCH(AC$1,'Published Hourly Data'!$B$1:$BM$1,0),TRUE)</f>
        <v>283.05932883708078</v>
      </c>
      <c r="AD63" s="79">
        <f>VLOOKUP($A63,'Published Hourly Data'!$B:$BM,MATCH(AD$1,'Published Hourly Data'!$B$1:$BM$1,0),TRUE)</f>
        <v>1024</v>
      </c>
      <c r="AE63" s="79">
        <f>VLOOKUP($A63,'Published Hourly Data'!$B:$BM,MATCH(AE$1,'Published Hourly Data'!$B$1:$BM$1,0),TRUE)</f>
        <v>1590</v>
      </c>
      <c r="AF63" s="80">
        <f>VLOOKUP($A63,'Published Hourly Data'!$B:$BM,MATCH(AF$1,'Published Hourly Data'!$B$1:$BM$1,0),TRUE)</f>
        <v>0.33139551093018194</v>
      </c>
      <c r="AG63" s="80">
        <f>VLOOKUP($A63,'Published Hourly Data'!$B:$BM,MATCH(AG$1,'Published Hourly Data'!$B$1:$BM$1,0),TRUE)</f>
        <v>0.39247689153509752</v>
      </c>
      <c r="AH63" s="79">
        <f>VLOOKUP($A63,'Published Hourly Data'!$B:$BM,MATCH(AH$1,'Published Hourly Data'!$B$1:$BM$1,0),TRUE)</f>
        <v>13</v>
      </c>
      <c r="AI63" s="79" t="str">
        <f t="shared" si="2"/>
        <v/>
      </c>
      <c r="AJ63" s="79" t="str">
        <f t="shared" si="3"/>
        <v/>
      </c>
    </row>
    <row r="64" spans="1:69" x14ac:dyDescent="0.25">
      <c r="A64" s="78">
        <f t="shared" si="1"/>
        <v>45021.87500000072</v>
      </c>
      <c r="B64" s="78">
        <f>VLOOKUP($A64,'Published Hourly Data'!$B:$BM,MATCH(B$1,'Published Hourly Data'!$B$1:$BM$1,0),TRUE)</f>
        <v>45021.583333333336</v>
      </c>
      <c r="C64" s="79">
        <f>VLOOKUP($A64,'Published Hourly Data'!$B:$BM,MATCH(C$1,'Published Hourly Data'!$B$1:$BM$1,0),TRUE)</f>
        <v>1577</v>
      </c>
      <c r="D64" s="79">
        <f>VLOOKUP($A64,'Published Hourly Data'!$B:$BM,MATCH(D$1,'Published Hourly Data'!$B$1:$BM$1,0),TRUE)</f>
        <v>1523</v>
      </c>
      <c r="E64" s="79">
        <f>VLOOKUP($A64,'Published Hourly Data'!$B:$BM,MATCH(E$1,'Published Hourly Data'!$B$1:$BM$1,0),TRUE)</f>
        <v>911</v>
      </c>
      <c r="F64" s="79">
        <f>VLOOKUP($A64,'Published Hourly Data'!$B:$BM,MATCH(F$1,'Published Hourly Data'!$B$1:$BM$1,0),TRUE)</f>
        <v>-612</v>
      </c>
      <c r="G64" s="79">
        <f>VLOOKUP($A64,'Published Hourly Data'!$B:$BM,MATCH(G$1,'Published Hourly Data'!$B$1:$BM$1,0),TRUE)</f>
        <v>0</v>
      </c>
      <c r="H64" s="79">
        <f>VLOOKUP($A64,'Published Hourly Data'!$B:$BM,MATCH(H$1,'Published Hourly Data'!$B$1:$BM$1,0),TRUE)</f>
        <v>363</v>
      </c>
      <c r="I64" s="79">
        <f>VLOOKUP($A64,'Published Hourly Data'!$B:$BM,MATCH(I$1,'Published Hourly Data'!$B$1:$BM$1,0),TRUE)</f>
        <v>0</v>
      </c>
      <c r="J64" s="79">
        <f>VLOOKUP($A64,'Published Hourly Data'!$B:$BM,MATCH(J$1,'Published Hourly Data'!$B$1:$BM$1,0),TRUE)</f>
        <v>0</v>
      </c>
      <c r="K64" s="79">
        <f>VLOOKUP($A64,'Published Hourly Data'!$B:$BM,MATCH(K$1,'Published Hourly Data'!$B$1:$BM$1,0),TRUE)</f>
        <v>284</v>
      </c>
      <c r="L64" s="79">
        <f>VLOOKUP($A64,'Published Hourly Data'!$B:$BM,MATCH(L$1,'Published Hourly Data'!$B$1:$BM$1,0),TRUE)</f>
        <v>17</v>
      </c>
      <c r="M64" s="79">
        <f>VLOOKUP($A64,'Published Hourly Data'!$B:$BM,MATCH(M$1,'Published Hourly Data'!$B$1:$BM$1,0),TRUE)</f>
        <v>140</v>
      </c>
      <c r="N64" s="79">
        <f>VLOOKUP($A64,'Published Hourly Data'!$B:$BM,MATCH(N$1,'Published Hourly Data'!$B$1:$BM$1,0),TRUE)</f>
        <v>107</v>
      </c>
      <c r="O64" s="79">
        <f>VLOOKUP($A64,'Published Hourly Data'!$B:$BM,MATCH(O$1,'Published Hourly Data'!$B$1:$BM$1,0),TRUE)</f>
        <v>0</v>
      </c>
      <c r="P64" s="79">
        <f>VLOOKUP($A64,'Published Hourly Data'!$B:$BM,MATCH(P$1,'Published Hourly Data'!$B$1:$BM$1,0),TRUE)</f>
        <v>-484</v>
      </c>
      <c r="Q64" s="79">
        <f>VLOOKUP($A64,'Published Hourly Data'!$B:$BM,MATCH(Q$1,'Published Hourly Data'!$B$1:$BM$1,0),TRUE)</f>
        <v>19</v>
      </c>
      <c r="R64" s="79">
        <f>VLOOKUP($A64,'Published Hourly Data'!$B:$BM,MATCH(R$1,'Published Hourly Data'!$B$1:$BM$1,0),TRUE)</f>
        <v>131</v>
      </c>
      <c r="S64" s="79">
        <f>VLOOKUP($A64,'Published Hourly Data'!$B:$BM,MATCH(S$1,'Published Hourly Data'!$B$1:$BM$1,0),TRUE)</f>
        <v>-38</v>
      </c>
      <c r="T64" s="79">
        <f>VLOOKUP($A64,'Published Hourly Data'!$B:$BM,MATCH(T$1,'Published Hourly Data'!$B$1:$BM$1,0),TRUE)</f>
        <v>-135</v>
      </c>
      <c r="U64" s="79">
        <f>VLOOKUP($A64,'Published Hourly Data'!$B:$BM,MATCH(U$1,'Published Hourly Data'!$B$1:$BM$1,0),TRUE)</f>
        <v>-105</v>
      </c>
      <c r="V64" s="79">
        <f>VLOOKUP($A64,'Published Hourly Data'!$B:$BM,MATCH(V$1,'Published Hourly Data'!$B$1:$BM$1,0),TRUE)</f>
        <v>0</v>
      </c>
      <c r="W64" s="79">
        <f>VLOOKUP($A64,'Published Hourly Data'!$B:$BM,MATCH(W$1,'Published Hourly Data'!$B$1:$BM$1,0),TRUE)</f>
        <v>145.56884140547697</v>
      </c>
      <c r="X64" s="79">
        <f>VLOOKUP($A64,'Published Hourly Data'!$B:$BM,MATCH(X$1,'Published Hourly Data'!$B$1:$BM$1,0),TRUE)</f>
        <v>0</v>
      </c>
      <c r="Y64" s="79">
        <f>VLOOKUP($A64,'Published Hourly Data'!$B:$BM,MATCH(Y$1,'Published Hourly Data'!$B$1:$BM$1,0),TRUE)</f>
        <v>3.6502798499529439</v>
      </c>
      <c r="Z64" s="79">
        <f>VLOOKUP($A64,'Published Hourly Data'!$B:$BM,MATCH(Z$1,'Published Hourly Data'!$B$1:$BM$1,0),TRUE)</f>
        <v>149.21912125542991</v>
      </c>
      <c r="AA64" s="79">
        <f>VLOOKUP($A64,'Published Hourly Data'!$B:$BM,MATCH(AA$1,'Published Hourly Data'!$B$1:$BM$1,0),TRUE)</f>
        <v>173.0378741170546</v>
      </c>
      <c r="AB64" s="79">
        <f>-VLOOKUP($A64,'Published Hourly Data'!$B:$BM,MATCH(AB$1,'Published Hourly Data'!$B$1:$BM$1,0),TRUE)</f>
        <v>-28.893334910862333</v>
      </c>
      <c r="AC64" s="79">
        <f>VLOOKUP($A64,'Published Hourly Data'!$B:$BM,MATCH(AC$1,'Published Hourly Data'!$B$1:$BM$1,0),TRUE)</f>
        <v>293.3636604616222</v>
      </c>
      <c r="AD64" s="79">
        <f>VLOOKUP($A64,'Published Hourly Data'!$B:$BM,MATCH(AD$1,'Published Hourly Data'!$B$1:$BM$1,0),TRUE)</f>
        <v>911</v>
      </c>
      <c r="AE64" s="79">
        <f>VLOOKUP($A64,'Published Hourly Data'!$B:$BM,MATCH(AE$1,'Published Hourly Data'!$B$1:$BM$1,0),TRUE)</f>
        <v>1523</v>
      </c>
      <c r="AF64" s="80">
        <f>VLOOKUP($A64,'Published Hourly Data'!$B:$BM,MATCH(AF$1,'Published Hourly Data'!$B$1:$BM$1,0),TRUE)</f>
        <v>0.36111027343814034</v>
      </c>
      <c r="AG64" s="80">
        <f>VLOOKUP($A64,'Published Hourly Data'!$B:$BM,MATCH(AG$1,'Published Hourly Data'!$B$1:$BM$1,0),TRUE)</f>
        <v>0.4246588267412354</v>
      </c>
      <c r="AH64" s="79">
        <f>VLOOKUP($A64,'Published Hourly Data'!$B:$BM,MATCH(AH$1,'Published Hourly Data'!$B$1:$BM$1,0),TRUE)</f>
        <v>14</v>
      </c>
      <c r="AI64" s="79" t="str">
        <f t="shared" si="2"/>
        <v/>
      </c>
      <c r="AJ64" s="79" t="str">
        <f t="shared" si="3"/>
        <v/>
      </c>
    </row>
    <row r="65" spans="1:69" x14ac:dyDescent="0.25">
      <c r="A65" s="78">
        <f t="shared" si="1"/>
        <v>45021.916666667385</v>
      </c>
      <c r="B65" s="78">
        <f>VLOOKUP($A65,'Published Hourly Data'!$B:$BM,MATCH(B$1,'Published Hourly Data'!$B$1:$BM$1,0),TRUE)</f>
        <v>45021.625</v>
      </c>
      <c r="C65" s="79">
        <f>VLOOKUP($A65,'Published Hourly Data'!$B:$BM,MATCH(C$1,'Published Hourly Data'!$B$1:$BM$1,0),TRUE)</f>
        <v>1537</v>
      </c>
      <c r="D65" s="79">
        <f>VLOOKUP($A65,'Published Hourly Data'!$B:$BM,MATCH(D$1,'Published Hourly Data'!$B$1:$BM$1,0),TRUE)</f>
        <v>1503</v>
      </c>
      <c r="E65" s="79">
        <f>VLOOKUP($A65,'Published Hourly Data'!$B:$BM,MATCH(E$1,'Published Hourly Data'!$B$1:$BM$1,0),TRUE)</f>
        <v>906</v>
      </c>
      <c r="F65" s="79">
        <f>VLOOKUP($A65,'Published Hourly Data'!$B:$BM,MATCH(F$1,'Published Hourly Data'!$B$1:$BM$1,0),TRUE)</f>
        <v>-597</v>
      </c>
      <c r="G65" s="79">
        <f>VLOOKUP($A65,'Published Hourly Data'!$B:$BM,MATCH(G$1,'Published Hourly Data'!$B$1:$BM$1,0),TRUE)</f>
        <v>0</v>
      </c>
      <c r="H65" s="79">
        <f>VLOOKUP($A65,'Published Hourly Data'!$B:$BM,MATCH(H$1,'Published Hourly Data'!$B$1:$BM$1,0),TRUE)</f>
        <v>362</v>
      </c>
      <c r="I65" s="79">
        <f>VLOOKUP($A65,'Published Hourly Data'!$B:$BM,MATCH(I$1,'Published Hourly Data'!$B$1:$BM$1,0),TRUE)</f>
        <v>0</v>
      </c>
      <c r="J65" s="79">
        <f>VLOOKUP($A65,'Published Hourly Data'!$B:$BM,MATCH(J$1,'Published Hourly Data'!$B$1:$BM$1,0),TRUE)</f>
        <v>0</v>
      </c>
      <c r="K65" s="79">
        <f>VLOOKUP($A65,'Published Hourly Data'!$B:$BM,MATCH(K$1,'Published Hourly Data'!$B$1:$BM$1,0),TRUE)</f>
        <v>285</v>
      </c>
      <c r="L65" s="79">
        <f>VLOOKUP($A65,'Published Hourly Data'!$B:$BM,MATCH(L$1,'Published Hourly Data'!$B$1:$BM$1,0),TRUE)</f>
        <v>17</v>
      </c>
      <c r="M65" s="79">
        <f>VLOOKUP($A65,'Published Hourly Data'!$B:$BM,MATCH(M$1,'Published Hourly Data'!$B$1:$BM$1,0),TRUE)</f>
        <v>131</v>
      </c>
      <c r="N65" s="79">
        <f>VLOOKUP($A65,'Published Hourly Data'!$B:$BM,MATCH(N$1,'Published Hourly Data'!$B$1:$BM$1,0),TRUE)</f>
        <v>111</v>
      </c>
      <c r="O65" s="79">
        <f>VLOOKUP($A65,'Published Hourly Data'!$B:$BM,MATCH(O$1,'Published Hourly Data'!$B$1:$BM$1,0),TRUE)</f>
        <v>0</v>
      </c>
      <c r="P65" s="79">
        <f>VLOOKUP($A65,'Published Hourly Data'!$B:$BM,MATCH(P$1,'Published Hourly Data'!$B$1:$BM$1,0),TRUE)</f>
        <v>-481</v>
      </c>
      <c r="Q65" s="79">
        <f>VLOOKUP($A65,'Published Hourly Data'!$B:$BM,MATCH(Q$1,'Published Hourly Data'!$B$1:$BM$1,0),TRUE)</f>
        <v>18</v>
      </c>
      <c r="R65" s="79">
        <f>VLOOKUP($A65,'Published Hourly Data'!$B:$BM,MATCH(R$1,'Published Hourly Data'!$B$1:$BM$1,0),TRUE)</f>
        <v>132</v>
      </c>
      <c r="S65" s="79">
        <f>VLOOKUP($A65,'Published Hourly Data'!$B:$BM,MATCH(S$1,'Published Hourly Data'!$B$1:$BM$1,0),TRUE)</f>
        <v>-41</v>
      </c>
      <c r="T65" s="79">
        <f>VLOOKUP($A65,'Published Hourly Data'!$B:$BM,MATCH(T$1,'Published Hourly Data'!$B$1:$BM$1,0),TRUE)</f>
        <v>-128</v>
      </c>
      <c r="U65" s="79">
        <f>VLOOKUP($A65,'Published Hourly Data'!$B:$BM,MATCH(U$1,'Published Hourly Data'!$B$1:$BM$1,0),TRUE)</f>
        <v>-97</v>
      </c>
      <c r="V65" s="79">
        <f>VLOOKUP($A65,'Published Hourly Data'!$B:$BM,MATCH(V$1,'Published Hourly Data'!$B$1:$BM$1,0),TRUE)</f>
        <v>0</v>
      </c>
      <c r="W65" s="79">
        <f>VLOOKUP($A65,'Published Hourly Data'!$B:$BM,MATCH(W$1,'Published Hourly Data'!$B$1:$BM$1,0),TRUE)</f>
        <v>145.08049197270878</v>
      </c>
      <c r="X65" s="79">
        <f>VLOOKUP($A65,'Published Hourly Data'!$B:$BM,MATCH(X$1,'Published Hourly Data'!$B$1:$BM$1,0),TRUE)</f>
        <v>0</v>
      </c>
      <c r="Y65" s="79">
        <f>VLOOKUP($A65,'Published Hourly Data'!$B:$BM,MATCH(Y$1,'Published Hourly Data'!$B$1:$BM$1,0),TRUE)</f>
        <v>3.6236354714861339</v>
      </c>
      <c r="Z65" s="79">
        <f>VLOOKUP($A65,'Published Hourly Data'!$B:$BM,MATCH(Z$1,'Published Hourly Data'!$B$1:$BM$1,0),TRUE)</f>
        <v>148.70412744419491</v>
      </c>
      <c r="AA65" s="79">
        <f>VLOOKUP($A65,'Published Hourly Data'!$B:$BM,MATCH(AA$1,'Published Hourly Data'!$B$1:$BM$1,0),TRUE)</f>
        <v>169.7525710129587</v>
      </c>
      <c r="AB65" s="79">
        <f>-VLOOKUP($A65,'Published Hourly Data'!$B:$BM,MATCH(AB$1,'Published Hourly Data'!$B$1:$BM$1,0),TRUE)</f>
        <v>-28.898067010630999</v>
      </c>
      <c r="AC65" s="79">
        <f>VLOOKUP($A65,'Published Hourly Data'!$B:$BM,MATCH(AC$1,'Published Hourly Data'!$B$1:$BM$1,0),TRUE)</f>
        <v>289.55863144652261</v>
      </c>
      <c r="AD65" s="79">
        <f>VLOOKUP($A65,'Published Hourly Data'!$B:$BM,MATCH(AD$1,'Published Hourly Data'!$B$1:$BM$1,0),TRUE)</f>
        <v>906</v>
      </c>
      <c r="AE65" s="79">
        <f>VLOOKUP($A65,'Published Hourly Data'!$B:$BM,MATCH(AE$1,'Published Hourly Data'!$B$1:$BM$1,0),TRUE)</f>
        <v>1503</v>
      </c>
      <c r="AF65" s="80">
        <f>VLOOKUP($A65,'Published Hourly Data'!$B:$BM,MATCH(AF$1,'Published Hourly Data'!$B$1:$BM$1,0),TRUE)</f>
        <v>0.36184999276602758</v>
      </c>
      <c r="AG65" s="80">
        <f>VLOOKUP($A65,'Published Hourly Data'!$B:$BM,MATCH(AG$1,'Published Hourly Data'!$B$1:$BM$1,0),TRUE)</f>
        <v>0.42472837661984875</v>
      </c>
      <c r="AH65" s="79">
        <f>VLOOKUP($A65,'Published Hourly Data'!$B:$BM,MATCH(AH$1,'Published Hourly Data'!$B$1:$BM$1,0),TRUE)</f>
        <v>15</v>
      </c>
      <c r="AI65" s="79" t="str">
        <f t="shared" si="2"/>
        <v/>
      </c>
      <c r="AJ65" s="79" t="str">
        <f t="shared" si="3"/>
        <v/>
      </c>
    </row>
    <row r="66" spans="1:69" x14ac:dyDescent="0.25">
      <c r="A66" s="78">
        <f t="shared" ref="A66:A129" si="12">A67-1/24</f>
        <v>45021.958333334049</v>
      </c>
      <c r="B66" s="78">
        <f>VLOOKUP($A66,'Published Hourly Data'!$B:$BM,MATCH(B$1,'Published Hourly Data'!$B$1:$BM$1,0),TRUE)</f>
        <v>45021.666666666664</v>
      </c>
      <c r="C66" s="79">
        <f>VLOOKUP($A66,'Published Hourly Data'!$B:$BM,MATCH(C$1,'Published Hourly Data'!$B$1:$BM$1,0),TRUE)</f>
        <v>1509</v>
      </c>
      <c r="D66" s="79">
        <f>VLOOKUP($A66,'Published Hourly Data'!$B:$BM,MATCH(D$1,'Published Hourly Data'!$B$1:$BM$1,0),TRUE)</f>
        <v>1475</v>
      </c>
      <c r="E66" s="79">
        <f>VLOOKUP($A66,'Published Hourly Data'!$B:$BM,MATCH(E$1,'Published Hourly Data'!$B$1:$BM$1,0),TRUE)</f>
        <v>889</v>
      </c>
      <c r="F66" s="79">
        <f>VLOOKUP($A66,'Published Hourly Data'!$B:$BM,MATCH(F$1,'Published Hourly Data'!$B$1:$BM$1,0),TRUE)</f>
        <v>-586</v>
      </c>
      <c r="G66" s="79">
        <f>VLOOKUP($A66,'Published Hourly Data'!$B:$BM,MATCH(G$1,'Published Hourly Data'!$B$1:$BM$1,0),TRUE)</f>
        <v>0</v>
      </c>
      <c r="H66" s="79">
        <f>VLOOKUP($A66,'Published Hourly Data'!$B:$BM,MATCH(H$1,'Published Hourly Data'!$B$1:$BM$1,0),TRUE)</f>
        <v>360</v>
      </c>
      <c r="I66" s="79">
        <f>VLOOKUP($A66,'Published Hourly Data'!$B:$BM,MATCH(I$1,'Published Hourly Data'!$B$1:$BM$1,0),TRUE)</f>
        <v>0</v>
      </c>
      <c r="J66" s="79">
        <f>VLOOKUP($A66,'Published Hourly Data'!$B:$BM,MATCH(J$1,'Published Hourly Data'!$B$1:$BM$1,0),TRUE)</f>
        <v>0</v>
      </c>
      <c r="K66" s="79">
        <f>VLOOKUP($A66,'Published Hourly Data'!$B:$BM,MATCH(K$1,'Published Hourly Data'!$B$1:$BM$1,0),TRUE)</f>
        <v>293</v>
      </c>
      <c r="L66" s="79">
        <f>VLOOKUP($A66,'Published Hourly Data'!$B:$BM,MATCH(L$1,'Published Hourly Data'!$B$1:$BM$1,0),TRUE)</f>
        <v>17</v>
      </c>
      <c r="M66" s="79">
        <f>VLOOKUP($A66,'Published Hourly Data'!$B:$BM,MATCH(M$1,'Published Hourly Data'!$B$1:$BM$1,0),TRUE)</f>
        <v>110</v>
      </c>
      <c r="N66" s="79">
        <f>VLOOKUP($A66,'Published Hourly Data'!$B:$BM,MATCH(N$1,'Published Hourly Data'!$B$1:$BM$1,0),TRUE)</f>
        <v>109</v>
      </c>
      <c r="O66" s="79">
        <f>VLOOKUP($A66,'Published Hourly Data'!$B:$BM,MATCH(O$1,'Published Hourly Data'!$B$1:$BM$1,0),TRUE)</f>
        <v>0</v>
      </c>
      <c r="P66" s="79">
        <f>VLOOKUP($A66,'Published Hourly Data'!$B:$BM,MATCH(P$1,'Published Hourly Data'!$B$1:$BM$1,0),TRUE)</f>
        <v>-449</v>
      </c>
      <c r="Q66" s="79">
        <f>VLOOKUP($A66,'Published Hourly Data'!$B:$BM,MATCH(Q$1,'Published Hourly Data'!$B$1:$BM$1,0),TRUE)</f>
        <v>19</v>
      </c>
      <c r="R66" s="79">
        <f>VLOOKUP($A66,'Published Hourly Data'!$B:$BM,MATCH(R$1,'Published Hourly Data'!$B$1:$BM$1,0),TRUE)</f>
        <v>125</v>
      </c>
      <c r="S66" s="79">
        <f>VLOOKUP($A66,'Published Hourly Data'!$B:$BM,MATCH(S$1,'Published Hourly Data'!$B$1:$BM$1,0),TRUE)</f>
        <v>-56</v>
      </c>
      <c r="T66" s="79">
        <f>VLOOKUP($A66,'Published Hourly Data'!$B:$BM,MATCH(T$1,'Published Hourly Data'!$B$1:$BM$1,0),TRUE)</f>
        <v>-113</v>
      </c>
      <c r="U66" s="79">
        <f>VLOOKUP($A66,'Published Hourly Data'!$B:$BM,MATCH(U$1,'Published Hourly Data'!$B$1:$BM$1,0),TRUE)</f>
        <v>-112</v>
      </c>
      <c r="V66" s="79">
        <f>VLOOKUP($A66,'Published Hourly Data'!$B:$BM,MATCH(V$1,'Published Hourly Data'!$B$1:$BM$1,0),TRUE)</f>
        <v>0</v>
      </c>
      <c r="W66" s="79">
        <f>VLOOKUP($A66,'Published Hourly Data'!$B:$BM,MATCH(W$1,'Published Hourly Data'!$B$1:$BM$1,0),TRUE)</f>
        <v>144.16830796303489</v>
      </c>
      <c r="X66" s="79">
        <f>VLOOKUP($A66,'Published Hourly Data'!$B:$BM,MATCH(X$1,'Published Hourly Data'!$B$1:$BM$1,0),TRUE)</f>
        <v>0</v>
      </c>
      <c r="Y66" s="79">
        <f>VLOOKUP($A66,'Published Hourly Data'!$B:$BM,MATCH(Y$1,'Published Hourly Data'!$B$1:$BM$1,0),TRUE)</f>
        <v>3.5237190522355974</v>
      </c>
      <c r="Z66" s="79">
        <f>VLOOKUP($A66,'Published Hourly Data'!$B:$BM,MATCH(Z$1,'Published Hourly Data'!$B$1:$BM$1,0),TRUE)</f>
        <v>147.6920270152705</v>
      </c>
      <c r="AA66" s="79">
        <f>VLOOKUP($A66,'Published Hourly Data'!$B:$BM,MATCH(AA$1,'Published Hourly Data'!$B$1:$BM$1,0),TRUE)</f>
        <v>158.45633058091738</v>
      </c>
      <c r="AB66" s="79">
        <f>-VLOOKUP($A66,'Published Hourly Data'!$B:$BM,MATCH(AB$1,'Published Hourly Data'!$B$1:$BM$1,0),TRUE)</f>
        <v>-27.22999598137805</v>
      </c>
      <c r="AC66" s="79">
        <f>VLOOKUP($A66,'Published Hourly Data'!$B:$BM,MATCH(AC$1,'Published Hourly Data'!$B$1:$BM$1,0),TRUE)</f>
        <v>278.91836161480984</v>
      </c>
      <c r="AD66" s="79">
        <f>VLOOKUP($A66,'Published Hourly Data'!$B:$BM,MATCH(AD$1,'Published Hourly Data'!$B$1:$BM$1,0),TRUE)</f>
        <v>889</v>
      </c>
      <c r="AE66" s="79">
        <f>VLOOKUP($A66,'Published Hourly Data'!$B:$BM,MATCH(AE$1,'Published Hourly Data'!$B$1:$BM$1,0),TRUE)</f>
        <v>1475</v>
      </c>
      <c r="AF66" s="80">
        <f>VLOOKUP($A66,'Published Hourly Data'!$B:$BM,MATCH(AF$1,'Published Hourly Data'!$B$1:$BM$1,0),TRUE)</f>
        <v>0.36625961372149113</v>
      </c>
      <c r="AG66" s="80">
        <f>VLOOKUP($A66,'Published Hourly Data'!$B:$BM,MATCH(AG$1,'Published Hourly Data'!$B$1:$BM$1,0),TRUE)</f>
        <v>0.41688745653101156</v>
      </c>
      <c r="AH66" s="79">
        <f>VLOOKUP($A66,'Published Hourly Data'!$B:$BM,MATCH(AH$1,'Published Hourly Data'!$B$1:$BM$1,0),TRUE)</f>
        <v>16</v>
      </c>
      <c r="AI66" s="79" t="str">
        <f t="shared" si="2"/>
        <v/>
      </c>
      <c r="AJ66" s="79" t="str">
        <f t="shared" si="3"/>
        <v/>
      </c>
    </row>
    <row r="67" spans="1:69" x14ac:dyDescent="0.25">
      <c r="A67" s="78">
        <f t="shared" si="12"/>
        <v>45022.000000000713</v>
      </c>
      <c r="B67" s="78">
        <f>VLOOKUP($A67,'Published Hourly Data'!$B:$BM,MATCH(B$1,'Published Hourly Data'!$B$1:$BM$1,0),TRUE)</f>
        <v>45021.708333333336</v>
      </c>
      <c r="C67" s="79">
        <f>VLOOKUP($A67,'Published Hourly Data'!$B:$BM,MATCH(C$1,'Published Hourly Data'!$B$1:$BM$1,0),TRUE)</f>
        <v>1515</v>
      </c>
      <c r="D67" s="79">
        <f>VLOOKUP($A67,'Published Hourly Data'!$B:$BM,MATCH(D$1,'Published Hourly Data'!$B$1:$BM$1,0),TRUE)</f>
        <v>1466</v>
      </c>
      <c r="E67" s="79">
        <f>VLOOKUP($A67,'Published Hourly Data'!$B:$BM,MATCH(E$1,'Published Hourly Data'!$B$1:$BM$1,0),TRUE)</f>
        <v>890</v>
      </c>
      <c r="F67" s="79">
        <f>VLOOKUP($A67,'Published Hourly Data'!$B:$BM,MATCH(F$1,'Published Hourly Data'!$B$1:$BM$1,0),TRUE)</f>
        <v>-576</v>
      </c>
      <c r="G67" s="79">
        <f>VLOOKUP($A67,'Published Hourly Data'!$B:$BM,MATCH(G$1,'Published Hourly Data'!$B$1:$BM$1,0),TRUE)</f>
        <v>0</v>
      </c>
      <c r="H67" s="79">
        <f>VLOOKUP($A67,'Published Hourly Data'!$B:$BM,MATCH(H$1,'Published Hourly Data'!$B$1:$BM$1,0),TRUE)</f>
        <v>374</v>
      </c>
      <c r="I67" s="79">
        <f>VLOOKUP($A67,'Published Hourly Data'!$B:$BM,MATCH(I$1,'Published Hourly Data'!$B$1:$BM$1,0),TRUE)</f>
        <v>0</v>
      </c>
      <c r="J67" s="79">
        <f>VLOOKUP($A67,'Published Hourly Data'!$B:$BM,MATCH(J$1,'Published Hourly Data'!$B$1:$BM$1,0),TRUE)</f>
        <v>0</v>
      </c>
      <c r="K67" s="79">
        <f>VLOOKUP($A67,'Published Hourly Data'!$B:$BM,MATCH(K$1,'Published Hourly Data'!$B$1:$BM$1,0),TRUE)</f>
        <v>297</v>
      </c>
      <c r="L67" s="79">
        <f>VLOOKUP($A67,'Published Hourly Data'!$B:$BM,MATCH(L$1,'Published Hourly Data'!$B$1:$BM$1,0),TRUE)</f>
        <v>18</v>
      </c>
      <c r="M67" s="79">
        <f>VLOOKUP($A67,'Published Hourly Data'!$B:$BM,MATCH(M$1,'Published Hourly Data'!$B$1:$BM$1,0),TRUE)</f>
        <v>93</v>
      </c>
      <c r="N67" s="79">
        <f>VLOOKUP($A67,'Published Hourly Data'!$B:$BM,MATCH(N$1,'Published Hourly Data'!$B$1:$BM$1,0),TRUE)</f>
        <v>108</v>
      </c>
      <c r="O67" s="79">
        <f>VLOOKUP($A67,'Published Hourly Data'!$B:$BM,MATCH(O$1,'Published Hourly Data'!$B$1:$BM$1,0),TRUE)</f>
        <v>0</v>
      </c>
      <c r="P67" s="79">
        <f>VLOOKUP($A67,'Published Hourly Data'!$B:$BM,MATCH(P$1,'Published Hourly Data'!$B$1:$BM$1,0),TRUE)</f>
        <v>-432</v>
      </c>
      <c r="Q67" s="79">
        <f>VLOOKUP($A67,'Published Hourly Data'!$B:$BM,MATCH(Q$1,'Published Hourly Data'!$B$1:$BM$1,0),TRUE)</f>
        <v>19</v>
      </c>
      <c r="R67" s="79">
        <f>VLOOKUP($A67,'Published Hourly Data'!$B:$BM,MATCH(R$1,'Published Hourly Data'!$B$1:$BM$1,0),TRUE)</f>
        <v>109</v>
      </c>
      <c r="S67" s="79">
        <f>VLOOKUP($A67,'Published Hourly Data'!$B:$BM,MATCH(S$1,'Published Hourly Data'!$B$1:$BM$1,0),TRUE)</f>
        <v>-63</v>
      </c>
      <c r="T67" s="79">
        <f>VLOOKUP($A67,'Published Hourly Data'!$B:$BM,MATCH(T$1,'Published Hourly Data'!$B$1:$BM$1,0),TRUE)</f>
        <v>-99</v>
      </c>
      <c r="U67" s="79">
        <f>VLOOKUP($A67,'Published Hourly Data'!$B:$BM,MATCH(U$1,'Published Hourly Data'!$B$1:$BM$1,0),TRUE)</f>
        <v>-110</v>
      </c>
      <c r="V67" s="79">
        <f>VLOOKUP($A67,'Published Hourly Data'!$B:$BM,MATCH(V$1,'Published Hourly Data'!$B$1:$BM$1,0),TRUE)</f>
        <v>0</v>
      </c>
      <c r="W67" s="79">
        <f>VLOOKUP($A67,'Published Hourly Data'!$B:$BM,MATCH(W$1,'Published Hourly Data'!$B$1:$BM$1,0),TRUE)</f>
        <v>149.62557065565341</v>
      </c>
      <c r="X67" s="79">
        <f>VLOOKUP($A67,'Published Hourly Data'!$B:$BM,MATCH(X$1,'Published Hourly Data'!$B$1:$BM$1,0),TRUE)</f>
        <v>0</v>
      </c>
      <c r="Y67" s="79">
        <f>VLOOKUP($A67,'Published Hourly Data'!$B:$BM,MATCH(Y$1,'Published Hourly Data'!$B$1:$BM$1,0),TRUE)</f>
        <v>3.4371248222184669</v>
      </c>
      <c r="Z67" s="79">
        <f>VLOOKUP($A67,'Published Hourly Data'!$B:$BM,MATCH(Z$1,'Published Hourly Data'!$B$1:$BM$1,0),TRUE)</f>
        <v>153.06269547787187</v>
      </c>
      <c r="AA67" s="79">
        <f>VLOOKUP($A67,'Published Hourly Data'!$B:$BM,MATCH(AA$1,'Published Hourly Data'!$B$1:$BM$1,0),TRUE)</f>
        <v>145.48970801482989</v>
      </c>
      <c r="AB67" s="79">
        <f>-VLOOKUP($A67,'Published Hourly Data'!$B:$BM,MATCH(AB$1,'Published Hourly Data'!$B$1:$BM$1,0),TRUE)</f>
        <v>-23.9740951361768</v>
      </c>
      <c r="AC67" s="79">
        <f>VLOOKUP($A67,'Published Hourly Data'!$B:$BM,MATCH(AC$1,'Published Hourly Data'!$B$1:$BM$1,0),TRUE)</f>
        <v>274.57830835652493</v>
      </c>
      <c r="AD67" s="79">
        <f>VLOOKUP($A67,'Published Hourly Data'!$B:$BM,MATCH(AD$1,'Published Hourly Data'!$B$1:$BM$1,0),TRUE)</f>
        <v>890</v>
      </c>
      <c r="AE67" s="79">
        <f>VLOOKUP($A67,'Published Hourly Data'!$B:$BM,MATCH(AE$1,'Published Hourly Data'!$B$1:$BM$1,0),TRUE)</f>
        <v>1466</v>
      </c>
      <c r="AF67" s="80">
        <f>VLOOKUP($A67,'Published Hourly Data'!$B:$BM,MATCH(AF$1,'Published Hourly Data'!$B$1:$BM$1,0),TRUE)</f>
        <v>0.3791517749487931</v>
      </c>
      <c r="AG67" s="80">
        <f>VLOOKUP($A67,'Published Hourly Data'!$B:$BM,MATCH(AG$1,'Published Hourly Data'!$B$1:$BM$1,0),TRUE)</f>
        <v>0.41292007514936019</v>
      </c>
      <c r="AH67" s="79">
        <f>VLOOKUP($A67,'Published Hourly Data'!$B:$BM,MATCH(AH$1,'Published Hourly Data'!$B$1:$BM$1,0),TRUE)</f>
        <v>17</v>
      </c>
      <c r="AI67" s="79" t="str">
        <f t="shared" ref="AI67:AI130" si="13">IF(   AND(B67-(1/24)&gt;=$B$362-10,   B67-(1/24)&lt;$B$362-4),    AH67,"")</f>
        <v/>
      </c>
      <c r="AJ67" s="79" t="str">
        <f t="shared" ref="AJ67:AJ130" si="14">IF(   AND(B67-(1/24)&gt;=$B$362-4,   B67-(1/24)&lt;$B$362-3),    AH67,"")</f>
        <v/>
      </c>
    </row>
    <row r="68" spans="1:69" x14ac:dyDescent="0.25">
      <c r="A68" s="78">
        <f t="shared" si="12"/>
        <v>45022.041666667377</v>
      </c>
      <c r="B68" s="78">
        <f>VLOOKUP($A68,'Published Hourly Data'!$B:$BM,MATCH(B$1,'Published Hourly Data'!$B$1:$BM$1,0),TRUE)</f>
        <v>45021.75</v>
      </c>
      <c r="C68" s="79">
        <f>VLOOKUP($A68,'Published Hourly Data'!$B:$BM,MATCH(C$1,'Published Hourly Data'!$B$1:$BM$1,0),TRUE)</f>
        <v>1539</v>
      </c>
      <c r="D68" s="79">
        <f>VLOOKUP($A68,'Published Hourly Data'!$B:$BM,MATCH(D$1,'Published Hourly Data'!$B$1:$BM$1,0),TRUE)</f>
        <v>1490</v>
      </c>
      <c r="E68" s="79">
        <f>VLOOKUP($A68,'Published Hourly Data'!$B:$BM,MATCH(E$1,'Published Hourly Data'!$B$1:$BM$1,0),TRUE)</f>
        <v>1007</v>
      </c>
      <c r="F68" s="79">
        <f>VLOOKUP($A68,'Published Hourly Data'!$B:$BM,MATCH(F$1,'Published Hourly Data'!$B$1:$BM$1,0),TRUE)</f>
        <v>-483</v>
      </c>
      <c r="G68" s="79">
        <f>VLOOKUP($A68,'Published Hourly Data'!$B:$BM,MATCH(G$1,'Published Hourly Data'!$B$1:$BM$1,0),TRUE)</f>
        <v>0</v>
      </c>
      <c r="H68" s="79">
        <f>VLOOKUP($A68,'Published Hourly Data'!$B:$BM,MATCH(H$1,'Published Hourly Data'!$B$1:$BM$1,0),TRUE)</f>
        <v>380</v>
      </c>
      <c r="I68" s="79">
        <f>VLOOKUP($A68,'Published Hourly Data'!$B:$BM,MATCH(I$1,'Published Hourly Data'!$B$1:$BM$1,0),TRUE)</f>
        <v>0</v>
      </c>
      <c r="J68" s="79">
        <f>VLOOKUP($A68,'Published Hourly Data'!$B:$BM,MATCH(J$1,'Published Hourly Data'!$B$1:$BM$1,0),TRUE)</f>
        <v>0</v>
      </c>
      <c r="K68" s="79">
        <f>VLOOKUP($A68,'Published Hourly Data'!$B:$BM,MATCH(K$1,'Published Hourly Data'!$B$1:$BM$1,0),TRUE)</f>
        <v>428</v>
      </c>
      <c r="L68" s="79">
        <f>VLOOKUP($A68,'Published Hourly Data'!$B:$BM,MATCH(L$1,'Published Hourly Data'!$B$1:$BM$1,0),TRUE)</f>
        <v>15</v>
      </c>
      <c r="M68" s="79">
        <f>VLOOKUP($A68,'Published Hourly Data'!$B:$BM,MATCH(M$1,'Published Hourly Data'!$B$1:$BM$1,0),TRUE)</f>
        <v>79</v>
      </c>
      <c r="N68" s="79">
        <f>VLOOKUP($A68,'Published Hourly Data'!$B:$BM,MATCH(N$1,'Published Hourly Data'!$B$1:$BM$1,0),TRUE)</f>
        <v>105</v>
      </c>
      <c r="O68" s="79">
        <f>VLOOKUP($A68,'Published Hourly Data'!$B:$BM,MATCH(O$1,'Published Hourly Data'!$B$1:$BM$1,0),TRUE)</f>
        <v>0</v>
      </c>
      <c r="P68" s="79">
        <f>VLOOKUP($A68,'Published Hourly Data'!$B:$BM,MATCH(P$1,'Published Hourly Data'!$B$1:$BM$1,0),TRUE)</f>
        <v>-363</v>
      </c>
      <c r="Q68" s="79">
        <f>VLOOKUP($A68,'Published Hourly Data'!$B:$BM,MATCH(Q$1,'Published Hourly Data'!$B$1:$BM$1,0),TRUE)</f>
        <v>17</v>
      </c>
      <c r="R68" s="79">
        <f>VLOOKUP($A68,'Published Hourly Data'!$B:$BM,MATCH(R$1,'Published Hourly Data'!$B$1:$BM$1,0),TRUE)</f>
        <v>84</v>
      </c>
      <c r="S68" s="79">
        <f>VLOOKUP($A68,'Published Hourly Data'!$B:$BM,MATCH(S$1,'Published Hourly Data'!$B$1:$BM$1,0),TRUE)</f>
        <v>-44</v>
      </c>
      <c r="T68" s="79">
        <f>VLOOKUP($A68,'Published Hourly Data'!$B:$BM,MATCH(T$1,'Published Hourly Data'!$B$1:$BM$1,0),TRUE)</f>
        <v>-85</v>
      </c>
      <c r="U68" s="79">
        <f>VLOOKUP($A68,'Published Hourly Data'!$B:$BM,MATCH(U$1,'Published Hourly Data'!$B$1:$BM$1,0),TRUE)</f>
        <v>-92</v>
      </c>
      <c r="V68" s="79">
        <f>VLOOKUP($A68,'Published Hourly Data'!$B:$BM,MATCH(V$1,'Published Hourly Data'!$B$1:$BM$1,0),TRUE)</f>
        <v>0</v>
      </c>
      <c r="W68" s="79">
        <f>VLOOKUP($A68,'Published Hourly Data'!$B:$BM,MATCH(W$1,'Published Hourly Data'!$B$1:$BM$1,0),TRUE)</f>
        <v>151.91105934073772</v>
      </c>
      <c r="X68" s="79">
        <f>VLOOKUP($A68,'Published Hourly Data'!$B:$BM,MATCH(X$1,'Published Hourly Data'!$B$1:$BM$1,0),TRUE)</f>
        <v>0</v>
      </c>
      <c r="Y68" s="79">
        <f>VLOOKUP($A68,'Published Hourly Data'!$B:$BM,MATCH(Y$1,'Published Hourly Data'!$B$1:$BM$1,0),TRUE)</f>
        <v>4.1765063246724381</v>
      </c>
      <c r="Z68" s="79">
        <f>VLOOKUP($A68,'Published Hourly Data'!$B:$BM,MATCH(Z$1,'Published Hourly Data'!$B$1:$BM$1,0),TRUE)</f>
        <v>156.08756566541015</v>
      </c>
      <c r="AA68" s="79">
        <f>VLOOKUP($A68,'Published Hourly Data'!$B:$BM,MATCH(AA$1,'Published Hourly Data'!$B$1:$BM$1,0),TRUE)</f>
        <v>126.84579101429675</v>
      </c>
      <c r="AB68" s="79">
        <f>-VLOOKUP($A68,'Published Hourly Data'!$B:$BM,MATCH(AB$1,'Published Hourly Data'!$B$1:$BM$1,0),TRUE)</f>
        <v>-17.961199889786545</v>
      </c>
      <c r="AC68" s="79">
        <f>VLOOKUP($A68,'Published Hourly Data'!$B:$BM,MATCH(AC$1,'Published Hourly Data'!$B$1:$BM$1,0),TRUE)</f>
        <v>264.97215678992035</v>
      </c>
      <c r="AD68" s="79">
        <f>VLOOKUP($A68,'Published Hourly Data'!$B:$BM,MATCH(AD$1,'Published Hourly Data'!$B$1:$BM$1,0),TRUE)</f>
        <v>1007</v>
      </c>
      <c r="AE68" s="79">
        <f>VLOOKUP($A68,'Published Hourly Data'!$B:$BM,MATCH(AE$1,'Published Hourly Data'!$B$1:$BM$1,0),TRUE)</f>
        <v>1490</v>
      </c>
      <c r="AF68" s="80">
        <f>VLOOKUP($A68,'Published Hourly Data'!$B:$BM,MATCH(AF$1,'Published Hourly Data'!$B$1:$BM$1,0),TRUE)</f>
        <v>0.34172171699828852</v>
      </c>
      <c r="AG68" s="80">
        <f>VLOOKUP($A68,'Published Hourly Data'!$B:$BM,MATCH(AG$1,'Published Hourly Data'!$B$1:$BM$1,0),TRUE)</f>
        <v>0.3920556485249625</v>
      </c>
      <c r="AH68" s="79">
        <f>VLOOKUP($A68,'Published Hourly Data'!$B:$BM,MATCH(AH$1,'Published Hourly Data'!$B$1:$BM$1,0),TRUE)</f>
        <v>18</v>
      </c>
      <c r="AI68" s="79" t="str">
        <f t="shared" si="13"/>
        <v/>
      </c>
      <c r="AJ68" s="79" t="str">
        <f t="shared" si="14"/>
        <v/>
      </c>
    </row>
    <row r="69" spans="1:69" x14ac:dyDescent="0.25">
      <c r="A69" s="78">
        <f t="shared" si="12"/>
        <v>45022.083333334042</v>
      </c>
      <c r="B69" s="78">
        <f>VLOOKUP($A69,'Published Hourly Data'!$B:$BM,MATCH(B$1,'Published Hourly Data'!$B$1:$BM$1,0),TRUE)</f>
        <v>45021.791666666664</v>
      </c>
      <c r="C69" s="79">
        <f>VLOOKUP($A69,'Published Hourly Data'!$B:$BM,MATCH(C$1,'Published Hourly Data'!$B$1:$BM$1,0),TRUE)</f>
        <v>1567</v>
      </c>
      <c r="D69" s="79">
        <f>VLOOKUP($A69,'Published Hourly Data'!$B:$BM,MATCH(D$1,'Published Hourly Data'!$B$1:$BM$1,0),TRUE)</f>
        <v>1501</v>
      </c>
      <c r="E69" s="79">
        <f>VLOOKUP($A69,'Published Hourly Data'!$B:$BM,MATCH(E$1,'Published Hourly Data'!$B$1:$BM$1,0),TRUE)</f>
        <v>1197</v>
      </c>
      <c r="F69" s="79">
        <f>VLOOKUP($A69,'Published Hourly Data'!$B:$BM,MATCH(F$1,'Published Hourly Data'!$B$1:$BM$1,0),TRUE)</f>
        <v>-304</v>
      </c>
      <c r="G69" s="79">
        <f>VLOOKUP($A69,'Published Hourly Data'!$B:$BM,MATCH(G$1,'Published Hourly Data'!$B$1:$BM$1,0),TRUE)</f>
        <v>0</v>
      </c>
      <c r="H69" s="79">
        <f>VLOOKUP($A69,'Published Hourly Data'!$B:$BM,MATCH(H$1,'Published Hourly Data'!$B$1:$BM$1,0),TRUE)</f>
        <v>399</v>
      </c>
      <c r="I69" s="79">
        <f>VLOOKUP($A69,'Published Hourly Data'!$B:$BM,MATCH(I$1,'Published Hourly Data'!$B$1:$BM$1,0),TRUE)</f>
        <v>0</v>
      </c>
      <c r="J69" s="79">
        <f>VLOOKUP($A69,'Published Hourly Data'!$B:$BM,MATCH(J$1,'Published Hourly Data'!$B$1:$BM$1,0),TRUE)</f>
        <v>0</v>
      </c>
      <c r="K69" s="79">
        <f>VLOOKUP($A69,'Published Hourly Data'!$B:$BM,MATCH(K$1,'Published Hourly Data'!$B$1:$BM$1,0),TRUE)</f>
        <v>623</v>
      </c>
      <c r="L69" s="79">
        <f>VLOOKUP($A69,'Published Hourly Data'!$B:$BM,MATCH(L$1,'Published Hourly Data'!$B$1:$BM$1,0),TRUE)</f>
        <v>3</v>
      </c>
      <c r="M69" s="79">
        <f>VLOOKUP($A69,'Published Hourly Data'!$B:$BM,MATCH(M$1,'Published Hourly Data'!$B$1:$BM$1,0),TRUE)</f>
        <v>61</v>
      </c>
      <c r="N69" s="79">
        <f>VLOOKUP($A69,'Published Hourly Data'!$B:$BM,MATCH(N$1,'Published Hourly Data'!$B$1:$BM$1,0),TRUE)</f>
        <v>111</v>
      </c>
      <c r="O69" s="79">
        <f>VLOOKUP($A69,'Published Hourly Data'!$B:$BM,MATCH(O$1,'Published Hourly Data'!$B$1:$BM$1,0),TRUE)</f>
        <v>0</v>
      </c>
      <c r="P69" s="79">
        <f>VLOOKUP($A69,'Published Hourly Data'!$B:$BM,MATCH(P$1,'Published Hourly Data'!$B$1:$BM$1,0),TRUE)</f>
        <v>-240</v>
      </c>
      <c r="Q69" s="79">
        <f>VLOOKUP($A69,'Published Hourly Data'!$B:$BM,MATCH(Q$1,'Published Hourly Data'!$B$1:$BM$1,0),TRUE)</f>
        <v>14</v>
      </c>
      <c r="R69" s="79">
        <f>VLOOKUP($A69,'Published Hourly Data'!$B:$BM,MATCH(R$1,'Published Hourly Data'!$B$1:$BM$1,0),TRUE)</f>
        <v>25</v>
      </c>
      <c r="S69" s="79">
        <f>VLOOKUP($A69,'Published Hourly Data'!$B:$BM,MATCH(S$1,'Published Hourly Data'!$B$1:$BM$1,0),TRUE)</f>
        <v>8</v>
      </c>
      <c r="T69" s="79">
        <f>VLOOKUP($A69,'Published Hourly Data'!$B:$BM,MATCH(T$1,'Published Hourly Data'!$B$1:$BM$1,0),TRUE)</f>
        <v>-85</v>
      </c>
      <c r="U69" s="79">
        <f>VLOOKUP($A69,'Published Hourly Data'!$B:$BM,MATCH(U$1,'Published Hourly Data'!$B$1:$BM$1,0),TRUE)</f>
        <v>-26</v>
      </c>
      <c r="V69" s="79">
        <f>VLOOKUP($A69,'Published Hourly Data'!$B:$BM,MATCH(V$1,'Published Hourly Data'!$B$1:$BM$1,0),TRUE)</f>
        <v>0</v>
      </c>
      <c r="W69" s="79">
        <f>VLOOKUP($A69,'Published Hourly Data'!$B:$BM,MATCH(W$1,'Published Hourly Data'!$B$1:$BM$1,0),TRUE)</f>
        <v>159.03456270390905</v>
      </c>
      <c r="X69" s="79">
        <f>VLOOKUP($A69,'Published Hourly Data'!$B:$BM,MATCH(X$1,'Published Hourly Data'!$B$1:$BM$1,0),TRUE)</f>
        <v>0</v>
      </c>
      <c r="Y69" s="79">
        <f>VLOOKUP($A69,'Published Hourly Data'!$B:$BM,MATCH(Y$1,'Published Hourly Data'!$B$1:$BM$1,0),TRUE)</f>
        <v>5.3155535041285553</v>
      </c>
      <c r="Z69" s="79">
        <f>VLOOKUP($A69,'Published Hourly Data'!$B:$BM,MATCH(Z$1,'Published Hourly Data'!$B$1:$BM$1,0),TRUE)</f>
        <v>164.3501162080376</v>
      </c>
      <c r="AA69" s="79">
        <f>VLOOKUP($A69,'Published Hourly Data'!$B:$BM,MATCH(AA$1,'Published Hourly Data'!$B$1:$BM$1,0),TRUE)</f>
        <v>93.341594985620162</v>
      </c>
      <c r="AB69" s="79">
        <f>-VLOOKUP($A69,'Published Hourly Data'!$B:$BM,MATCH(AB$1,'Published Hourly Data'!$B$1:$BM$1,0),TRUE)</f>
        <v>-7.8239731434766879</v>
      </c>
      <c r="AC69" s="79">
        <f>VLOOKUP($A69,'Published Hourly Data'!$B:$BM,MATCH(AC$1,'Published Hourly Data'!$B$1:$BM$1,0),TRUE)</f>
        <v>249.86773805018106</v>
      </c>
      <c r="AD69" s="79">
        <f>VLOOKUP($A69,'Published Hourly Data'!$B:$BM,MATCH(AD$1,'Published Hourly Data'!$B$1:$BM$1,0),TRUE)</f>
        <v>1197</v>
      </c>
      <c r="AE69" s="79">
        <f>VLOOKUP($A69,'Published Hourly Data'!$B:$BM,MATCH(AE$1,'Published Hourly Data'!$B$1:$BM$1,0),TRUE)</f>
        <v>1501</v>
      </c>
      <c r="AF69" s="80">
        <f>VLOOKUP($A69,'Published Hourly Data'!$B:$BM,MATCH(AF$1,'Published Hourly Data'!$B$1:$BM$1,0),TRUE)</f>
        <v>0.30269803942737161</v>
      </c>
      <c r="AG69" s="80">
        <f>VLOOKUP($A69,'Published Hourly Data'!$B:$BM,MATCH(AG$1,'Published Hourly Data'!$B$1:$BM$1,0),TRUE)</f>
        <v>0.36699761003343778</v>
      </c>
      <c r="AH69" s="79">
        <f>VLOOKUP($A69,'Published Hourly Data'!$B:$BM,MATCH(AH$1,'Published Hourly Data'!$B$1:$BM$1,0),TRUE)</f>
        <v>19</v>
      </c>
      <c r="AI69" s="79" t="str">
        <f t="shared" si="13"/>
        <v/>
      </c>
      <c r="AJ69" s="79" t="str">
        <f t="shared" si="14"/>
        <v/>
      </c>
    </row>
    <row r="70" spans="1:69" x14ac:dyDescent="0.25">
      <c r="A70" s="78">
        <f t="shared" si="12"/>
        <v>45022.125000000706</v>
      </c>
      <c r="B70" s="78">
        <f>VLOOKUP($A70,'Published Hourly Data'!$B:$BM,MATCH(B$1,'Published Hourly Data'!$B$1:$BM$1,0),TRUE)</f>
        <v>45021.833333333336</v>
      </c>
      <c r="C70" s="79">
        <f>VLOOKUP($A70,'Published Hourly Data'!$B:$BM,MATCH(C$1,'Published Hourly Data'!$B$1:$BM$1,0),TRUE)</f>
        <v>1613</v>
      </c>
      <c r="D70" s="79">
        <f>VLOOKUP($A70,'Published Hourly Data'!$B:$BM,MATCH(D$1,'Published Hourly Data'!$B$1:$BM$1,0),TRUE)</f>
        <v>1543</v>
      </c>
      <c r="E70" s="79">
        <f>VLOOKUP($A70,'Published Hourly Data'!$B:$BM,MATCH(E$1,'Published Hourly Data'!$B$1:$BM$1,0),TRUE)</f>
        <v>1194</v>
      </c>
      <c r="F70" s="79">
        <f>VLOOKUP($A70,'Published Hourly Data'!$B:$BM,MATCH(F$1,'Published Hourly Data'!$B$1:$BM$1,0),TRUE)</f>
        <v>-349</v>
      </c>
      <c r="G70" s="79">
        <f>VLOOKUP($A70,'Published Hourly Data'!$B:$BM,MATCH(G$1,'Published Hourly Data'!$B$1:$BM$1,0),TRUE)</f>
        <v>0</v>
      </c>
      <c r="H70" s="79">
        <f>VLOOKUP($A70,'Published Hourly Data'!$B:$BM,MATCH(H$1,'Published Hourly Data'!$B$1:$BM$1,0),TRUE)</f>
        <v>412</v>
      </c>
      <c r="I70" s="79">
        <f>VLOOKUP($A70,'Published Hourly Data'!$B:$BM,MATCH(I$1,'Published Hourly Data'!$B$1:$BM$1,0),TRUE)</f>
        <v>0</v>
      </c>
      <c r="J70" s="79">
        <f>VLOOKUP($A70,'Published Hourly Data'!$B:$BM,MATCH(J$1,'Published Hourly Data'!$B$1:$BM$1,0),TRUE)</f>
        <v>0</v>
      </c>
      <c r="K70" s="79">
        <f>VLOOKUP($A70,'Published Hourly Data'!$B:$BM,MATCH(K$1,'Published Hourly Data'!$B$1:$BM$1,0),TRUE)</f>
        <v>646</v>
      </c>
      <c r="L70" s="79">
        <f>VLOOKUP($A70,'Published Hourly Data'!$B:$BM,MATCH(L$1,'Published Hourly Data'!$B$1:$BM$1,0),TRUE)</f>
        <v>0</v>
      </c>
      <c r="M70" s="79">
        <f>VLOOKUP($A70,'Published Hourly Data'!$B:$BM,MATCH(M$1,'Published Hourly Data'!$B$1:$BM$1,0),TRUE)</f>
        <v>28</v>
      </c>
      <c r="N70" s="79">
        <f>VLOOKUP($A70,'Published Hourly Data'!$B:$BM,MATCH(N$1,'Published Hourly Data'!$B$1:$BM$1,0),TRUE)</f>
        <v>108</v>
      </c>
      <c r="O70" s="79">
        <f>VLOOKUP($A70,'Published Hourly Data'!$B:$BM,MATCH(O$1,'Published Hourly Data'!$B$1:$BM$1,0),TRUE)</f>
        <v>0</v>
      </c>
      <c r="P70" s="79">
        <f>VLOOKUP($A70,'Published Hourly Data'!$B:$BM,MATCH(P$1,'Published Hourly Data'!$B$1:$BM$1,0),TRUE)</f>
        <v>-279</v>
      </c>
      <c r="Q70" s="79">
        <f>VLOOKUP($A70,'Published Hourly Data'!$B:$BM,MATCH(Q$1,'Published Hourly Data'!$B$1:$BM$1,0),TRUE)</f>
        <v>10</v>
      </c>
      <c r="R70" s="79">
        <f>VLOOKUP($A70,'Published Hourly Data'!$B:$BM,MATCH(R$1,'Published Hourly Data'!$B$1:$BM$1,0),TRUE)</f>
        <v>-19</v>
      </c>
      <c r="S70" s="79">
        <f>VLOOKUP($A70,'Published Hourly Data'!$B:$BM,MATCH(S$1,'Published Hourly Data'!$B$1:$BM$1,0),TRUE)</f>
        <v>12</v>
      </c>
      <c r="T70" s="79">
        <f>VLOOKUP($A70,'Published Hourly Data'!$B:$BM,MATCH(T$1,'Published Hourly Data'!$B$1:$BM$1,0),TRUE)</f>
        <v>-78</v>
      </c>
      <c r="U70" s="79">
        <f>VLOOKUP($A70,'Published Hourly Data'!$B:$BM,MATCH(U$1,'Published Hourly Data'!$B$1:$BM$1,0),TRUE)</f>
        <v>5</v>
      </c>
      <c r="V70" s="79">
        <f>VLOOKUP($A70,'Published Hourly Data'!$B:$BM,MATCH(V$1,'Published Hourly Data'!$B$1:$BM$1,0),TRUE)</f>
        <v>0</v>
      </c>
      <c r="W70" s="79">
        <f>VLOOKUP($A70,'Published Hourly Data'!$B:$BM,MATCH(W$1,'Published Hourly Data'!$B$1:$BM$1,0),TRUE)</f>
        <v>164.53209134557702</v>
      </c>
      <c r="X70" s="79">
        <f>VLOOKUP($A70,'Published Hourly Data'!$B:$BM,MATCH(X$1,'Published Hourly Data'!$B$1:$BM$1,0),TRUE)</f>
        <v>0</v>
      </c>
      <c r="Y70" s="79">
        <f>VLOOKUP($A70,'Published Hourly Data'!$B:$BM,MATCH(Y$1,'Published Hourly Data'!$B$1:$BM$1,0),TRUE)</f>
        <v>5.208975990261318</v>
      </c>
      <c r="Z70" s="79">
        <f>VLOOKUP($A70,'Published Hourly Data'!$B:$BM,MATCH(Z$1,'Published Hourly Data'!$B$1:$BM$1,0),TRUE)</f>
        <v>169.74106733583832</v>
      </c>
      <c r="AA70" s="79">
        <f>VLOOKUP($A70,'Published Hourly Data'!$B:$BM,MATCH(AA$1,'Published Hourly Data'!$B$1:$BM$1,0),TRUE)</f>
        <v>90.069700302979612</v>
      </c>
      <c r="AB70" s="79">
        <f>-VLOOKUP($A70,'Published Hourly Data'!$B:$BM,MATCH(AB$1,'Published Hourly Data'!$B$1:$BM$1,0),TRUE)</f>
        <v>-4.4680832651261682</v>
      </c>
      <c r="AC70" s="79">
        <f>VLOOKUP($A70,'Published Hourly Data'!$B:$BM,MATCH(AC$1,'Published Hourly Data'!$B$1:$BM$1,0),TRUE)</f>
        <v>255.34268437369178</v>
      </c>
      <c r="AD70" s="79">
        <f>VLOOKUP($A70,'Published Hourly Data'!$B:$BM,MATCH(AD$1,'Published Hourly Data'!$B$1:$BM$1,0),TRUE)</f>
        <v>1194</v>
      </c>
      <c r="AE70" s="79">
        <f>VLOOKUP($A70,'Published Hourly Data'!$B:$BM,MATCH(AE$1,'Published Hourly Data'!$B$1:$BM$1,0),TRUE)</f>
        <v>1543</v>
      </c>
      <c r="AF70" s="80">
        <f>VLOOKUP($A70,'Published Hourly Data'!$B:$BM,MATCH(AF$1,'Published Hourly Data'!$B$1:$BM$1,0),TRUE)</f>
        <v>0.31341252250413393</v>
      </c>
      <c r="AG70" s="80">
        <f>VLOOKUP($A70,'Published Hourly Data'!$B:$BM,MATCH(AG$1,'Published Hourly Data'!$B$1:$BM$1,0),TRUE)</f>
        <v>0.36483058251712791</v>
      </c>
      <c r="AH70" s="79">
        <f>VLOOKUP($A70,'Published Hourly Data'!$B:$BM,MATCH(AH$1,'Published Hourly Data'!$B$1:$BM$1,0),TRUE)</f>
        <v>20</v>
      </c>
      <c r="AI70" s="79" t="str">
        <f t="shared" si="13"/>
        <v/>
      </c>
      <c r="AJ70" s="79" t="str">
        <f t="shared" si="14"/>
        <v/>
      </c>
    </row>
    <row r="71" spans="1:69" x14ac:dyDescent="0.25">
      <c r="A71" s="78">
        <f t="shared" si="12"/>
        <v>45022.16666666737</v>
      </c>
      <c r="B71" s="78">
        <f>VLOOKUP($A71,'Published Hourly Data'!$B:$BM,MATCH(B$1,'Published Hourly Data'!$B$1:$BM$1,0),TRUE)</f>
        <v>45021.875</v>
      </c>
      <c r="C71" s="79">
        <f>VLOOKUP($A71,'Published Hourly Data'!$B:$BM,MATCH(C$1,'Published Hourly Data'!$B$1:$BM$1,0),TRUE)</f>
        <v>1612</v>
      </c>
      <c r="D71" s="79">
        <f>VLOOKUP($A71,'Published Hourly Data'!$B:$BM,MATCH(D$1,'Published Hourly Data'!$B$1:$BM$1,0),TRUE)</f>
        <v>1568</v>
      </c>
      <c r="E71" s="79">
        <f>VLOOKUP($A71,'Published Hourly Data'!$B:$BM,MATCH(E$1,'Published Hourly Data'!$B$1:$BM$1,0),TRUE)</f>
        <v>1156</v>
      </c>
      <c r="F71" s="79">
        <f>VLOOKUP($A71,'Published Hourly Data'!$B:$BM,MATCH(F$1,'Published Hourly Data'!$B$1:$BM$1,0),TRUE)</f>
        <v>-412</v>
      </c>
      <c r="G71" s="79">
        <f>VLOOKUP($A71,'Published Hourly Data'!$B:$BM,MATCH(G$1,'Published Hourly Data'!$B$1:$BM$1,0),TRUE)</f>
        <v>0</v>
      </c>
      <c r="H71" s="79">
        <f>VLOOKUP($A71,'Published Hourly Data'!$B:$BM,MATCH(H$1,'Published Hourly Data'!$B$1:$BM$1,0),TRUE)</f>
        <v>409</v>
      </c>
      <c r="I71" s="79">
        <f>VLOOKUP($A71,'Published Hourly Data'!$B:$BM,MATCH(I$1,'Published Hourly Data'!$B$1:$BM$1,0),TRUE)</f>
        <v>0</v>
      </c>
      <c r="J71" s="79">
        <f>VLOOKUP($A71,'Published Hourly Data'!$B:$BM,MATCH(J$1,'Published Hourly Data'!$B$1:$BM$1,0),TRUE)</f>
        <v>0</v>
      </c>
      <c r="K71" s="79">
        <f>VLOOKUP($A71,'Published Hourly Data'!$B:$BM,MATCH(K$1,'Published Hourly Data'!$B$1:$BM$1,0),TRUE)</f>
        <v>625</v>
      </c>
      <c r="L71" s="79">
        <f>VLOOKUP($A71,'Published Hourly Data'!$B:$BM,MATCH(L$1,'Published Hourly Data'!$B$1:$BM$1,0),TRUE)</f>
        <v>0</v>
      </c>
      <c r="M71" s="79">
        <f>VLOOKUP($A71,'Published Hourly Data'!$B:$BM,MATCH(M$1,'Published Hourly Data'!$B$1:$BM$1,0),TRUE)</f>
        <v>11</v>
      </c>
      <c r="N71" s="79">
        <f>VLOOKUP($A71,'Published Hourly Data'!$B:$BM,MATCH(N$1,'Published Hourly Data'!$B$1:$BM$1,0),TRUE)</f>
        <v>111</v>
      </c>
      <c r="O71" s="79">
        <f>VLOOKUP($A71,'Published Hourly Data'!$B:$BM,MATCH(O$1,'Published Hourly Data'!$B$1:$BM$1,0),TRUE)</f>
        <v>0</v>
      </c>
      <c r="P71" s="79">
        <f>VLOOKUP($A71,'Published Hourly Data'!$B:$BM,MATCH(P$1,'Published Hourly Data'!$B$1:$BM$1,0),TRUE)</f>
        <v>-291</v>
      </c>
      <c r="Q71" s="79">
        <f>VLOOKUP($A71,'Published Hourly Data'!$B:$BM,MATCH(Q$1,'Published Hourly Data'!$B$1:$BM$1,0),TRUE)</f>
        <v>9</v>
      </c>
      <c r="R71" s="79">
        <f>VLOOKUP($A71,'Published Hourly Data'!$B:$BM,MATCH(R$1,'Published Hourly Data'!$B$1:$BM$1,0),TRUE)</f>
        <v>-21</v>
      </c>
      <c r="S71" s="79">
        <f>VLOOKUP($A71,'Published Hourly Data'!$B:$BM,MATCH(S$1,'Published Hourly Data'!$B$1:$BM$1,0),TRUE)</f>
        <v>-11</v>
      </c>
      <c r="T71" s="79">
        <f>VLOOKUP($A71,'Published Hourly Data'!$B:$BM,MATCH(T$1,'Published Hourly Data'!$B$1:$BM$1,0),TRUE)</f>
        <v>-102</v>
      </c>
      <c r="U71" s="79">
        <f>VLOOKUP($A71,'Published Hourly Data'!$B:$BM,MATCH(U$1,'Published Hourly Data'!$B$1:$BM$1,0),TRUE)</f>
        <v>4</v>
      </c>
      <c r="V71" s="79">
        <f>VLOOKUP($A71,'Published Hourly Data'!$B:$BM,MATCH(V$1,'Published Hourly Data'!$B$1:$BM$1,0),TRUE)</f>
        <v>0</v>
      </c>
      <c r="W71" s="79">
        <f>VLOOKUP($A71,'Published Hourly Data'!$B:$BM,MATCH(W$1,'Published Hourly Data'!$B$1:$BM$1,0),TRUE)</f>
        <v>163.34462755897758</v>
      </c>
      <c r="X71" s="79">
        <f>VLOOKUP($A71,'Published Hourly Data'!$B:$BM,MATCH(X$1,'Published Hourly Data'!$B$1:$BM$1,0),TRUE)</f>
        <v>0</v>
      </c>
      <c r="Y71" s="79">
        <f>VLOOKUP($A71,'Published Hourly Data'!$B:$BM,MATCH(Y$1,'Published Hourly Data'!$B$1:$BM$1,0),TRUE)</f>
        <v>4.975837678676732</v>
      </c>
      <c r="Z71" s="79">
        <f>VLOOKUP($A71,'Published Hourly Data'!$B:$BM,MATCH(Z$1,'Published Hourly Data'!$B$1:$BM$1,0),TRUE)</f>
        <v>168.3204652376543</v>
      </c>
      <c r="AA71" s="79">
        <f>VLOOKUP($A71,'Published Hourly Data'!$B:$BM,MATCH(AA$1,'Published Hourly Data'!$B$1:$BM$1,0),TRUE)</f>
        <v>108.99025337717322</v>
      </c>
      <c r="AB71" s="79">
        <f>-VLOOKUP($A71,'Published Hourly Data'!$B:$BM,MATCH(AB$1,'Published Hourly Data'!$B$1:$BM$1,0),TRUE)</f>
        <v>-2.2802272877879557</v>
      </c>
      <c r="AC71" s="79">
        <f>VLOOKUP($A71,'Published Hourly Data'!$B:$BM,MATCH(AC$1,'Published Hourly Data'!$B$1:$BM$1,0),TRUE)</f>
        <v>275.03049132703956</v>
      </c>
      <c r="AD71" s="79">
        <f>VLOOKUP($A71,'Published Hourly Data'!$B:$BM,MATCH(AD$1,'Published Hourly Data'!$B$1:$BM$1,0),TRUE)</f>
        <v>1156</v>
      </c>
      <c r="AE71" s="79">
        <f>VLOOKUP($A71,'Published Hourly Data'!$B:$BM,MATCH(AE$1,'Published Hourly Data'!$B$1:$BM$1,0),TRUE)</f>
        <v>1568</v>
      </c>
      <c r="AF71" s="80">
        <f>VLOOKUP($A71,'Published Hourly Data'!$B:$BM,MATCH(AF$1,'Published Hourly Data'!$B$1:$BM$1,0),TRUE)</f>
        <v>0.32100576476837145</v>
      </c>
      <c r="AG71" s="80">
        <f>VLOOKUP($A71,'Published Hourly Data'!$B:$BM,MATCH(AG$1,'Published Hourly Data'!$B$1:$BM$1,0),TRUE)</f>
        <v>0.3866949756310063</v>
      </c>
      <c r="AH71" s="79">
        <f>VLOOKUP($A71,'Published Hourly Data'!$B:$BM,MATCH(AH$1,'Published Hourly Data'!$B$1:$BM$1,0),TRUE)</f>
        <v>21</v>
      </c>
      <c r="AI71" s="79" t="str">
        <f t="shared" si="13"/>
        <v/>
      </c>
      <c r="AJ71" s="79" t="str">
        <f t="shared" si="14"/>
        <v/>
      </c>
    </row>
    <row r="72" spans="1:69" x14ac:dyDescent="0.25">
      <c r="A72" s="78">
        <f t="shared" si="12"/>
        <v>45022.208333334034</v>
      </c>
      <c r="B72" s="78">
        <f>VLOOKUP($A72,'Published Hourly Data'!$B:$BM,MATCH(B$1,'Published Hourly Data'!$B$1:$BM$1,0),TRUE)</f>
        <v>45021.916666666664</v>
      </c>
      <c r="C72" s="79">
        <f>VLOOKUP($A72,'Published Hourly Data'!$B:$BM,MATCH(C$1,'Published Hourly Data'!$B$1:$BM$1,0),TRUE)</f>
        <v>1561</v>
      </c>
      <c r="D72" s="79">
        <f>VLOOKUP($A72,'Published Hourly Data'!$B:$BM,MATCH(D$1,'Published Hourly Data'!$B$1:$BM$1,0),TRUE)</f>
        <v>1513</v>
      </c>
      <c r="E72" s="79">
        <f>VLOOKUP($A72,'Published Hourly Data'!$B:$BM,MATCH(E$1,'Published Hourly Data'!$B$1:$BM$1,0),TRUE)</f>
        <v>1045</v>
      </c>
      <c r="F72" s="79">
        <f>VLOOKUP($A72,'Published Hourly Data'!$B:$BM,MATCH(F$1,'Published Hourly Data'!$B$1:$BM$1,0),TRUE)</f>
        <v>-468</v>
      </c>
      <c r="G72" s="79">
        <f>VLOOKUP($A72,'Published Hourly Data'!$B:$BM,MATCH(G$1,'Published Hourly Data'!$B$1:$BM$1,0),TRUE)</f>
        <v>0</v>
      </c>
      <c r="H72" s="79">
        <f>VLOOKUP($A72,'Published Hourly Data'!$B:$BM,MATCH(H$1,'Published Hourly Data'!$B$1:$BM$1,0),TRUE)</f>
        <v>395</v>
      </c>
      <c r="I72" s="79">
        <f>VLOOKUP($A72,'Published Hourly Data'!$B:$BM,MATCH(I$1,'Published Hourly Data'!$B$1:$BM$1,0),TRUE)</f>
        <v>0</v>
      </c>
      <c r="J72" s="79">
        <f>VLOOKUP($A72,'Published Hourly Data'!$B:$BM,MATCH(J$1,'Published Hourly Data'!$B$1:$BM$1,0),TRUE)</f>
        <v>0</v>
      </c>
      <c r="K72" s="79">
        <f>VLOOKUP($A72,'Published Hourly Data'!$B:$BM,MATCH(K$1,'Published Hourly Data'!$B$1:$BM$1,0),TRUE)</f>
        <v>536</v>
      </c>
      <c r="L72" s="79">
        <f>VLOOKUP($A72,'Published Hourly Data'!$B:$BM,MATCH(L$1,'Published Hourly Data'!$B$1:$BM$1,0),TRUE)</f>
        <v>0</v>
      </c>
      <c r="M72" s="79">
        <f>VLOOKUP($A72,'Published Hourly Data'!$B:$BM,MATCH(M$1,'Published Hourly Data'!$B$1:$BM$1,0),TRUE)</f>
        <v>3</v>
      </c>
      <c r="N72" s="79">
        <f>VLOOKUP($A72,'Published Hourly Data'!$B:$BM,MATCH(N$1,'Published Hourly Data'!$B$1:$BM$1,0),TRUE)</f>
        <v>111</v>
      </c>
      <c r="O72" s="79">
        <f>VLOOKUP($A72,'Published Hourly Data'!$B:$BM,MATCH(O$1,'Published Hourly Data'!$B$1:$BM$1,0),TRUE)</f>
        <v>0</v>
      </c>
      <c r="P72" s="79">
        <f>VLOOKUP($A72,'Published Hourly Data'!$B:$BM,MATCH(P$1,'Published Hourly Data'!$B$1:$BM$1,0),TRUE)</f>
        <v>-293</v>
      </c>
      <c r="Q72" s="79">
        <f>VLOOKUP($A72,'Published Hourly Data'!$B:$BM,MATCH(Q$1,'Published Hourly Data'!$B$1:$BM$1,0),TRUE)</f>
        <v>9</v>
      </c>
      <c r="R72" s="79">
        <f>VLOOKUP($A72,'Published Hourly Data'!$B:$BM,MATCH(R$1,'Published Hourly Data'!$B$1:$BM$1,0),TRUE)</f>
        <v>14</v>
      </c>
      <c r="S72" s="79">
        <f>VLOOKUP($A72,'Published Hourly Data'!$B:$BM,MATCH(S$1,'Published Hourly Data'!$B$1:$BM$1,0),TRUE)</f>
        <v>-34</v>
      </c>
      <c r="T72" s="79">
        <f>VLOOKUP($A72,'Published Hourly Data'!$B:$BM,MATCH(T$1,'Published Hourly Data'!$B$1:$BM$1,0),TRUE)</f>
        <v>-100</v>
      </c>
      <c r="U72" s="79">
        <f>VLOOKUP($A72,'Published Hourly Data'!$B:$BM,MATCH(U$1,'Published Hourly Data'!$B$1:$BM$1,0),TRUE)</f>
        <v>-64</v>
      </c>
      <c r="V72" s="79">
        <f>VLOOKUP($A72,'Published Hourly Data'!$B:$BM,MATCH(V$1,'Published Hourly Data'!$B$1:$BM$1,0),TRUE)</f>
        <v>0</v>
      </c>
      <c r="W72" s="79">
        <f>VLOOKUP($A72,'Published Hourly Data'!$B:$BM,MATCH(W$1,'Published Hourly Data'!$B$1:$BM$1,0),TRUE)</f>
        <v>157.92967134527225</v>
      </c>
      <c r="X72" s="79">
        <f>VLOOKUP($A72,'Published Hourly Data'!$B:$BM,MATCH(X$1,'Published Hourly Data'!$B$1:$BM$1,0),TRUE)</f>
        <v>0</v>
      </c>
      <c r="Y72" s="79">
        <f>VLOOKUP($A72,'Published Hourly Data'!$B:$BM,MATCH(Y$1,'Published Hourly Data'!$B$1:$BM$1,0),TRUE)</f>
        <v>4.3297115008565958</v>
      </c>
      <c r="Z72" s="79">
        <f>VLOOKUP($A72,'Published Hourly Data'!$B:$BM,MATCH(Z$1,'Published Hourly Data'!$B$1:$BM$1,0),TRUE)</f>
        <v>162.25938284612886</v>
      </c>
      <c r="AA72" s="79">
        <f>VLOOKUP($A72,'Published Hourly Data'!$B:$BM,MATCH(AA$1,'Published Hourly Data'!$B$1:$BM$1,0),TRUE)</f>
        <v>121.93321148522902</v>
      </c>
      <c r="AB72" s="79">
        <f>-VLOOKUP($A72,'Published Hourly Data'!$B:$BM,MATCH(AB$1,'Published Hourly Data'!$B$1:$BM$1,0),TRUE)</f>
        <v>-4.2554880661596561</v>
      </c>
      <c r="AC72" s="79">
        <f>VLOOKUP($A72,'Published Hourly Data'!$B:$BM,MATCH(AC$1,'Published Hourly Data'!$B$1:$BM$1,0),TRUE)</f>
        <v>279.93710626519822</v>
      </c>
      <c r="AD72" s="79">
        <f>VLOOKUP($A72,'Published Hourly Data'!$B:$BM,MATCH(AD$1,'Published Hourly Data'!$B$1:$BM$1,0),TRUE)</f>
        <v>1045</v>
      </c>
      <c r="AE72" s="79">
        <f>VLOOKUP($A72,'Published Hourly Data'!$B:$BM,MATCH(AE$1,'Published Hourly Data'!$B$1:$BM$1,0),TRUE)</f>
        <v>1513</v>
      </c>
      <c r="AF72" s="80">
        <f>VLOOKUP($A72,'Published Hourly Data'!$B:$BM,MATCH(AF$1,'Published Hourly Data'!$B$1:$BM$1,0),TRUE)</f>
        <v>0.34231605800022258</v>
      </c>
      <c r="AG72" s="80">
        <f>VLOOKUP($A72,'Published Hourly Data'!$B:$BM,MATCH(AG$1,'Published Hourly Data'!$B$1:$BM$1,0),TRUE)</f>
        <v>0.40790148262682169</v>
      </c>
      <c r="AH72" s="79">
        <f>VLOOKUP($A72,'Published Hourly Data'!$B:$BM,MATCH(AH$1,'Published Hourly Data'!$B$1:$BM$1,0),TRUE)</f>
        <v>22</v>
      </c>
      <c r="AI72" s="79" t="str">
        <f t="shared" si="13"/>
        <v/>
      </c>
      <c r="AJ72" s="79" t="str">
        <f t="shared" si="14"/>
        <v/>
      </c>
      <c r="BB72" s="79" t="str">
        <f>"Hourly CO2 emissions intensity for generated electricity
" &amp;$AZ$2</f>
        <v>Hourly CO2 emissions intensity for generated electricity
Avista Corporation (AVA)</v>
      </c>
      <c r="BC72" s="79" t="s">
        <v>283</v>
      </c>
      <c r="BP72" s="79" t="str">
        <f>"Hourly CO2 emissions intensity for generated electricity
" &amp;$AZ$2</f>
        <v>Hourly CO2 emissions intensity for generated electricity
Avista Corporation (AVA)</v>
      </c>
      <c r="BQ72" s="79" t="s">
        <v>283</v>
      </c>
    </row>
    <row r="73" spans="1:69" x14ac:dyDescent="0.25">
      <c r="A73" s="78">
        <f t="shared" si="12"/>
        <v>45022.250000000698</v>
      </c>
      <c r="B73" s="78">
        <f>VLOOKUP($A73,'Published Hourly Data'!$B:$BM,MATCH(B$1,'Published Hourly Data'!$B$1:$BM$1,0),TRUE)</f>
        <v>45021.958333333336</v>
      </c>
      <c r="C73" s="79">
        <f>VLOOKUP($A73,'Published Hourly Data'!$B:$BM,MATCH(C$1,'Published Hourly Data'!$B$1:$BM$1,0),TRUE)</f>
        <v>1476</v>
      </c>
      <c r="D73" s="79">
        <f>VLOOKUP($A73,'Published Hourly Data'!$B:$BM,MATCH(D$1,'Published Hourly Data'!$B$1:$BM$1,0),TRUE)</f>
        <v>1441</v>
      </c>
      <c r="E73" s="79">
        <f>VLOOKUP($A73,'Published Hourly Data'!$B:$BM,MATCH(E$1,'Published Hourly Data'!$B$1:$BM$1,0),TRUE)</f>
        <v>963</v>
      </c>
      <c r="F73" s="79">
        <f>VLOOKUP($A73,'Published Hourly Data'!$B:$BM,MATCH(F$1,'Published Hourly Data'!$B$1:$BM$1,0),TRUE)</f>
        <v>-478</v>
      </c>
      <c r="G73" s="79">
        <f>VLOOKUP($A73,'Published Hourly Data'!$B:$BM,MATCH(G$1,'Published Hourly Data'!$B$1:$BM$1,0),TRUE)</f>
        <v>0</v>
      </c>
      <c r="H73" s="79">
        <f>VLOOKUP($A73,'Published Hourly Data'!$B:$BM,MATCH(H$1,'Published Hourly Data'!$B$1:$BM$1,0),TRUE)</f>
        <v>396</v>
      </c>
      <c r="I73" s="79">
        <f>VLOOKUP($A73,'Published Hourly Data'!$B:$BM,MATCH(I$1,'Published Hourly Data'!$B$1:$BM$1,0),TRUE)</f>
        <v>0</v>
      </c>
      <c r="J73" s="79">
        <f>VLOOKUP($A73,'Published Hourly Data'!$B:$BM,MATCH(J$1,'Published Hourly Data'!$B$1:$BM$1,0),TRUE)</f>
        <v>0</v>
      </c>
      <c r="K73" s="79">
        <f>VLOOKUP($A73,'Published Hourly Data'!$B:$BM,MATCH(K$1,'Published Hourly Data'!$B$1:$BM$1,0),TRUE)</f>
        <v>434</v>
      </c>
      <c r="L73" s="79">
        <f>VLOOKUP($A73,'Published Hourly Data'!$B:$BM,MATCH(L$1,'Published Hourly Data'!$B$1:$BM$1,0),TRUE)</f>
        <v>0</v>
      </c>
      <c r="M73" s="79">
        <f>VLOOKUP($A73,'Published Hourly Data'!$B:$BM,MATCH(M$1,'Published Hourly Data'!$B$1:$BM$1,0),TRUE)</f>
        <v>23</v>
      </c>
      <c r="N73" s="79">
        <f>VLOOKUP($A73,'Published Hourly Data'!$B:$BM,MATCH(N$1,'Published Hourly Data'!$B$1:$BM$1,0),TRUE)</f>
        <v>110</v>
      </c>
      <c r="O73" s="79">
        <f>VLOOKUP($A73,'Published Hourly Data'!$B:$BM,MATCH(O$1,'Published Hourly Data'!$B$1:$BM$1,0),TRUE)</f>
        <v>0</v>
      </c>
      <c r="P73" s="79">
        <f>VLOOKUP($A73,'Published Hourly Data'!$B:$BM,MATCH(P$1,'Published Hourly Data'!$B$1:$BM$1,0),TRUE)</f>
        <v>-246</v>
      </c>
      <c r="Q73" s="79">
        <f>VLOOKUP($A73,'Published Hourly Data'!$B:$BM,MATCH(Q$1,'Published Hourly Data'!$B$1:$BM$1,0),TRUE)</f>
        <v>13</v>
      </c>
      <c r="R73" s="79">
        <f>VLOOKUP($A73,'Published Hourly Data'!$B:$BM,MATCH(R$1,'Published Hourly Data'!$B$1:$BM$1,0),TRUE)</f>
        <v>50</v>
      </c>
      <c r="S73" s="79">
        <f>VLOOKUP($A73,'Published Hourly Data'!$B:$BM,MATCH(S$1,'Published Hourly Data'!$B$1:$BM$1,0),TRUE)</f>
        <v>-37</v>
      </c>
      <c r="T73" s="79">
        <f>VLOOKUP($A73,'Published Hourly Data'!$B:$BM,MATCH(T$1,'Published Hourly Data'!$B$1:$BM$1,0),TRUE)</f>
        <v>-134</v>
      </c>
      <c r="U73" s="79">
        <f>VLOOKUP($A73,'Published Hourly Data'!$B:$BM,MATCH(U$1,'Published Hourly Data'!$B$1:$BM$1,0),TRUE)</f>
        <v>-124</v>
      </c>
      <c r="V73" s="79">
        <f>VLOOKUP($A73,'Published Hourly Data'!$B:$BM,MATCH(V$1,'Published Hourly Data'!$B$1:$BM$1,0),TRUE)</f>
        <v>0</v>
      </c>
      <c r="W73" s="79">
        <f>VLOOKUP($A73,'Published Hourly Data'!$B:$BM,MATCH(W$1,'Published Hourly Data'!$B$1:$BM$1,0),TRUE)</f>
        <v>158.39148313467723</v>
      </c>
      <c r="X73" s="79">
        <f>VLOOKUP($A73,'Published Hourly Data'!$B:$BM,MATCH(X$1,'Published Hourly Data'!$B$1:$BM$1,0),TRUE)</f>
        <v>0</v>
      </c>
      <c r="Y73" s="79">
        <f>VLOOKUP($A73,'Published Hourly Data'!$B:$BM,MATCH(Y$1,'Published Hourly Data'!$B$1:$BM$1,0),TRUE)</f>
        <v>3.776840647670292</v>
      </c>
      <c r="Z73" s="79">
        <f>VLOOKUP($A73,'Published Hourly Data'!$B:$BM,MATCH(Z$1,'Published Hourly Data'!$B$1:$BM$1,0),TRUE)</f>
        <v>162.16832378234753</v>
      </c>
      <c r="AA73" s="79">
        <f>VLOOKUP($A73,'Published Hourly Data'!$B:$BM,MATCH(AA$1,'Published Hourly Data'!$B$1:$BM$1,0),TRUE)</f>
        <v>152.4110395754299</v>
      </c>
      <c r="AB73" s="79">
        <f>-VLOOKUP($A73,'Published Hourly Data'!$B:$BM,MATCH(AB$1,'Published Hourly Data'!$B$1:$BM$1,0),TRUE)</f>
        <v>-13.177194076821795</v>
      </c>
      <c r="AC73" s="79">
        <f>VLOOKUP($A73,'Published Hourly Data'!$B:$BM,MATCH(AC$1,'Published Hourly Data'!$B$1:$BM$1,0),TRUE)</f>
        <v>301.4021692809556</v>
      </c>
      <c r="AD73" s="79">
        <f>VLOOKUP($A73,'Published Hourly Data'!$B:$BM,MATCH(AD$1,'Published Hourly Data'!$B$1:$BM$1,0),TRUE)</f>
        <v>963</v>
      </c>
      <c r="AE73" s="79">
        <f>VLOOKUP($A73,'Published Hourly Data'!$B:$BM,MATCH(AE$1,'Published Hourly Data'!$B$1:$BM$1,0),TRUE)</f>
        <v>1441</v>
      </c>
      <c r="AF73" s="80">
        <f>VLOOKUP($A73,'Published Hourly Data'!$B:$BM,MATCH(AF$1,'Published Hourly Data'!$B$1:$BM$1,0),TRUE)</f>
        <v>0.37125600205299997</v>
      </c>
      <c r="AG73" s="80">
        <f>VLOOKUP($A73,'Published Hourly Data'!$B:$BM,MATCH(AG$1,'Published Hourly Data'!$B$1:$BM$1,0),TRUE)</f>
        <v>0.46112231120068031</v>
      </c>
      <c r="AH73" s="79">
        <f>VLOOKUP($A73,'Published Hourly Data'!$B:$BM,MATCH(AH$1,'Published Hourly Data'!$B$1:$BM$1,0),TRUE)</f>
        <v>23</v>
      </c>
      <c r="AI73" s="79" t="str">
        <f t="shared" si="13"/>
        <v/>
      </c>
      <c r="AJ73" s="79" t="str">
        <f t="shared" si="14"/>
        <v/>
      </c>
    </row>
    <row r="74" spans="1:69" x14ac:dyDescent="0.25">
      <c r="A74" s="78">
        <f t="shared" si="12"/>
        <v>45022.291666667363</v>
      </c>
      <c r="B74" s="78">
        <f>VLOOKUP($A74,'Published Hourly Data'!$B:$BM,MATCH(B$1,'Published Hourly Data'!$B$1:$BM$1,0),TRUE)</f>
        <v>45022</v>
      </c>
      <c r="C74" s="79">
        <f>VLOOKUP($A74,'Published Hourly Data'!$B:$BM,MATCH(C$1,'Published Hourly Data'!$B$1:$BM$1,0),TRUE)</f>
        <v>1411</v>
      </c>
      <c r="D74" s="79">
        <f>VLOOKUP($A74,'Published Hourly Data'!$B:$BM,MATCH(D$1,'Published Hourly Data'!$B$1:$BM$1,0),TRUE)</f>
        <v>1387</v>
      </c>
      <c r="E74" s="79">
        <f>VLOOKUP($A74,'Published Hourly Data'!$B:$BM,MATCH(E$1,'Published Hourly Data'!$B$1:$BM$1,0),TRUE)</f>
        <v>851</v>
      </c>
      <c r="F74" s="79">
        <f>VLOOKUP($A74,'Published Hourly Data'!$B:$BM,MATCH(F$1,'Published Hourly Data'!$B$1:$BM$1,0),TRUE)</f>
        <v>-536</v>
      </c>
      <c r="G74" s="79">
        <f>VLOOKUP($A74,'Published Hourly Data'!$B:$BM,MATCH(G$1,'Published Hourly Data'!$B$1:$BM$1,0),TRUE)</f>
        <v>0</v>
      </c>
      <c r="H74" s="79">
        <f>VLOOKUP($A74,'Published Hourly Data'!$B:$BM,MATCH(H$1,'Published Hourly Data'!$B$1:$BM$1,0),TRUE)</f>
        <v>388</v>
      </c>
      <c r="I74" s="79">
        <f>VLOOKUP($A74,'Published Hourly Data'!$B:$BM,MATCH(I$1,'Published Hourly Data'!$B$1:$BM$1,0),TRUE)</f>
        <v>0</v>
      </c>
      <c r="J74" s="79">
        <f>VLOOKUP($A74,'Published Hourly Data'!$B:$BM,MATCH(J$1,'Published Hourly Data'!$B$1:$BM$1,0),TRUE)</f>
        <v>0</v>
      </c>
      <c r="K74" s="79">
        <f>VLOOKUP($A74,'Published Hourly Data'!$B:$BM,MATCH(K$1,'Published Hourly Data'!$B$1:$BM$1,0),TRUE)</f>
        <v>309</v>
      </c>
      <c r="L74" s="79">
        <f>VLOOKUP($A74,'Published Hourly Data'!$B:$BM,MATCH(L$1,'Published Hourly Data'!$B$1:$BM$1,0),TRUE)</f>
        <v>0</v>
      </c>
      <c r="M74" s="79">
        <f>VLOOKUP($A74,'Published Hourly Data'!$B:$BM,MATCH(M$1,'Published Hourly Data'!$B$1:$BM$1,0),TRUE)</f>
        <v>42</v>
      </c>
      <c r="N74" s="79">
        <f>VLOOKUP($A74,'Published Hourly Data'!$B:$BM,MATCH(N$1,'Published Hourly Data'!$B$1:$BM$1,0),TRUE)</f>
        <v>112</v>
      </c>
      <c r="O74" s="79">
        <f>VLOOKUP($A74,'Published Hourly Data'!$B:$BM,MATCH(O$1,'Published Hourly Data'!$B$1:$BM$1,0),TRUE)</f>
        <v>0</v>
      </c>
      <c r="P74" s="79">
        <f>VLOOKUP($A74,'Published Hourly Data'!$B:$BM,MATCH(P$1,'Published Hourly Data'!$B$1:$BM$1,0),TRUE)</f>
        <v>-299</v>
      </c>
      <c r="Q74" s="79">
        <f>VLOOKUP($A74,'Published Hourly Data'!$B:$BM,MATCH(Q$1,'Published Hourly Data'!$B$1:$BM$1,0),TRUE)</f>
        <v>16</v>
      </c>
      <c r="R74" s="79">
        <f>VLOOKUP($A74,'Published Hourly Data'!$B:$BM,MATCH(R$1,'Published Hourly Data'!$B$1:$BM$1,0),TRUE)</f>
        <v>76</v>
      </c>
      <c r="S74" s="79">
        <f>VLOOKUP($A74,'Published Hourly Data'!$B:$BM,MATCH(S$1,'Published Hourly Data'!$B$1:$BM$1,0),TRUE)</f>
        <v>-29</v>
      </c>
      <c r="T74" s="79">
        <f>VLOOKUP($A74,'Published Hourly Data'!$B:$BM,MATCH(T$1,'Published Hourly Data'!$B$1:$BM$1,0),TRUE)</f>
        <v>-148</v>
      </c>
      <c r="U74" s="79">
        <f>VLOOKUP($A74,'Published Hourly Data'!$B:$BM,MATCH(U$1,'Published Hourly Data'!$B$1:$BM$1,0),TRUE)</f>
        <v>-152</v>
      </c>
      <c r="V74" s="79">
        <f>VLOOKUP($A74,'Published Hourly Data'!$B:$BM,MATCH(V$1,'Published Hourly Data'!$B$1:$BM$1,0),TRUE)</f>
        <v>0</v>
      </c>
      <c r="W74" s="79">
        <f>VLOOKUP($A74,'Published Hourly Data'!$B:$BM,MATCH(W$1,'Published Hourly Data'!$B$1:$BM$1,0),TRUE)</f>
        <v>155.16483594698033</v>
      </c>
      <c r="X74" s="79">
        <f>VLOOKUP($A74,'Published Hourly Data'!$B:$BM,MATCH(X$1,'Published Hourly Data'!$B$1:$BM$1,0),TRUE)</f>
        <v>0</v>
      </c>
      <c r="Y74" s="79">
        <f>VLOOKUP($A74,'Published Hourly Data'!$B:$BM,MATCH(Y$1,'Published Hourly Data'!$B$1:$BM$1,0),TRUE)</f>
        <v>3.0840868075332355</v>
      </c>
      <c r="Z74" s="79">
        <f>VLOOKUP($A74,'Published Hourly Data'!$B:$BM,MATCH(Z$1,'Published Hourly Data'!$B$1:$BM$1,0),TRUE)</f>
        <v>158.24892275451356</v>
      </c>
      <c r="AA74" s="79">
        <f>VLOOKUP($A74,'Published Hourly Data'!$B:$BM,MATCH(AA$1,'Published Hourly Data'!$B$1:$BM$1,0),TRUE)</f>
        <v>171.9901328752492</v>
      </c>
      <c r="AB74" s="79">
        <f>-VLOOKUP($A74,'Published Hourly Data'!$B:$BM,MATCH(AB$1,'Published Hourly Data'!$B$1:$BM$1,0),TRUE)</f>
        <v>-20.542253629437578</v>
      </c>
      <c r="AC74" s="79">
        <f>VLOOKUP($A74,'Published Hourly Data'!$B:$BM,MATCH(AC$1,'Published Hourly Data'!$B$1:$BM$1,0),TRUE)</f>
        <v>309.69680200032519</v>
      </c>
      <c r="AD74" s="79">
        <f>VLOOKUP($A74,'Published Hourly Data'!$B:$BM,MATCH(AD$1,'Published Hourly Data'!$B$1:$BM$1,0),TRUE)</f>
        <v>851</v>
      </c>
      <c r="AE74" s="79">
        <f>VLOOKUP($A74,'Published Hourly Data'!$B:$BM,MATCH(AE$1,'Published Hourly Data'!$B$1:$BM$1,0),TRUE)</f>
        <v>1387</v>
      </c>
      <c r="AF74" s="80">
        <f>VLOOKUP($A74,'Published Hourly Data'!$B:$BM,MATCH(AF$1,'Published Hourly Data'!$B$1:$BM$1,0),TRUE)</f>
        <v>0.40996326684260365</v>
      </c>
      <c r="AG74" s="80">
        <f>VLOOKUP($A74,'Published Hourly Data'!$B:$BM,MATCH(AG$1,'Published Hourly Data'!$B$1:$BM$1,0),TRUE)</f>
        <v>0.49225938257098545</v>
      </c>
      <c r="AH74" s="79">
        <f>VLOOKUP($A74,'Published Hourly Data'!$B:$BM,MATCH(AH$1,'Published Hourly Data'!$B$1:$BM$1,0),TRUE)</f>
        <v>24</v>
      </c>
      <c r="AI74" s="79" t="str">
        <f t="shared" si="13"/>
        <v/>
      </c>
      <c r="AJ74" s="79" t="str">
        <f t="shared" si="14"/>
        <v/>
      </c>
    </row>
    <row r="75" spans="1:69" x14ac:dyDescent="0.25">
      <c r="A75" s="78">
        <f t="shared" si="12"/>
        <v>45022.333333334027</v>
      </c>
      <c r="B75" s="78">
        <f>VLOOKUP($A75,'Published Hourly Data'!$B:$BM,MATCH(B$1,'Published Hourly Data'!$B$1:$BM$1,0),TRUE)</f>
        <v>45022.041666666664</v>
      </c>
      <c r="C75" s="79">
        <f>VLOOKUP($A75,'Published Hourly Data'!$B:$BM,MATCH(C$1,'Published Hourly Data'!$B$1:$BM$1,0),TRUE)</f>
        <v>1319</v>
      </c>
      <c r="D75" s="79">
        <f>VLOOKUP($A75,'Published Hourly Data'!$B:$BM,MATCH(D$1,'Published Hourly Data'!$B$1:$BM$1,0),TRUE)</f>
        <v>1340</v>
      </c>
      <c r="E75" s="79">
        <f>VLOOKUP($A75,'Published Hourly Data'!$B:$BM,MATCH(E$1,'Published Hourly Data'!$B$1:$BM$1,0),TRUE)</f>
        <v>863</v>
      </c>
      <c r="F75" s="79">
        <f>VLOOKUP($A75,'Published Hourly Data'!$B:$BM,MATCH(F$1,'Published Hourly Data'!$B$1:$BM$1,0),TRUE)</f>
        <v>-477</v>
      </c>
      <c r="G75" s="79">
        <f>VLOOKUP($A75,'Published Hourly Data'!$B:$BM,MATCH(G$1,'Published Hourly Data'!$B$1:$BM$1,0),TRUE)</f>
        <v>0</v>
      </c>
      <c r="H75" s="79">
        <f>VLOOKUP($A75,'Published Hourly Data'!$B:$BM,MATCH(H$1,'Published Hourly Data'!$B$1:$BM$1,0),TRUE)</f>
        <v>399</v>
      </c>
      <c r="I75" s="79">
        <f>VLOOKUP($A75,'Published Hourly Data'!$B:$BM,MATCH(I$1,'Published Hourly Data'!$B$1:$BM$1,0),TRUE)</f>
        <v>0</v>
      </c>
      <c r="J75" s="79">
        <f>VLOOKUP($A75,'Published Hourly Data'!$B:$BM,MATCH(J$1,'Published Hourly Data'!$B$1:$BM$1,0),TRUE)</f>
        <v>0</v>
      </c>
      <c r="K75" s="79">
        <f>VLOOKUP($A75,'Published Hourly Data'!$B:$BM,MATCH(K$1,'Published Hourly Data'!$B$1:$BM$1,0),TRUE)</f>
        <v>280</v>
      </c>
      <c r="L75" s="79">
        <f>VLOOKUP($A75,'Published Hourly Data'!$B:$BM,MATCH(L$1,'Published Hourly Data'!$B$1:$BM$1,0),TRUE)</f>
        <v>0</v>
      </c>
      <c r="M75" s="79">
        <f>VLOOKUP($A75,'Published Hourly Data'!$B:$BM,MATCH(M$1,'Published Hourly Data'!$B$1:$BM$1,0),TRUE)</f>
        <v>74</v>
      </c>
      <c r="N75" s="79">
        <f>VLOOKUP($A75,'Published Hourly Data'!$B:$BM,MATCH(N$1,'Published Hourly Data'!$B$1:$BM$1,0),TRUE)</f>
        <v>110</v>
      </c>
      <c r="O75" s="79">
        <f>VLOOKUP($A75,'Published Hourly Data'!$B:$BM,MATCH(O$1,'Published Hourly Data'!$B$1:$BM$1,0),TRUE)</f>
        <v>0</v>
      </c>
      <c r="P75" s="79">
        <f>VLOOKUP($A75,'Published Hourly Data'!$B:$BM,MATCH(P$1,'Published Hourly Data'!$B$1:$BM$1,0),TRUE)</f>
        <v>-263</v>
      </c>
      <c r="Q75" s="79">
        <f>VLOOKUP($A75,'Published Hourly Data'!$B:$BM,MATCH(Q$1,'Published Hourly Data'!$B$1:$BM$1,0),TRUE)</f>
        <v>16</v>
      </c>
      <c r="R75" s="79">
        <f>VLOOKUP($A75,'Published Hourly Data'!$B:$BM,MATCH(R$1,'Published Hourly Data'!$B$1:$BM$1,0),TRUE)</f>
        <v>81</v>
      </c>
      <c r="S75" s="79">
        <f>VLOOKUP($A75,'Published Hourly Data'!$B:$BM,MATCH(S$1,'Published Hourly Data'!$B$1:$BM$1,0),TRUE)</f>
        <v>-2</v>
      </c>
      <c r="T75" s="79">
        <f>VLOOKUP($A75,'Published Hourly Data'!$B:$BM,MATCH(T$1,'Published Hourly Data'!$B$1:$BM$1,0),TRUE)</f>
        <v>-155</v>
      </c>
      <c r="U75" s="79">
        <f>VLOOKUP($A75,'Published Hourly Data'!$B:$BM,MATCH(U$1,'Published Hourly Data'!$B$1:$BM$1,0),TRUE)</f>
        <v>-154</v>
      </c>
      <c r="V75" s="79">
        <f>VLOOKUP($A75,'Published Hourly Data'!$B:$BM,MATCH(V$1,'Published Hourly Data'!$B$1:$BM$1,0),TRUE)</f>
        <v>0</v>
      </c>
      <c r="W75" s="79">
        <f>VLOOKUP($A75,'Published Hourly Data'!$B:$BM,MATCH(W$1,'Published Hourly Data'!$B$1:$BM$1,0),TRUE)</f>
        <v>159.46017928530765</v>
      </c>
      <c r="X75" s="79">
        <f>VLOOKUP($A75,'Published Hourly Data'!$B:$BM,MATCH(X$1,'Published Hourly Data'!$B$1:$BM$1,0),TRUE)</f>
        <v>0</v>
      </c>
      <c r="Y75" s="79">
        <f>VLOOKUP($A75,'Published Hourly Data'!$B:$BM,MATCH(Y$1,'Published Hourly Data'!$B$1:$BM$1,0),TRUE)</f>
        <v>3.090747902149936</v>
      </c>
      <c r="Z75" s="79">
        <f>VLOOKUP($A75,'Published Hourly Data'!$B:$BM,MATCH(Z$1,'Published Hourly Data'!$B$1:$BM$1,0),TRUE)</f>
        <v>162.55092718745757</v>
      </c>
      <c r="AA75" s="79">
        <f>VLOOKUP($A75,'Published Hourly Data'!$B:$BM,MATCH(AA$1,'Published Hourly Data'!$B$1:$BM$1,0),TRUE)</f>
        <v>159.27319364450491</v>
      </c>
      <c r="AB75" s="79">
        <f>-VLOOKUP($A75,'Published Hourly Data'!$B:$BM,MATCH(AB$1,'Published Hourly Data'!$B$1:$BM$1,0),TRUE)</f>
        <v>-21.723688045024605</v>
      </c>
      <c r="AC75" s="79">
        <f>VLOOKUP($A75,'Published Hourly Data'!$B:$BM,MATCH(AC$1,'Published Hourly Data'!$B$1:$BM$1,0),TRUE)</f>
        <v>300.10043278693786</v>
      </c>
      <c r="AD75" s="79">
        <f>VLOOKUP($A75,'Published Hourly Data'!$B:$BM,MATCH(AD$1,'Published Hourly Data'!$B$1:$BM$1,0),TRUE)</f>
        <v>863</v>
      </c>
      <c r="AE75" s="79">
        <f>VLOOKUP($A75,'Published Hourly Data'!$B:$BM,MATCH(AE$1,'Published Hourly Data'!$B$1:$BM$1,0),TRUE)</f>
        <v>1340</v>
      </c>
      <c r="AF75" s="80">
        <f>VLOOKUP($A75,'Published Hourly Data'!$B:$BM,MATCH(AF$1,'Published Hourly Data'!$B$1:$BM$1,0),TRUE)</f>
        <v>0.41525263626420938</v>
      </c>
      <c r="AG75" s="80">
        <f>VLOOKUP($A75,'Published Hourly Data'!$B:$BM,MATCH(AG$1,'Published Hourly Data'!$B$1:$BM$1,0),TRUE)</f>
        <v>0.49373687770950664</v>
      </c>
      <c r="AH75" s="79">
        <f>VLOOKUP($A75,'Published Hourly Data'!$B:$BM,MATCH(AH$1,'Published Hourly Data'!$B$1:$BM$1,0),TRUE)</f>
        <v>1</v>
      </c>
      <c r="AI75" s="79" t="str">
        <f t="shared" si="13"/>
        <v/>
      </c>
      <c r="AJ75" s="79" t="str">
        <f t="shared" si="14"/>
        <v/>
      </c>
    </row>
    <row r="76" spans="1:69" x14ac:dyDescent="0.25">
      <c r="A76" s="78">
        <f t="shared" si="12"/>
        <v>45022.375000000691</v>
      </c>
      <c r="B76" s="78">
        <f>VLOOKUP($A76,'Published Hourly Data'!$B:$BM,MATCH(B$1,'Published Hourly Data'!$B$1:$BM$1,0),TRUE)</f>
        <v>45022.083333333336</v>
      </c>
      <c r="C76" s="79">
        <f>VLOOKUP($A76,'Published Hourly Data'!$B:$BM,MATCH(C$1,'Published Hourly Data'!$B$1:$BM$1,0),TRUE)</f>
        <v>1309</v>
      </c>
      <c r="D76" s="79">
        <f>VLOOKUP($A76,'Published Hourly Data'!$B:$BM,MATCH(D$1,'Published Hourly Data'!$B$1:$BM$1,0),TRUE)</f>
        <v>1333</v>
      </c>
      <c r="E76" s="79">
        <f>VLOOKUP($A76,'Published Hourly Data'!$B:$BM,MATCH(E$1,'Published Hourly Data'!$B$1:$BM$1,0),TRUE)</f>
        <v>880</v>
      </c>
      <c r="F76" s="79">
        <f>VLOOKUP($A76,'Published Hourly Data'!$B:$BM,MATCH(F$1,'Published Hourly Data'!$B$1:$BM$1,0),TRUE)</f>
        <v>-453</v>
      </c>
      <c r="G76" s="79">
        <f>VLOOKUP($A76,'Published Hourly Data'!$B:$BM,MATCH(G$1,'Published Hourly Data'!$B$1:$BM$1,0),TRUE)</f>
        <v>0</v>
      </c>
      <c r="H76" s="79">
        <f>VLOOKUP($A76,'Published Hourly Data'!$B:$BM,MATCH(H$1,'Published Hourly Data'!$B$1:$BM$1,0),TRUE)</f>
        <v>403</v>
      </c>
      <c r="I76" s="79">
        <f>VLOOKUP($A76,'Published Hourly Data'!$B:$BM,MATCH(I$1,'Published Hourly Data'!$B$1:$BM$1,0),TRUE)</f>
        <v>0</v>
      </c>
      <c r="J76" s="79">
        <f>VLOOKUP($A76,'Published Hourly Data'!$B:$BM,MATCH(J$1,'Published Hourly Data'!$B$1:$BM$1,0),TRUE)</f>
        <v>0</v>
      </c>
      <c r="K76" s="79">
        <f>VLOOKUP($A76,'Published Hourly Data'!$B:$BM,MATCH(K$1,'Published Hourly Data'!$B$1:$BM$1,0),TRUE)</f>
        <v>283</v>
      </c>
      <c r="L76" s="79">
        <f>VLOOKUP($A76,'Published Hourly Data'!$B:$BM,MATCH(L$1,'Published Hourly Data'!$B$1:$BM$1,0),TRUE)</f>
        <v>0</v>
      </c>
      <c r="M76" s="79">
        <f>VLOOKUP($A76,'Published Hourly Data'!$B:$BM,MATCH(M$1,'Published Hourly Data'!$B$1:$BM$1,0),TRUE)</f>
        <v>87</v>
      </c>
      <c r="N76" s="79">
        <f>VLOOKUP($A76,'Published Hourly Data'!$B:$BM,MATCH(N$1,'Published Hourly Data'!$B$1:$BM$1,0),TRUE)</f>
        <v>107</v>
      </c>
      <c r="O76" s="79">
        <f>VLOOKUP($A76,'Published Hourly Data'!$B:$BM,MATCH(O$1,'Published Hourly Data'!$B$1:$BM$1,0),TRUE)</f>
        <v>0</v>
      </c>
      <c r="P76" s="79">
        <f>VLOOKUP($A76,'Published Hourly Data'!$B:$BM,MATCH(P$1,'Published Hourly Data'!$B$1:$BM$1,0),TRUE)</f>
        <v>-236</v>
      </c>
      <c r="Q76" s="79">
        <f>VLOOKUP($A76,'Published Hourly Data'!$B:$BM,MATCH(Q$1,'Published Hourly Data'!$B$1:$BM$1,0),TRUE)</f>
        <v>17</v>
      </c>
      <c r="R76" s="79">
        <f>VLOOKUP($A76,'Published Hourly Data'!$B:$BM,MATCH(R$1,'Published Hourly Data'!$B$1:$BM$1,0),TRUE)</f>
        <v>85</v>
      </c>
      <c r="S76" s="79">
        <f>VLOOKUP($A76,'Published Hourly Data'!$B:$BM,MATCH(S$1,'Published Hourly Data'!$B$1:$BM$1,0),TRUE)</f>
        <v>-3</v>
      </c>
      <c r="T76" s="79">
        <f>VLOOKUP($A76,'Published Hourly Data'!$B:$BM,MATCH(T$1,'Published Hourly Data'!$B$1:$BM$1,0),TRUE)</f>
        <v>-145</v>
      </c>
      <c r="U76" s="79">
        <f>VLOOKUP($A76,'Published Hourly Data'!$B:$BM,MATCH(U$1,'Published Hourly Data'!$B$1:$BM$1,0),TRUE)</f>
        <v>-171</v>
      </c>
      <c r="V76" s="79">
        <f>VLOOKUP($A76,'Published Hourly Data'!$B:$BM,MATCH(V$1,'Published Hourly Data'!$B$1:$BM$1,0),TRUE)</f>
        <v>0</v>
      </c>
      <c r="W76" s="79">
        <f>VLOOKUP($A76,'Published Hourly Data'!$B:$BM,MATCH(W$1,'Published Hourly Data'!$B$1:$BM$1,0),TRUE)</f>
        <v>161.1422548364954</v>
      </c>
      <c r="X76" s="79">
        <f>VLOOKUP($A76,'Published Hourly Data'!$B:$BM,MATCH(X$1,'Published Hourly Data'!$B$1:$BM$1,0),TRUE)</f>
        <v>0</v>
      </c>
      <c r="Y76" s="79">
        <f>VLOOKUP($A76,'Published Hourly Data'!$B:$BM,MATCH(Y$1,'Published Hourly Data'!$B$1:$BM$1,0),TRUE)</f>
        <v>3.1773421321670718</v>
      </c>
      <c r="Z76" s="79">
        <f>VLOOKUP($A76,'Published Hourly Data'!$B:$BM,MATCH(Z$1,'Published Hourly Data'!$B$1:$BM$1,0),TRUE)</f>
        <v>164.31959696866247</v>
      </c>
      <c r="AA76" s="79">
        <f>VLOOKUP($A76,'Published Hourly Data'!$B:$BM,MATCH(AA$1,'Published Hourly Data'!$B$1:$BM$1,0),TRUE)</f>
        <v>148.50745656871186</v>
      </c>
      <c r="AB76" s="79">
        <f>-VLOOKUP($A76,'Published Hourly Data'!$B:$BM,MATCH(AB$1,'Published Hourly Data'!$B$1:$BM$1,0),TRUE)</f>
        <v>-22.235790565025912</v>
      </c>
      <c r="AC76" s="79">
        <f>VLOOKUP($A76,'Published Hourly Data'!$B:$BM,MATCH(AC$1,'Published Hourly Data'!$B$1:$BM$1,0),TRUE)</f>
        <v>290.59126297234843</v>
      </c>
      <c r="AD76" s="79">
        <f>VLOOKUP($A76,'Published Hourly Data'!$B:$BM,MATCH(AD$1,'Published Hourly Data'!$B$1:$BM$1,0),TRUE)</f>
        <v>880</v>
      </c>
      <c r="AE76" s="79">
        <f>VLOOKUP($A76,'Published Hourly Data'!$B:$BM,MATCH(AE$1,'Published Hourly Data'!$B$1:$BM$1,0),TRUE)</f>
        <v>1333</v>
      </c>
      <c r="AF76" s="80">
        <f>VLOOKUP($A76,'Published Hourly Data'!$B:$BM,MATCH(AF$1,'Published Hourly Data'!$B$1:$BM$1,0),TRUE)</f>
        <v>0.41166167030574163</v>
      </c>
      <c r="AG76" s="80">
        <f>VLOOKUP($A76,'Published Hourly Data'!$B:$BM,MATCH(AG$1,'Published Hourly Data'!$B$1:$BM$1,0),TRUE)</f>
        <v>0.48060263328889635</v>
      </c>
      <c r="AH76" s="79">
        <f>VLOOKUP($A76,'Published Hourly Data'!$B:$BM,MATCH(AH$1,'Published Hourly Data'!$B$1:$BM$1,0),TRUE)</f>
        <v>2</v>
      </c>
      <c r="AI76" s="79" t="str">
        <f t="shared" si="13"/>
        <v/>
      </c>
      <c r="AJ76" s="79" t="str">
        <f t="shared" si="14"/>
        <v/>
      </c>
    </row>
    <row r="77" spans="1:69" x14ac:dyDescent="0.25">
      <c r="A77" s="78">
        <f t="shared" si="12"/>
        <v>45022.416666667355</v>
      </c>
      <c r="B77" s="78">
        <f>VLOOKUP($A77,'Published Hourly Data'!$B:$BM,MATCH(B$1,'Published Hourly Data'!$B$1:$BM$1,0),TRUE)</f>
        <v>45022.125</v>
      </c>
      <c r="C77" s="79">
        <f>VLOOKUP($A77,'Published Hourly Data'!$B:$BM,MATCH(C$1,'Published Hourly Data'!$B$1:$BM$1,0),TRUE)</f>
        <v>1334</v>
      </c>
      <c r="D77" s="79">
        <f>VLOOKUP($A77,'Published Hourly Data'!$B:$BM,MATCH(D$1,'Published Hourly Data'!$B$1:$BM$1,0),TRUE)</f>
        <v>1343</v>
      </c>
      <c r="E77" s="79">
        <f>VLOOKUP($A77,'Published Hourly Data'!$B:$BM,MATCH(E$1,'Published Hourly Data'!$B$1:$BM$1,0),TRUE)</f>
        <v>884</v>
      </c>
      <c r="F77" s="79">
        <f>VLOOKUP($A77,'Published Hourly Data'!$B:$BM,MATCH(F$1,'Published Hourly Data'!$B$1:$BM$1,0),TRUE)</f>
        <v>-459</v>
      </c>
      <c r="G77" s="79">
        <f>VLOOKUP($A77,'Published Hourly Data'!$B:$BM,MATCH(G$1,'Published Hourly Data'!$B$1:$BM$1,0),TRUE)</f>
        <v>0</v>
      </c>
      <c r="H77" s="79">
        <f>VLOOKUP($A77,'Published Hourly Data'!$B:$BM,MATCH(H$1,'Published Hourly Data'!$B$1:$BM$1,0),TRUE)</f>
        <v>403</v>
      </c>
      <c r="I77" s="79">
        <f>VLOOKUP($A77,'Published Hourly Data'!$B:$BM,MATCH(I$1,'Published Hourly Data'!$B$1:$BM$1,0),TRUE)</f>
        <v>0</v>
      </c>
      <c r="J77" s="79">
        <f>VLOOKUP($A77,'Published Hourly Data'!$B:$BM,MATCH(J$1,'Published Hourly Data'!$B$1:$BM$1,0),TRUE)</f>
        <v>0</v>
      </c>
      <c r="K77" s="79">
        <f>VLOOKUP($A77,'Published Hourly Data'!$B:$BM,MATCH(K$1,'Published Hourly Data'!$B$1:$BM$1,0),TRUE)</f>
        <v>287</v>
      </c>
      <c r="L77" s="79">
        <f>VLOOKUP($A77,'Published Hourly Data'!$B:$BM,MATCH(L$1,'Published Hourly Data'!$B$1:$BM$1,0),TRUE)</f>
        <v>0</v>
      </c>
      <c r="M77" s="79">
        <f>VLOOKUP($A77,'Published Hourly Data'!$B:$BM,MATCH(M$1,'Published Hourly Data'!$B$1:$BM$1,0),TRUE)</f>
        <v>82</v>
      </c>
      <c r="N77" s="79">
        <f>VLOOKUP($A77,'Published Hourly Data'!$B:$BM,MATCH(N$1,'Published Hourly Data'!$B$1:$BM$1,0),TRUE)</f>
        <v>112</v>
      </c>
      <c r="O77" s="79">
        <f>VLOOKUP($A77,'Published Hourly Data'!$B:$BM,MATCH(O$1,'Published Hourly Data'!$B$1:$BM$1,0),TRUE)</f>
        <v>0</v>
      </c>
      <c r="P77" s="79">
        <f>VLOOKUP($A77,'Published Hourly Data'!$B:$BM,MATCH(P$1,'Published Hourly Data'!$B$1:$BM$1,0),TRUE)</f>
        <v>-228</v>
      </c>
      <c r="Q77" s="79">
        <f>VLOOKUP($A77,'Published Hourly Data'!$B:$BM,MATCH(Q$1,'Published Hourly Data'!$B$1:$BM$1,0),TRUE)</f>
        <v>19</v>
      </c>
      <c r="R77" s="79">
        <f>VLOOKUP($A77,'Published Hourly Data'!$B:$BM,MATCH(R$1,'Published Hourly Data'!$B$1:$BM$1,0),TRUE)</f>
        <v>94</v>
      </c>
      <c r="S77" s="79">
        <f>VLOOKUP($A77,'Published Hourly Data'!$B:$BM,MATCH(S$1,'Published Hourly Data'!$B$1:$BM$1,0),TRUE)</f>
        <v>-13</v>
      </c>
      <c r="T77" s="79">
        <f>VLOOKUP($A77,'Published Hourly Data'!$B:$BM,MATCH(T$1,'Published Hourly Data'!$B$1:$BM$1,0),TRUE)</f>
        <v>-145</v>
      </c>
      <c r="U77" s="79">
        <f>VLOOKUP($A77,'Published Hourly Data'!$B:$BM,MATCH(U$1,'Published Hourly Data'!$B$1:$BM$1,0),TRUE)</f>
        <v>-186</v>
      </c>
      <c r="V77" s="79">
        <f>VLOOKUP($A77,'Published Hourly Data'!$B:$BM,MATCH(V$1,'Published Hourly Data'!$B$1:$BM$1,0),TRUE)</f>
        <v>0</v>
      </c>
      <c r="W77" s="79">
        <f>VLOOKUP($A77,'Published Hourly Data'!$B:$BM,MATCH(W$1,'Published Hourly Data'!$B$1:$BM$1,0),TRUE)</f>
        <v>161.14681237797996</v>
      </c>
      <c r="X77" s="79">
        <f>VLOOKUP($A77,'Published Hourly Data'!$B:$BM,MATCH(X$1,'Published Hourly Data'!$B$1:$BM$1,0),TRUE)</f>
        <v>0</v>
      </c>
      <c r="Y77" s="79">
        <f>VLOOKUP($A77,'Published Hourly Data'!$B:$BM,MATCH(Y$1,'Published Hourly Data'!$B$1:$BM$1,0),TRUE)</f>
        <v>3.2039865106338787</v>
      </c>
      <c r="Z77" s="79">
        <f>VLOOKUP($A77,'Published Hourly Data'!$B:$BM,MATCH(Z$1,'Published Hourly Data'!$B$1:$BM$1,0),TRUE)</f>
        <v>164.35079888861384</v>
      </c>
      <c r="AA77" s="79">
        <f>VLOOKUP($A77,'Published Hourly Data'!$B:$BM,MATCH(AA$1,'Published Hourly Data'!$B$1:$BM$1,0),TRUE)</f>
        <v>149.24836848897993</v>
      </c>
      <c r="AB77" s="79">
        <f>-VLOOKUP($A77,'Published Hourly Data'!$B:$BM,MATCH(AB$1,'Published Hourly Data'!$B$1:$BM$1,0),TRUE)</f>
        <v>-24.338396918728087</v>
      </c>
      <c r="AC77" s="79">
        <f>VLOOKUP($A77,'Published Hourly Data'!$B:$BM,MATCH(AC$1,'Published Hourly Data'!$B$1:$BM$1,0),TRUE)</f>
        <v>289.26077045886564</v>
      </c>
      <c r="AD77" s="79">
        <f>VLOOKUP($A77,'Published Hourly Data'!$B:$BM,MATCH(AD$1,'Published Hourly Data'!$B$1:$BM$1,0),TRUE)</f>
        <v>884</v>
      </c>
      <c r="AE77" s="79">
        <f>VLOOKUP($A77,'Published Hourly Data'!$B:$BM,MATCH(AE$1,'Published Hourly Data'!$B$1:$BM$1,0),TRUE)</f>
        <v>1343</v>
      </c>
      <c r="AF77" s="80">
        <f>VLOOKUP($A77,'Published Hourly Data'!$B:$BM,MATCH(AF$1,'Published Hourly Data'!$B$1:$BM$1,0),TRUE)</f>
        <v>0.40987676272151108</v>
      </c>
      <c r="AG77" s="80">
        <f>VLOOKUP($A77,'Published Hourly Data'!$B:$BM,MATCH(AG$1,'Published Hourly Data'!$B$1:$BM$1,0),TRUE)</f>
        <v>0.47483997004394957</v>
      </c>
      <c r="AH77" s="79">
        <f>VLOOKUP($A77,'Published Hourly Data'!$B:$BM,MATCH(AH$1,'Published Hourly Data'!$B$1:$BM$1,0),TRUE)</f>
        <v>3</v>
      </c>
      <c r="AI77" s="79" t="str">
        <f t="shared" si="13"/>
        <v/>
      </c>
      <c r="AJ77" s="79" t="str">
        <f t="shared" si="14"/>
        <v/>
      </c>
    </row>
    <row r="78" spans="1:69" x14ac:dyDescent="0.25">
      <c r="A78" s="78">
        <f t="shared" si="12"/>
        <v>45022.45833333402</v>
      </c>
      <c r="B78" s="78">
        <f>VLOOKUP($A78,'Published Hourly Data'!$B:$BM,MATCH(B$1,'Published Hourly Data'!$B$1:$BM$1,0),TRUE)</f>
        <v>45022.166666666664</v>
      </c>
      <c r="C78" s="79">
        <f>VLOOKUP($A78,'Published Hourly Data'!$B:$BM,MATCH(C$1,'Published Hourly Data'!$B$1:$BM$1,0),TRUE)</f>
        <v>1353</v>
      </c>
      <c r="D78" s="79">
        <f>VLOOKUP($A78,'Published Hourly Data'!$B:$BM,MATCH(D$1,'Published Hourly Data'!$B$1:$BM$1,0),TRUE)</f>
        <v>1362</v>
      </c>
      <c r="E78" s="79">
        <f>VLOOKUP($A78,'Published Hourly Data'!$B:$BM,MATCH(E$1,'Published Hourly Data'!$B$1:$BM$1,0),TRUE)</f>
        <v>889</v>
      </c>
      <c r="F78" s="79">
        <f>VLOOKUP($A78,'Published Hourly Data'!$B:$BM,MATCH(F$1,'Published Hourly Data'!$B$1:$BM$1,0),TRUE)</f>
        <v>-473</v>
      </c>
      <c r="G78" s="79">
        <f>VLOOKUP($A78,'Published Hourly Data'!$B:$BM,MATCH(G$1,'Published Hourly Data'!$B$1:$BM$1,0),TRUE)</f>
        <v>0</v>
      </c>
      <c r="H78" s="79">
        <f>VLOOKUP($A78,'Published Hourly Data'!$B:$BM,MATCH(H$1,'Published Hourly Data'!$B$1:$BM$1,0),TRUE)</f>
        <v>408</v>
      </c>
      <c r="I78" s="79">
        <f>VLOOKUP($A78,'Published Hourly Data'!$B:$BM,MATCH(I$1,'Published Hourly Data'!$B$1:$BM$1,0),TRUE)</f>
        <v>0</v>
      </c>
      <c r="J78" s="79">
        <f>VLOOKUP($A78,'Published Hourly Data'!$B:$BM,MATCH(J$1,'Published Hourly Data'!$B$1:$BM$1,0),TRUE)</f>
        <v>0</v>
      </c>
      <c r="K78" s="79">
        <f>VLOOKUP($A78,'Published Hourly Data'!$B:$BM,MATCH(K$1,'Published Hourly Data'!$B$1:$BM$1,0),TRUE)</f>
        <v>281</v>
      </c>
      <c r="L78" s="79">
        <f>VLOOKUP($A78,'Published Hourly Data'!$B:$BM,MATCH(L$1,'Published Hourly Data'!$B$1:$BM$1,0),TRUE)</f>
        <v>0</v>
      </c>
      <c r="M78" s="79">
        <f>VLOOKUP($A78,'Published Hourly Data'!$B:$BM,MATCH(M$1,'Published Hourly Data'!$B$1:$BM$1,0),TRUE)</f>
        <v>89</v>
      </c>
      <c r="N78" s="79">
        <f>VLOOKUP($A78,'Published Hourly Data'!$B:$BM,MATCH(N$1,'Published Hourly Data'!$B$1:$BM$1,0),TRUE)</f>
        <v>111</v>
      </c>
      <c r="O78" s="79">
        <f>VLOOKUP($A78,'Published Hourly Data'!$B:$BM,MATCH(O$1,'Published Hourly Data'!$B$1:$BM$1,0),TRUE)</f>
        <v>0</v>
      </c>
      <c r="P78" s="79">
        <f>VLOOKUP($A78,'Published Hourly Data'!$B:$BM,MATCH(P$1,'Published Hourly Data'!$B$1:$BM$1,0),TRUE)</f>
        <v>-240</v>
      </c>
      <c r="Q78" s="79">
        <f>VLOOKUP($A78,'Published Hourly Data'!$B:$BM,MATCH(Q$1,'Published Hourly Data'!$B$1:$BM$1,0),TRUE)</f>
        <v>19</v>
      </c>
      <c r="R78" s="79">
        <f>VLOOKUP($A78,'Published Hourly Data'!$B:$BM,MATCH(R$1,'Published Hourly Data'!$B$1:$BM$1,0),TRUE)</f>
        <v>82</v>
      </c>
      <c r="S78" s="79">
        <f>VLOOKUP($A78,'Published Hourly Data'!$B:$BM,MATCH(S$1,'Published Hourly Data'!$B$1:$BM$1,0),TRUE)</f>
        <v>-12</v>
      </c>
      <c r="T78" s="79">
        <f>VLOOKUP($A78,'Published Hourly Data'!$B:$BM,MATCH(T$1,'Published Hourly Data'!$B$1:$BM$1,0),TRUE)</f>
        <v>-139</v>
      </c>
      <c r="U78" s="79">
        <f>VLOOKUP($A78,'Published Hourly Data'!$B:$BM,MATCH(U$1,'Published Hourly Data'!$B$1:$BM$1,0),TRUE)</f>
        <v>-183</v>
      </c>
      <c r="V78" s="79">
        <f>VLOOKUP($A78,'Published Hourly Data'!$B:$BM,MATCH(V$1,'Published Hourly Data'!$B$1:$BM$1,0),TRUE)</f>
        <v>0</v>
      </c>
      <c r="W78" s="79">
        <f>VLOOKUP($A78,'Published Hourly Data'!$B:$BM,MATCH(W$1,'Published Hourly Data'!$B$1:$BM$1,0),TRUE)</f>
        <v>162.98490893680363</v>
      </c>
      <c r="X78" s="79">
        <f>VLOOKUP($A78,'Published Hourly Data'!$B:$BM,MATCH(X$1,'Published Hourly Data'!$B$1:$BM$1,0),TRUE)</f>
        <v>0</v>
      </c>
      <c r="Y78" s="79">
        <f>VLOOKUP($A78,'Published Hourly Data'!$B:$BM,MATCH(Y$1,'Published Hourly Data'!$B$1:$BM$1,0),TRUE)</f>
        <v>3.2039865106338801</v>
      </c>
      <c r="Z78" s="79">
        <f>VLOOKUP($A78,'Published Hourly Data'!$B:$BM,MATCH(Z$1,'Published Hourly Data'!$B$1:$BM$1,0),TRUE)</f>
        <v>166.18889544743752</v>
      </c>
      <c r="AA78" s="79">
        <f>VLOOKUP($A78,'Published Hourly Data'!$B:$BM,MATCH(AA$1,'Published Hourly Data'!$B$1:$BM$1,0),TRUE)</f>
        <v>145.51056767054737</v>
      </c>
      <c r="AB78" s="79">
        <f>-VLOOKUP($A78,'Published Hourly Data'!$B:$BM,MATCH(AB$1,'Published Hourly Data'!$B$1:$BM$1,0),TRUE)</f>
        <v>-21.51855487007278</v>
      </c>
      <c r="AC78" s="79">
        <f>VLOOKUP($A78,'Published Hourly Data'!$B:$BM,MATCH(AC$1,'Published Hourly Data'!$B$1:$BM$1,0),TRUE)</f>
        <v>290.18090824791216</v>
      </c>
      <c r="AD78" s="79">
        <f>VLOOKUP($A78,'Published Hourly Data'!$B:$BM,MATCH(AD$1,'Published Hourly Data'!$B$1:$BM$1,0),TRUE)</f>
        <v>889</v>
      </c>
      <c r="AE78" s="79">
        <f>VLOOKUP($A78,'Published Hourly Data'!$B:$BM,MATCH(AE$1,'Published Hourly Data'!$B$1:$BM$1,0),TRUE)</f>
        <v>1362</v>
      </c>
      <c r="AF78" s="80">
        <f>VLOOKUP($A78,'Published Hourly Data'!$B:$BM,MATCH(AF$1,'Published Hourly Data'!$B$1:$BM$1,0),TRUE)</f>
        <v>0.41212976679564639</v>
      </c>
      <c r="AG78" s="80">
        <f>VLOOKUP($A78,'Published Hourly Data'!$B:$BM,MATCH(AG$1,'Published Hourly Data'!$B$1:$BM$1,0),TRUE)</f>
        <v>0.46970531126395892</v>
      </c>
      <c r="AH78" s="79">
        <f>VLOOKUP($A78,'Published Hourly Data'!$B:$BM,MATCH(AH$1,'Published Hourly Data'!$B$1:$BM$1,0),TRUE)</f>
        <v>4</v>
      </c>
      <c r="AI78" s="79" t="str">
        <f t="shared" si="13"/>
        <v/>
      </c>
      <c r="AJ78" s="79" t="str">
        <f t="shared" si="14"/>
        <v/>
      </c>
    </row>
    <row r="79" spans="1:69" x14ac:dyDescent="0.25">
      <c r="A79" s="78">
        <f t="shared" si="12"/>
        <v>45022.500000000684</v>
      </c>
      <c r="B79" s="78">
        <f>VLOOKUP($A79,'Published Hourly Data'!$B:$BM,MATCH(B$1,'Published Hourly Data'!$B$1:$BM$1,0),TRUE)</f>
        <v>45022.208333333336</v>
      </c>
      <c r="C79" s="79">
        <f>VLOOKUP($A79,'Published Hourly Data'!$B:$BM,MATCH(C$1,'Published Hourly Data'!$B$1:$BM$1,0),TRUE)</f>
        <v>1408</v>
      </c>
      <c r="D79" s="79">
        <f>VLOOKUP($A79,'Published Hourly Data'!$B:$BM,MATCH(D$1,'Published Hourly Data'!$B$1:$BM$1,0),TRUE)</f>
        <v>1421</v>
      </c>
      <c r="E79" s="79">
        <f>VLOOKUP($A79,'Published Hourly Data'!$B:$BM,MATCH(E$1,'Published Hourly Data'!$B$1:$BM$1,0),TRUE)</f>
        <v>929</v>
      </c>
      <c r="F79" s="79">
        <f>VLOOKUP($A79,'Published Hourly Data'!$B:$BM,MATCH(F$1,'Published Hourly Data'!$B$1:$BM$1,0),TRUE)</f>
        <v>-492</v>
      </c>
      <c r="G79" s="79">
        <f>VLOOKUP($A79,'Published Hourly Data'!$B:$BM,MATCH(G$1,'Published Hourly Data'!$B$1:$BM$1,0),TRUE)</f>
        <v>0</v>
      </c>
      <c r="H79" s="79">
        <f>VLOOKUP($A79,'Published Hourly Data'!$B:$BM,MATCH(H$1,'Published Hourly Data'!$B$1:$BM$1,0),TRUE)</f>
        <v>427</v>
      </c>
      <c r="I79" s="79">
        <f>VLOOKUP($A79,'Published Hourly Data'!$B:$BM,MATCH(I$1,'Published Hourly Data'!$B$1:$BM$1,0),TRUE)</f>
        <v>0</v>
      </c>
      <c r="J79" s="79">
        <f>VLOOKUP($A79,'Published Hourly Data'!$B:$BM,MATCH(J$1,'Published Hourly Data'!$B$1:$BM$1,0),TRUE)</f>
        <v>0</v>
      </c>
      <c r="K79" s="79">
        <f>VLOOKUP($A79,'Published Hourly Data'!$B:$BM,MATCH(K$1,'Published Hourly Data'!$B$1:$BM$1,0),TRUE)</f>
        <v>288</v>
      </c>
      <c r="L79" s="79">
        <f>VLOOKUP($A79,'Published Hourly Data'!$B:$BM,MATCH(L$1,'Published Hourly Data'!$B$1:$BM$1,0),TRUE)</f>
        <v>0</v>
      </c>
      <c r="M79" s="79">
        <f>VLOOKUP($A79,'Published Hourly Data'!$B:$BM,MATCH(M$1,'Published Hourly Data'!$B$1:$BM$1,0),TRUE)</f>
        <v>104</v>
      </c>
      <c r="N79" s="79">
        <f>VLOOKUP($A79,'Published Hourly Data'!$B:$BM,MATCH(N$1,'Published Hourly Data'!$B$1:$BM$1,0),TRUE)</f>
        <v>110</v>
      </c>
      <c r="O79" s="79">
        <f>VLOOKUP($A79,'Published Hourly Data'!$B:$BM,MATCH(O$1,'Published Hourly Data'!$B$1:$BM$1,0),TRUE)</f>
        <v>0</v>
      </c>
      <c r="P79" s="79">
        <f>VLOOKUP($A79,'Published Hourly Data'!$B:$BM,MATCH(P$1,'Published Hourly Data'!$B$1:$BM$1,0),TRUE)</f>
        <v>-258</v>
      </c>
      <c r="Q79" s="79">
        <f>VLOOKUP($A79,'Published Hourly Data'!$B:$BM,MATCH(Q$1,'Published Hourly Data'!$B$1:$BM$1,0),TRUE)</f>
        <v>19</v>
      </c>
      <c r="R79" s="79">
        <f>VLOOKUP($A79,'Published Hourly Data'!$B:$BM,MATCH(R$1,'Published Hourly Data'!$B$1:$BM$1,0),TRUE)</f>
        <v>72</v>
      </c>
      <c r="S79" s="79">
        <f>VLOOKUP($A79,'Published Hourly Data'!$B:$BM,MATCH(S$1,'Published Hourly Data'!$B$1:$BM$1,0),TRUE)</f>
        <v>-27</v>
      </c>
      <c r="T79" s="79">
        <f>VLOOKUP($A79,'Published Hourly Data'!$B:$BM,MATCH(T$1,'Published Hourly Data'!$B$1:$BM$1,0),TRUE)</f>
        <v>-133</v>
      </c>
      <c r="U79" s="79">
        <f>VLOOKUP($A79,'Published Hourly Data'!$B:$BM,MATCH(U$1,'Published Hourly Data'!$B$1:$BM$1,0),TRUE)</f>
        <v>-165</v>
      </c>
      <c r="V79" s="79">
        <f>VLOOKUP($A79,'Published Hourly Data'!$B:$BM,MATCH(V$1,'Published Hourly Data'!$B$1:$BM$1,0),TRUE)</f>
        <v>0</v>
      </c>
      <c r="W79" s="79">
        <f>VLOOKUP($A79,'Published Hourly Data'!$B:$BM,MATCH(W$1,'Published Hourly Data'!$B$1:$BM$1,0),TRUE)</f>
        <v>170.20065256860849</v>
      </c>
      <c r="X79" s="79">
        <f>VLOOKUP($A79,'Published Hourly Data'!$B:$BM,MATCH(X$1,'Published Hourly Data'!$B$1:$BM$1,0),TRUE)</f>
        <v>0</v>
      </c>
      <c r="Y79" s="79">
        <f>VLOOKUP($A79,'Published Hourly Data'!$B:$BM,MATCH(Y$1,'Published Hourly Data'!$B$1:$BM$1,0),TRUE)</f>
        <v>3.3438694975846293</v>
      </c>
      <c r="Z79" s="79">
        <f>VLOOKUP($A79,'Published Hourly Data'!$B:$BM,MATCH(Z$1,'Published Hourly Data'!$B$1:$BM$1,0),TRUE)</f>
        <v>173.54452206619311</v>
      </c>
      <c r="AA79" s="79">
        <f>VLOOKUP($A79,'Published Hourly Data'!$B:$BM,MATCH(AA$1,'Published Hourly Data'!$B$1:$BM$1,0),TRUE)</f>
        <v>144.1692070420367</v>
      </c>
      <c r="AB79" s="79">
        <f>-VLOOKUP($A79,'Published Hourly Data'!$B:$BM,MATCH(AB$1,'Published Hourly Data'!$B$1:$BM$1,0),TRUE)</f>
        <v>-19.121659622254572</v>
      </c>
      <c r="AC79" s="79">
        <f>VLOOKUP($A79,'Published Hourly Data'!$B:$BM,MATCH(AC$1,'Published Hourly Data'!$B$1:$BM$1,0),TRUE)</f>
        <v>298.59206948597523</v>
      </c>
      <c r="AD79" s="79">
        <f>VLOOKUP($A79,'Published Hourly Data'!$B:$BM,MATCH(AD$1,'Published Hourly Data'!$B$1:$BM$1,0),TRUE)</f>
        <v>929</v>
      </c>
      <c r="AE79" s="79">
        <f>VLOOKUP($A79,'Published Hourly Data'!$B:$BM,MATCH(AE$1,'Published Hourly Data'!$B$1:$BM$1,0),TRUE)</f>
        <v>1421</v>
      </c>
      <c r="AF79" s="80">
        <f>VLOOKUP($A79,'Published Hourly Data'!$B:$BM,MATCH(AF$1,'Published Hourly Data'!$B$1:$BM$1,0),TRUE)</f>
        <v>0.41184039207488771</v>
      </c>
      <c r="AG79" s="80">
        <f>VLOOKUP($A79,'Published Hourly Data'!$B:$BM,MATCH(AG$1,'Published Hourly Data'!$B$1:$BM$1,0),TRUE)</f>
        <v>0.46325267292763589</v>
      </c>
      <c r="AH79" s="79">
        <f>VLOOKUP($A79,'Published Hourly Data'!$B:$BM,MATCH(AH$1,'Published Hourly Data'!$B$1:$BM$1,0),TRUE)</f>
        <v>5</v>
      </c>
      <c r="AI79" s="79" t="str">
        <f t="shared" si="13"/>
        <v/>
      </c>
      <c r="AJ79" s="79" t="str">
        <f t="shared" si="14"/>
        <v/>
      </c>
    </row>
    <row r="80" spans="1:69" x14ac:dyDescent="0.25">
      <c r="A80" s="78">
        <f t="shared" si="12"/>
        <v>45022.541666667348</v>
      </c>
      <c r="B80" s="78">
        <f>VLOOKUP($A80,'Published Hourly Data'!$B:$BM,MATCH(B$1,'Published Hourly Data'!$B$1:$BM$1,0),TRUE)</f>
        <v>45022.25</v>
      </c>
      <c r="C80" s="79">
        <f>VLOOKUP($A80,'Published Hourly Data'!$B:$BM,MATCH(C$1,'Published Hourly Data'!$B$1:$BM$1,0),TRUE)</f>
        <v>1540</v>
      </c>
      <c r="D80" s="79">
        <f>VLOOKUP($A80,'Published Hourly Data'!$B:$BM,MATCH(D$1,'Published Hourly Data'!$B$1:$BM$1,0),TRUE)</f>
        <v>1559</v>
      </c>
      <c r="E80" s="79">
        <f>VLOOKUP($A80,'Published Hourly Data'!$B:$BM,MATCH(E$1,'Published Hourly Data'!$B$1:$BM$1,0),TRUE)</f>
        <v>1039</v>
      </c>
      <c r="F80" s="79">
        <f>VLOOKUP($A80,'Published Hourly Data'!$B:$BM,MATCH(F$1,'Published Hourly Data'!$B$1:$BM$1,0),TRUE)</f>
        <v>-520</v>
      </c>
      <c r="G80" s="79">
        <f>VLOOKUP($A80,'Published Hourly Data'!$B:$BM,MATCH(G$1,'Published Hourly Data'!$B$1:$BM$1,0),TRUE)</f>
        <v>0</v>
      </c>
      <c r="H80" s="79">
        <f>VLOOKUP($A80,'Published Hourly Data'!$B:$BM,MATCH(H$1,'Published Hourly Data'!$B$1:$BM$1,0),TRUE)</f>
        <v>428</v>
      </c>
      <c r="I80" s="79">
        <f>VLOOKUP($A80,'Published Hourly Data'!$B:$BM,MATCH(I$1,'Published Hourly Data'!$B$1:$BM$1,0),TRUE)</f>
        <v>0</v>
      </c>
      <c r="J80" s="79">
        <f>VLOOKUP($A80,'Published Hourly Data'!$B:$BM,MATCH(J$1,'Published Hourly Data'!$B$1:$BM$1,0),TRUE)</f>
        <v>0</v>
      </c>
      <c r="K80" s="79">
        <f>VLOOKUP($A80,'Published Hourly Data'!$B:$BM,MATCH(K$1,'Published Hourly Data'!$B$1:$BM$1,0),TRUE)</f>
        <v>386</v>
      </c>
      <c r="L80" s="79">
        <f>VLOOKUP($A80,'Published Hourly Data'!$B:$BM,MATCH(L$1,'Published Hourly Data'!$B$1:$BM$1,0),TRUE)</f>
        <v>0</v>
      </c>
      <c r="M80" s="79">
        <f>VLOOKUP($A80,'Published Hourly Data'!$B:$BM,MATCH(M$1,'Published Hourly Data'!$B$1:$BM$1,0),TRUE)</f>
        <v>112</v>
      </c>
      <c r="N80" s="79">
        <f>VLOOKUP($A80,'Published Hourly Data'!$B:$BM,MATCH(N$1,'Published Hourly Data'!$B$1:$BM$1,0),TRUE)</f>
        <v>113</v>
      </c>
      <c r="O80" s="79">
        <f>VLOOKUP($A80,'Published Hourly Data'!$B:$BM,MATCH(O$1,'Published Hourly Data'!$B$1:$BM$1,0),TRUE)</f>
        <v>0</v>
      </c>
      <c r="P80" s="79">
        <f>VLOOKUP($A80,'Published Hourly Data'!$B:$BM,MATCH(P$1,'Published Hourly Data'!$B$1:$BM$1,0),TRUE)</f>
        <v>-304</v>
      </c>
      <c r="Q80" s="79">
        <f>VLOOKUP($A80,'Published Hourly Data'!$B:$BM,MATCH(Q$1,'Published Hourly Data'!$B$1:$BM$1,0),TRUE)</f>
        <v>17</v>
      </c>
      <c r="R80" s="79">
        <f>VLOOKUP($A80,'Published Hourly Data'!$B:$BM,MATCH(R$1,'Published Hourly Data'!$B$1:$BM$1,0),TRUE)</f>
        <v>61</v>
      </c>
      <c r="S80" s="79">
        <f>VLOOKUP($A80,'Published Hourly Data'!$B:$BM,MATCH(S$1,'Published Hourly Data'!$B$1:$BM$1,0),TRUE)</f>
        <v>-26</v>
      </c>
      <c r="T80" s="79">
        <f>VLOOKUP($A80,'Published Hourly Data'!$B:$BM,MATCH(T$1,'Published Hourly Data'!$B$1:$BM$1,0),TRUE)</f>
        <v>-125</v>
      </c>
      <c r="U80" s="79">
        <f>VLOOKUP($A80,'Published Hourly Data'!$B:$BM,MATCH(U$1,'Published Hourly Data'!$B$1:$BM$1,0),TRUE)</f>
        <v>-143</v>
      </c>
      <c r="V80" s="79">
        <f>VLOOKUP($A80,'Published Hourly Data'!$B:$BM,MATCH(V$1,'Published Hourly Data'!$B$1:$BM$1,0),TRUE)</f>
        <v>0</v>
      </c>
      <c r="W80" s="79">
        <f>VLOOKUP($A80,'Published Hourly Data'!$B:$BM,MATCH(W$1,'Published Hourly Data'!$B$1:$BM$1,0),TRUE)</f>
        <v>170.44405461536621</v>
      </c>
      <c r="X80" s="79">
        <f>VLOOKUP($A80,'Published Hourly Data'!$B:$BM,MATCH(X$1,'Published Hourly Data'!$B$1:$BM$1,0),TRUE)</f>
        <v>0</v>
      </c>
      <c r="Y80" s="79">
        <f>VLOOKUP($A80,'Published Hourly Data'!$B:$BM,MATCH(Y$1,'Published Hourly Data'!$B$1:$BM$1,0),TRUE)</f>
        <v>4.069928810805199</v>
      </c>
      <c r="Z80" s="79">
        <f>VLOOKUP($A80,'Published Hourly Data'!$B:$BM,MATCH(Z$1,'Published Hourly Data'!$B$1:$BM$1,0),TRUE)</f>
        <v>174.51398342617142</v>
      </c>
      <c r="AA80" s="79">
        <f>VLOOKUP($A80,'Published Hourly Data'!$B:$BM,MATCH(AA$1,'Published Hourly Data'!$B$1:$BM$1,0),TRUE)</f>
        <v>144.30216086504379</v>
      </c>
      <c r="AB80" s="79">
        <f>-VLOOKUP($A80,'Published Hourly Data'!$B:$BM,MATCH(AB$1,'Published Hourly Data'!$B$1:$BM$1,0),TRUE)</f>
        <v>-15.190995268610132</v>
      </c>
      <c r="AC80" s="79">
        <f>VLOOKUP($A80,'Published Hourly Data'!$B:$BM,MATCH(AC$1,'Published Hourly Data'!$B$1:$BM$1,0),TRUE)</f>
        <v>303.62514902260506</v>
      </c>
      <c r="AD80" s="79">
        <f>VLOOKUP($A80,'Published Hourly Data'!$B:$BM,MATCH(AD$1,'Published Hourly Data'!$B$1:$BM$1,0),TRUE)</f>
        <v>1039</v>
      </c>
      <c r="AE80" s="79">
        <f>VLOOKUP($A80,'Published Hourly Data'!$B:$BM,MATCH(AE$1,'Published Hourly Data'!$B$1:$BM$1,0),TRUE)</f>
        <v>1559</v>
      </c>
      <c r="AF80" s="80">
        <f>VLOOKUP($A80,'Published Hourly Data'!$B:$BM,MATCH(AF$1,'Published Hourly Data'!$B$1:$BM$1,0),TRUE)</f>
        <v>0.37029549387969779</v>
      </c>
      <c r="AG80" s="80">
        <f>VLOOKUP($A80,'Published Hourly Data'!$B:$BM,MATCH(AG$1,'Published Hourly Data'!$B$1:$BM$1,0),TRUE)</f>
        <v>0.42936374344978545</v>
      </c>
      <c r="AH80" s="79">
        <f>VLOOKUP($A80,'Published Hourly Data'!$B:$BM,MATCH(AH$1,'Published Hourly Data'!$B$1:$BM$1,0),TRUE)</f>
        <v>6</v>
      </c>
      <c r="AI80" s="79" t="str">
        <f t="shared" si="13"/>
        <v/>
      </c>
      <c r="AJ80" s="79" t="str">
        <f t="shared" si="14"/>
        <v/>
      </c>
    </row>
    <row r="81" spans="1:69" x14ac:dyDescent="0.25">
      <c r="A81" s="78">
        <f t="shared" si="12"/>
        <v>45022.583333334012</v>
      </c>
      <c r="B81" s="78">
        <f>VLOOKUP($A81,'Published Hourly Data'!$B:$BM,MATCH(B$1,'Published Hourly Data'!$B$1:$BM$1,0),TRUE)</f>
        <v>45022.291666666664</v>
      </c>
      <c r="C81" s="79">
        <f>VLOOKUP($A81,'Published Hourly Data'!$B:$BM,MATCH(C$1,'Published Hourly Data'!$B$1:$BM$1,0),TRUE)</f>
        <v>1726</v>
      </c>
      <c r="D81" s="79">
        <f>VLOOKUP($A81,'Published Hourly Data'!$B:$BM,MATCH(D$1,'Published Hourly Data'!$B$1:$BM$1,0),TRUE)</f>
        <v>1698</v>
      </c>
      <c r="E81" s="79">
        <f>VLOOKUP($A81,'Published Hourly Data'!$B:$BM,MATCH(E$1,'Published Hourly Data'!$B$1:$BM$1,0),TRUE)</f>
        <v>1227</v>
      </c>
      <c r="F81" s="79">
        <f>VLOOKUP($A81,'Published Hourly Data'!$B:$BM,MATCH(F$1,'Published Hourly Data'!$B$1:$BM$1,0),TRUE)</f>
        <v>-471</v>
      </c>
      <c r="G81" s="79">
        <f>VLOOKUP($A81,'Published Hourly Data'!$B:$BM,MATCH(G$1,'Published Hourly Data'!$B$1:$BM$1,0),TRUE)</f>
        <v>0</v>
      </c>
      <c r="H81" s="79">
        <f>VLOOKUP($A81,'Published Hourly Data'!$B:$BM,MATCH(H$1,'Published Hourly Data'!$B$1:$BM$1,0),TRUE)</f>
        <v>431</v>
      </c>
      <c r="I81" s="79">
        <f>VLOOKUP($A81,'Published Hourly Data'!$B:$BM,MATCH(I$1,'Published Hourly Data'!$B$1:$BM$1,0),TRUE)</f>
        <v>0</v>
      </c>
      <c r="J81" s="79">
        <f>VLOOKUP($A81,'Published Hourly Data'!$B:$BM,MATCH(J$1,'Published Hourly Data'!$B$1:$BM$1,0),TRUE)</f>
        <v>0</v>
      </c>
      <c r="K81" s="79">
        <f>VLOOKUP($A81,'Published Hourly Data'!$B:$BM,MATCH(K$1,'Published Hourly Data'!$B$1:$BM$1,0),TRUE)</f>
        <v>569</v>
      </c>
      <c r="L81" s="79">
        <f>VLOOKUP($A81,'Published Hourly Data'!$B:$BM,MATCH(L$1,'Published Hourly Data'!$B$1:$BM$1,0),TRUE)</f>
        <v>0</v>
      </c>
      <c r="M81" s="79">
        <f>VLOOKUP($A81,'Published Hourly Data'!$B:$BM,MATCH(M$1,'Published Hourly Data'!$B$1:$BM$1,0),TRUE)</f>
        <v>117</v>
      </c>
      <c r="N81" s="79">
        <f>VLOOKUP($A81,'Published Hourly Data'!$B:$BM,MATCH(N$1,'Published Hourly Data'!$B$1:$BM$1,0),TRUE)</f>
        <v>110</v>
      </c>
      <c r="O81" s="79">
        <f>VLOOKUP($A81,'Published Hourly Data'!$B:$BM,MATCH(O$1,'Published Hourly Data'!$B$1:$BM$1,0),TRUE)</f>
        <v>0</v>
      </c>
      <c r="P81" s="79">
        <f>VLOOKUP($A81,'Published Hourly Data'!$B:$BM,MATCH(P$1,'Published Hourly Data'!$B$1:$BM$1,0),TRUE)</f>
        <v>-310</v>
      </c>
      <c r="Q81" s="79">
        <f>VLOOKUP($A81,'Published Hourly Data'!$B:$BM,MATCH(Q$1,'Published Hourly Data'!$B$1:$BM$1,0),TRUE)</f>
        <v>12</v>
      </c>
      <c r="R81" s="79">
        <f>VLOOKUP($A81,'Published Hourly Data'!$B:$BM,MATCH(R$1,'Published Hourly Data'!$B$1:$BM$1,0),TRUE)</f>
        <v>37</v>
      </c>
      <c r="S81" s="79">
        <f>VLOOKUP($A81,'Published Hourly Data'!$B:$BM,MATCH(S$1,'Published Hourly Data'!$B$1:$BM$1,0),TRUE)</f>
        <v>-3</v>
      </c>
      <c r="T81" s="79">
        <f>VLOOKUP($A81,'Published Hourly Data'!$B:$BM,MATCH(T$1,'Published Hourly Data'!$B$1:$BM$1,0),TRUE)</f>
        <v>-94</v>
      </c>
      <c r="U81" s="79">
        <f>VLOOKUP($A81,'Published Hourly Data'!$B:$BM,MATCH(U$1,'Published Hourly Data'!$B$1:$BM$1,0),TRUE)</f>
        <v>-113</v>
      </c>
      <c r="V81" s="79">
        <f>VLOOKUP($A81,'Published Hourly Data'!$B:$BM,MATCH(V$1,'Published Hourly Data'!$B$1:$BM$1,0),TRUE)</f>
        <v>0</v>
      </c>
      <c r="W81" s="79">
        <f>VLOOKUP($A81,'Published Hourly Data'!$B:$BM,MATCH(W$1,'Published Hourly Data'!$B$1:$BM$1,0),TRUE)</f>
        <v>171.60483980103984</v>
      </c>
      <c r="X81" s="79">
        <f>VLOOKUP($A81,'Published Hourly Data'!$B:$BM,MATCH(X$1,'Published Hourly Data'!$B$1:$BM$1,0),TRUE)</f>
        <v>0</v>
      </c>
      <c r="Y81" s="79">
        <f>VLOOKUP($A81,'Published Hourly Data'!$B:$BM,MATCH(Y$1,'Published Hourly Data'!$B$1:$BM$1,0),TRUE)</f>
        <v>5.3022313148951525</v>
      </c>
      <c r="Z81" s="79">
        <f>VLOOKUP($A81,'Published Hourly Data'!$B:$BM,MATCH(Z$1,'Published Hourly Data'!$B$1:$BM$1,0),TRUE)</f>
        <v>176.907071115935</v>
      </c>
      <c r="AA81" s="79">
        <f>VLOOKUP($A81,'Published Hourly Data'!$B:$BM,MATCH(AA$1,'Published Hourly Data'!$B$1:$BM$1,0),TRUE)</f>
        <v>109.06027778470373</v>
      </c>
      <c r="AB81" s="79">
        <f>-VLOOKUP($A81,'Published Hourly Data'!$B:$BM,MATCH(AB$1,'Published Hourly Data'!$B$1:$BM$1,0),TRUE)</f>
        <v>-8.020835773400858</v>
      </c>
      <c r="AC81" s="79">
        <f>VLOOKUP($A81,'Published Hourly Data'!$B:$BM,MATCH(AC$1,'Published Hourly Data'!$B$1:$BM$1,0),TRUE)</f>
        <v>277.94651312723789</v>
      </c>
      <c r="AD81" s="79">
        <f>VLOOKUP($A81,'Published Hourly Data'!$B:$BM,MATCH(AD$1,'Published Hourly Data'!$B$1:$BM$1,0),TRUE)</f>
        <v>1227</v>
      </c>
      <c r="AE81" s="79">
        <f>VLOOKUP($A81,'Published Hourly Data'!$B:$BM,MATCH(AE$1,'Published Hourly Data'!$B$1:$BM$1,0),TRUE)</f>
        <v>1698</v>
      </c>
      <c r="AF81" s="80">
        <f>VLOOKUP($A81,'Published Hourly Data'!$B:$BM,MATCH(AF$1,'Published Hourly Data'!$B$1:$BM$1,0),TRUE)</f>
        <v>0.31785889741125722</v>
      </c>
      <c r="AG81" s="80">
        <f>VLOOKUP($A81,'Published Hourly Data'!$B:$BM,MATCH(AG$1,'Published Hourly Data'!$B$1:$BM$1,0),TRUE)</f>
        <v>0.36087540740316321</v>
      </c>
      <c r="AH81" s="79">
        <f>VLOOKUP($A81,'Published Hourly Data'!$B:$BM,MATCH(AH$1,'Published Hourly Data'!$B$1:$BM$1,0),TRUE)</f>
        <v>7</v>
      </c>
      <c r="AI81" s="79" t="str">
        <f t="shared" si="13"/>
        <v/>
      </c>
      <c r="AJ81" s="79" t="str">
        <f t="shared" si="14"/>
        <v/>
      </c>
    </row>
    <row r="82" spans="1:69" x14ac:dyDescent="0.25">
      <c r="A82" s="78">
        <f t="shared" si="12"/>
        <v>45022.625000000677</v>
      </c>
      <c r="B82" s="78">
        <f>VLOOKUP($A82,'Published Hourly Data'!$B:$BM,MATCH(B$1,'Published Hourly Data'!$B$1:$BM$1,0),TRUE)</f>
        <v>45022.333333333336</v>
      </c>
      <c r="C82" s="79">
        <f>VLOOKUP($A82,'Published Hourly Data'!$B:$BM,MATCH(C$1,'Published Hourly Data'!$B$1:$BM$1,0),TRUE)</f>
        <v>1789</v>
      </c>
      <c r="D82" s="79">
        <f>VLOOKUP($A82,'Published Hourly Data'!$B:$BM,MATCH(D$1,'Published Hourly Data'!$B$1:$BM$1,0),TRUE)</f>
        <v>1739</v>
      </c>
      <c r="E82" s="79">
        <f>VLOOKUP($A82,'Published Hourly Data'!$B:$BM,MATCH(E$1,'Published Hourly Data'!$B$1:$BM$1,0),TRUE)</f>
        <v>1196</v>
      </c>
      <c r="F82" s="79">
        <f>VLOOKUP($A82,'Published Hourly Data'!$B:$BM,MATCH(F$1,'Published Hourly Data'!$B$1:$BM$1,0),TRUE)</f>
        <v>-543</v>
      </c>
      <c r="G82" s="79">
        <f>VLOOKUP($A82,'Published Hourly Data'!$B:$BM,MATCH(G$1,'Published Hourly Data'!$B$1:$BM$1,0),TRUE)</f>
        <v>0</v>
      </c>
      <c r="H82" s="79">
        <f>VLOOKUP($A82,'Published Hourly Data'!$B:$BM,MATCH(H$1,'Published Hourly Data'!$B$1:$BM$1,0),TRUE)</f>
        <v>405</v>
      </c>
      <c r="I82" s="79">
        <f>VLOOKUP($A82,'Published Hourly Data'!$B:$BM,MATCH(I$1,'Published Hourly Data'!$B$1:$BM$1,0),TRUE)</f>
        <v>0</v>
      </c>
      <c r="J82" s="79">
        <f>VLOOKUP($A82,'Published Hourly Data'!$B:$BM,MATCH(J$1,'Published Hourly Data'!$B$1:$BM$1,0),TRUE)</f>
        <v>0</v>
      </c>
      <c r="K82" s="79">
        <f>VLOOKUP($A82,'Published Hourly Data'!$B:$BM,MATCH(K$1,'Published Hourly Data'!$B$1:$BM$1,0),TRUE)</f>
        <v>567</v>
      </c>
      <c r="L82" s="79">
        <f>VLOOKUP($A82,'Published Hourly Data'!$B:$BM,MATCH(L$1,'Published Hourly Data'!$B$1:$BM$1,0),TRUE)</f>
        <v>4</v>
      </c>
      <c r="M82" s="79">
        <f>VLOOKUP($A82,'Published Hourly Data'!$B:$BM,MATCH(M$1,'Published Hourly Data'!$B$1:$BM$1,0),TRUE)</f>
        <v>112</v>
      </c>
      <c r="N82" s="79">
        <f>VLOOKUP($A82,'Published Hourly Data'!$B:$BM,MATCH(N$1,'Published Hourly Data'!$B$1:$BM$1,0),TRUE)</f>
        <v>108</v>
      </c>
      <c r="O82" s="79">
        <f>VLOOKUP($A82,'Published Hourly Data'!$B:$BM,MATCH(O$1,'Published Hourly Data'!$B$1:$BM$1,0),TRUE)</f>
        <v>0</v>
      </c>
      <c r="P82" s="79">
        <f>VLOOKUP($A82,'Published Hourly Data'!$B:$BM,MATCH(P$1,'Published Hourly Data'!$B$1:$BM$1,0),TRUE)</f>
        <v>-335</v>
      </c>
      <c r="Q82" s="79">
        <f>VLOOKUP($A82,'Published Hourly Data'!$B:$BM,MATCH(Q$1,'Published Hourly Data'!$B$1:$BM$1,0),TRUE)</f>
        <v>15</v>
      </c>
      <c r="R82" s="79">
        <f>VLOOKUP($A82,'Published Hourly Data'!$B:$BM,MATCH(R$1,'Published Hourly Data'!$B$1:$BM$1,0),TRUE)</f>
        <v>70</v>
      </c>
      <c r="S82" s="79">
        <f>VLOOKUP($A82,'Published Hourly Data'!$B:$BM,MATCH(S$1,'Published Hourly Data'!$B$1:$BM$1,0),TRUE)</f>
        <v>-53</v>
      </c>
      <c r="T82" s="79">
        <f>VLOOKUP($A82,'Published Hourly Data'!$B:$BM,MATCH(T$1,'Published Hourly Data'!$B$1:$BM$1,0),TRUE)</f>
        <v>-85</v>
      </c>
      <c r="U82" s="79">
        <f>VLOOKUP($A82,'Published Hourly Data'!$B:$BM,MATCH(U$1,'Published Hourly Data'!$B$1:$BM$1,0),TRUE)</f>
        <v>-155</v>
      </c>
      <c r="V82" s="79">
        <f>VLOOKUP($A82,'Published Hourly Data'!$B:$BM,MATCH(V$1,'Published Hourly Data'!$B$1:$BM$1,0),TRUE)</f>
        <v>0</v>
      </c>
      <c r="W82" s="79">
        <f>VLOOKUP($A82,'Published Hourly Data'!$B:$BM,MATCH(W$1,'Published Hourly Data'!$B$1:$BM$1,0),TRUE)</f>
        <v>161.2191874709188</v>
      </c>
      <c r="X82" s="79">
        <f>VLOOKUP($A82,'Published Hourly Data'!$B:$BM,MATCH(X$1,'Published Hourly Data'!$B$1:$BM$1,0),TRUE)</f>
        <v>0</v>
      </c>
      <c r="Y82" s="79">
        <f>VLOOKUP($A82,'Published Hourly Data'!$B:$BM,MATCH(Y$1,'Published Hourly Data'!$B$1:$BM$1,0),TRUE)</f>
        <v>5.2689258418116403</v>
      </c>
      <c r="Z82" s="79">
        <f>VLOOKUP($A82,'Published Hourly Data'!$B:$BM,MATCH(Z$1,'Published Hourly Data'!$B$1:$BM$1,0),TRUE)</f>
        <v>166.48811331273043</v>
      </c>
      <c r="AA82" s="79">
        <f>VLOOKUP($A82,'Published Hourly Data'!$B:$BM,MATCH(AA$1,'Published Hourly Data'!$B$1:$BM$1,0),TRUE)</f>
        <v>122.71692103171102</v>
      </c>
      <c r="AB82" s="79">
        <f>-VLOOKUP($A82,'Published Hourly Data'!$B:$BM,MATCH(AB$1,'Published Hourly Data'!$B$1:$BM$1,0),TRUE)</f>
        <v>-13.477208289077589</v>
      </c>
      <c r="AC82" s="79">
        <f>VLOOKUP($A82,'Published Hourly Data'!$B:$BM,MATCH(AC$1,'Published Hourly Data'!$B$1:$BM$1,0),TRUE)</f>
        <v>275.72782605536389</v>
      </c>
      <c r="AD82" s="79">
        <f>VLOOKUP($A82,'Published Hourly Data'!$B:$BM,MATCH(AD$1,'Published Hourly Data'!$B$1:$BM$1,0),TRUE)</f>
        <v>1196</v>
      </c>
      <c r="AE82" s="79">
        <f>VLOOKUP($A82,'Published Hourly Data'!$B:$BM,MATCH(AE$1,'Published Hourly Data'!$B$1:$BM$1,0),TRUE)</f>
        <v>1739</v>
      </c>
      <c r="AF82" s="80">
        <f>VLOOKUP($A82,'Published Hourly Data'!$B:$BM,MATCH(AF$1,'Published Hourly Data'!$B$1:$BM$1,0),TRUE)</f>
        <v>0.30689216084574561</v>
      </c>
      <c r="AG82" s="80">
        <f>VLOOKUP($A82,'Published Hourly Data'!$B:$BM,MATCH(AG$1,'Published Hourly Data'!$B$1:$BM$1,0),TRUE)</f>
        <v>0.34955438750901457</v>
      </c>
      <c r="AH82" s="79">
        <f>VLOOKUP($A82,'Published Hourly Data'!$B:$BM,MATCH(AH$1,'Published Hourly Data'!$B$1:$BM$1,0),TRUE)</f>
        <v>8</v>
      </c>
      <c r="AI82" s="79" t="str">
        <f t="shared" si="13"/>
        <v/>
      </c>
      <c r="AJ82" s="79" t="str">
        <f t="shared" si="14"/>
        <v/>
      </c>
    </row>
    <row r="83" spans="1:69" x14ac:dyDescent="0.25">
      <c r="A83" s="78">
        <f t="shared" si="12"/>
        <v>45022.666666667341</v>
      </c>
      <c r="B83" s="78">
        <f>VLOOKUP($A83,'Published Hourly Data'!$B:$BM,MATCH(B$1,'Published Hourly Data'!$B$1:$BM$1,0),TRUE)</f>
        <v>45022.375</v>
      </c>
      <c r="C83" s="79">
        <f>VLOOKUP($A83,'Published Hourly Data'!$B:$BM,MATCH(C$1,'Published Hourly Data'!$B$1:$BM$1,0),TRUE)</f>
        <v>1731</v>
      </c>
      <c r="D83" s="79">
        <f>VLOOKUP($A83,'Published Hourly Data'!$B:$BM,MATCH(D$1,'Published Hourly Data'!$B$1:$BM$1,0),TRUE)</f>
        <v>1699</v>
      </c>
      <c r="E83" s="79">
        <f>VLOOKUP($A83,'Published Hourly Data'!$B:$BM,MATCH(E$1,'Published Hourly Data'!$B$1:$BM$1,0),TRUE)</f>
        <v>1191</v>
      </c>
      <c r="F83" s="79">
        <f>VLOOKUP($A83,'Published Hourly Data'!$B:$BM,MATCH(F$1,'Published Hourly Data'!$B$1:$BM$1,0),TRUE)</f>
        <v>-508</v>
      </c>
      <c r="G83" s="79">
        <f>VLOOKUP($A83,'Published Hourly Data'!$B:$BM,MATCH(G$1,'Published Hourly Data'!$B$1:$BM$1,0),TRUE)</f>
        <v>0</v>
      </c>
      <c r="H83" s="79">
        <f>VLOOKUP($A83,'Published Hourly Data'!$B:$BM,MATCH(H$1,'Published Hourly Data'!$B$1:$BM$1,0),TRUE)</f>
        <v>414</v>
      </c>
      <c r="I83" s="79">
        <f>VLOOKUP($A83,'Published Hourly Data'!$B:$BM,MATCH(I$1,'Published Hourly Data'!$B$1:$BM$1,0),TRUE)</f>
        <v>0</v>
      </c>
      <c r="J83" s="79">
        <f>VLOOKUP($A83,'Published Hourly Data'!$B:$BM,MATCH(J$1,'Published Hourly Data'!$B$1:$BM$1,0),TRUE)</f>
        <v>0</v>
      </c>
      <c r="K83" s="79">
        <f>VLOOKUP($A83,'Published Hourly Data'!$B:$BM,MATCH(K$1,'Published Hourly Data'!$B$1:$BM$1,0),TRUE)</f>
        <v>566</v>
      </c>
      <c r="L83" s="79">
        <f>VLOOKUP($A83,'Published Hourly Data'!$B:$BM,MATCH(L$1,'Published Hourly Data'!$B$1:$BM$1,0),TRUE)</f>
        <v>3</v>
      </c>
      <c r="M83" s="79">
        <f>VLOOKUP($A83,'Published Hourly Data'!$B:$BM,MATCH(M$1,'Published Hourly Data'!$B$1:$BM$1,0),TRUE)</f>
        <v>95</v>
      </c>
      <c r="N83" s="79">
        <f>VLOOKUP($A83,'Published Hourly Data'!$B:$BM,MATCH(N$1,'Published Hourly Data'!$B$1:$BM$1,0),TRUE)</f>
        <v>113</v>
      </c>
      <c r="O83" s="79">
        <f>VLOOKUP($A83,'Published Hourly Data'!$B:$BM,MATCH(O$1,'Published Hourly Data'!$B$1:$BM$1,0),TRUE)</f>
        <v>0</v>
      </c>
      <c r="P83" s="79">
        <f>VLOOKUP($A83,'Published Hourly Data'!$B:$BM,MATCH(P$1,'Published Hourly Data'!$B$1:$BM$1,0),TRUE)</f>
        <v>-282</v>
      </c>
      <c r="Q83" s="79">
        <f>VLOOKUP($A83,'Published Hourly Data'!$B:$BM,MATCH(Q$1,'Published Hourly Data'!$B$1:$BM$1,0),TRUE)</f>
        <v>16</v>
      </c>
      <c r="R83" s="79">
        <f>VLOOKUP($A83,'Published Hourly Data'!$B:$BM,MATCH(R$1,'Published Hourly Data'!$B$1:$BM$1,0),TRUE)</f>
        <v>82</v>
      </c>
      <c r="S83" s="79">
        <f>VLOOKUP($A83,'Published Hourly Data'!$B:$BM,MATCH(S$1,'Published Hourly Data'!$B$1:$BM$1,0),TRUE)</f>
        <v>-64</v>
      </c>
      <c r="T83" s="79">
        <f>VLOOKUP($A83,'Published Hourly Data'!$B:$BM,MATCH(T$1,'Published Hourly Data'!$B$1:$BM$1,0),TRUE)</f>
        <v>-77</v>
      </c>
      <c r="U83" s="79">
        <f>VLOOKUP($A83,'Published Hourly Data'!$B:$BM,MATCH(U$1,'Published Hourly Data'!$B$1:$BM$1,0),TRUE)</f>
        <v>-183</v>
      </c>
      <c r="V83" s="79">
        <f>VLOOKUP($A83,'Published Hourly Data'!$B:$BM,MATCH(V$1,'Published Hourly Data'!$B$1:$BM$1,0),TRUE)</f>
        <v>0</v>
      </c>
      <c r="W83" s="79">
        <f>VLOOKUP($A83,'Published Hourly Data'!$B:$BM,MATCH(W$1,'Published Hourly Data'!$B$1:$BM$1,0),TRUE)</f>
        <v>165.17186089087375</v>
      </c>
      <c r="X83" s="79">
        <f>VLOOKUP($A83,'Published Hourly Data'!$B:$BM,MATCH(X$1,'Published Hourly Data'!$B$1:$BM$1,0),TRUE)</f>
        <v>0</v>
      </c>
      <c r="Y83" s="79">
        <f>VLOOKUP($A83,'Published Hourly Data'!$B:$BM,MATCH(Y$1,'Published Hourly Data'!$B$1:$BM$1,0),TRUE)</f>
        <v>5.1756705171778039</v>
      </c>
      <c r="Z83" s="79">
        <f>VLOOKUP($A83,'Published Hourly Data'!$B:$BM,MATCH(Z$1,'Published Hourly Data'!$B$1:$BM$1,0),TRUE)</f>
        <v>170.34753140805154</v>
      </c>
      <c r="AA83" s="79">
        <f>VLOOKUP($A83,'Published Hourly Data'!$B:$BM,MATCH(AA$1,'Published Hourly Data'!$B$1:$BM$1,0),TRUE)</f>
        <v>109.7755068821136</v>
      </c>
      <c r="AB83" s="79">
        <f>-VLOOKUP($A83,'Published Hourly Data'!$B:$BM,MATCH(AB$1,'Published Hourly Data'!$B$1:$BM$1,0),TRUE)</f>
        <v>-15.276604202802551</v>
      </c>
      <c r="AC83" s="79">
        <f>VLOOKUP($A83,'Published Hourly Data'!$B:$BM,MATCH(AC$1,'Published Hourly Data'!$B$1:$BM$1,0),TRUE)</f>
        <v>264.84643408736258</v>
      </c>
      <c r="AD83" s="79">
        <f>VLOOKUP($A83,'Published Hourly Data'!$B:$BM,MATCH(AD$1,'Published Hourly Data'!$B$1:$BM$1,0),TRUE)</f>
        <v>1191</v>
      </c>
      <c r="AE83" s="79">
        <f>VLOOKUP($A83,'Published Hourly Data'!$B:$BM,MATCH(AE$1,'Published Hourly Data'!$B$1:$BM$1,0),TRUE)</f>
        <v>1699</v>
      </c>
      <c r="AF83" s="80">
        <f>VLOOKUP($A83,'Published Hourly Data'!$B:$BM,MATCH(AF$1,'Published Hourly Data'!$B$1:$BM$1,0),TRUE)</f>
        <v>0.3153245799267998</v>
      </c>
      <c r="AG83" s="80">
        <f>VLOOKUP($A83,'Published Hourly Data'!$B:$BM,MATCH(AG$1,'Published Hourly Data'!$B$1:$BM$1,0),TRUE)</f>
        <v>0.34366435875084239</v>
      </c>
      <c r="AH83" s="79">
        <f>VLOOKUP($A83,'Published Hourly Data'!$B:$BM,MATCH(AH$1,'Published Hourly Data'!$B$1:$BM$1,0),TRUE)</f>
        <v>9</v>
      </c>
      <c r="AI83" s="79" t="str">
        <f t="shared" si="13"/>
        <v/>
      </c>
      <c r="AJ83" s="79" t="str">
        <f t="shared" si="14"/>
        <v/>
      </c>
    </row>
    <row r="84" spans="1:69" x14ac:dyDescent="0.25">
      <c r="A84" s="78">
        <f t="shared" si="12"/>
        <v>45022.708333334005</v>
      </c>
      <c r="B84" s="78">
        <f>VLOOKUP($A84,'Published Hourly Data'!$B:$BM,MATCH(B$1,'Published Hourly Data'!$B$1:$BM$1,0),TRUE)</f>
        <v>45022.416666666664</v>
      </c>
      <c r="C84" s="79">
        <f>VLOOKUP($A84,'Published Hourly Data'!$B:$BM,MATCH(C$1,'Published Hourly Data'!$B$1:$BM$1,0),TRUE)</f>
        <v>1650</v>
      </c>
      <c r="D84" s="79">
        <f>VLOOKUP($A84,'Published Hourly Data'!$B:$BM,MATCH(D$1,'Published Hourly Data'!$B$1:$BM$1,0),TRUE)</f>
        <v>1654</v>
      </c>
      <c r="E84" s="79">
        <f>VLOOKUP($A84,'Published Hourly Data'!$B:$BM,MATCH(E$1,'Published Hourly Data'!$B$1:$BM$1,0),TRUE)</f>
        <v>1048</v>
      </c>
      <c r="F84" s="79">
        <f>VLOOKUP($A84,'Published Hourly Data'!$B:$BM,MATCH(F$1,'Published Hourly Data'!$B$1:$BM$1,0),TRUE)</f>
        <v>-606</v>
      </c>
      <c r="G84" s="79">
        <f>VLOOKUP($A84,'Published Hourly Data'!$B:$BM,MATCH(G$1,'Published Hourly Data'!$B$1:$BM$1,0),TRUE)</f>
        <v>0</v>
      </c>
      <c r="H84" s="79">
        <f>VLOOKUP($A84,'Published Hourly Data'!$B:$BM,MATCH(H$1,'Published Hourly Data'!$B$1:$BM$1,0),TRUE)</f>
        <v>389</v>
      </c>
      <c r="I84" s="79">
        <f>VLOOKUP($A84,'Published Hourly Data'!$B:$BM,MATCH(I$1,'Published Hourly Data'!$B$1:$BM$1,0),TRUE)</f>
        <v>0</v>
      </c>
      <c r="J84" s="79">
        <f>VLOOKUP($A84,'Published Hourly Data'!$B:$BM,MATCH(J$1,'Published Hourly Data'!$B$1:$BM$1,0),TRUE)</f>
        <v>0</v>
      </c>
      <c r="K84" s="79">
        <f>VLOOKUP($A84,'Published Hourly Data'!$B:$BM,MATCH(K$1,'Published Hourly Data'!$B$1:$BM$1,0),TRUE)</f>
        <v>454</v>
      </c>
      <c r="L84" s="79">
        <f>VLOOKUP($A84,'Published Hourly Data'!$B:$BM,MATCH(L$1,'Published Hourly Data'!$B$1:$BM$1,0),TRUE)</f>
        <v>11</v>
      </c>
      <c r="M84" s="79">
        <f>VLOOKUP($A84,'Published Hourly Data'!$B:$BM,MATCH(M$1,'Published Hourly Data'!$B$1:$BM$1,0),TRUE)</f>
        <v>82</v>
      </c>
      <c r="N84" s="79">
        <f>VLOOKUP($A84,'Published Hourly Data'!$B:$BM,MATCH(N$1,'Published Hourly Data'!$B$1:$BM$1,0),TRUE)</f>
        <v>112</v>
      </c>
      <c r="O84" s="79">
        <f>VLOOKUP($A84,'Published Hourly Data'!$B:$BM,MATCH(O$1,'Published Hourly Data'!$B$1:$BM$1,0),TRUE)</f>
        <v>0</v>
      </c>
      <c r="P84" s="79">
        <f>VLOOKUP($A84,'Published Hourly Data'!$B:$BM,MATCH(P$1,'Published Hourly Data'!$B$1:$BM$1,0),TRUE)</f>
        <v>-368</v>
      </c>
      <c r="Q84" s="79">
        <f>VLOOKUP($A84,'Published Hourly Data'!$B:$BM,MATCH(Q$1,'Published Hourly Data'!$B$1:$BM$1,0),TRUE)</f>
        <v>17</v>
      </c>
      <c r="R84" s="79">
        <f>VLOOKUP($A84,'Published Hourly Data'!$B:$BM,MATCH(R$1,'Published Hourly Data'!$B$1:$BM$1,0),TRUE)</f>
        <v>86</v>
      </c>
      <c r="S84" s="79">
        <f>VLOOKUP($A84,'Published Hourly Data'!$B:$BM,MATCH(S$1,'Published Hourly Data'!$B$1:$BM$1,0),TRUE)</f>
        <v>-62</v>
      </c>
      <c r="T84" s="79">
        <f>VLOOKUP($A84,'Published Hourly Data'!$B:$BM,MATCH(T$1,'Published Hourly Data'!$B$1:$BM$1,0),TRUE)</f>
        <v>-93</v>
      </c>
      <c r="U84" s="79">
        <f>VLOOKUP($A84,'Published Hourly Data'!$B:$BM,MATCH(U$1,'Published Hourly Data'!$B$1:$BM$1,0),TRUE)</f>
        <v>-186</v>
      </c>
      <c r="V84" s="79">
        <f>VLOOKUP($A84,'Published Hourly Data'!$B:$BM,MATCH(V$1,'Published Hourly Data'!$B$1:$BM$1,0),TRUE)</f>
        <v>0</v>
      </c>
      <c r="W84" s="79">
        <f>VLOOKUP($A84,'Published Hourly Data'!$B:$BM,MATCH(W$1,'Published Hourly Data'!$B$1:$BM$1,0),TRUE)</f>
        <v>155.2711976061783</v>
      </c>
      <c r="X84" s="79">
        <f>VLOOKUP($A84,'Published Hourly Data'!$B:$BM,MATCH(X$1,'Published Hourly Data'!$B$1:$BM$1,0),TRUE)</f>
        <v>0</v>
      </c>
      <c r="Y84" s="79">
        <f>VLOOKUP($A84,'Published Hourly Data'!$B:$BM,MATCH(Y$1,'Published Hourly Data'!$B$1:$BM$1,0),TRUE)</f>
        <v>4.3896613524069146</v>
      </c>
      <c r="Z84" s="79">
        <f>VLOOKUP($A84,'Published Hourly Data'!$B:$BM,MATCH(Z$1,'Published Hourly Data'!$B$1:$BM$1,0),TRUE)</f>
        <v>159.66085895858521</v>
      </c>
      <c r="AA84" s="79">
        <f>VLOOKUP($A84,'Published Hourly Data'!$B:$BM,MATCH(AA$1,'Published Hourly Data'!$B$1:$BM$1,0),TRUE)</f>
        <v>126.86153791529199</v>
      </c>
      <c r="AB84" s="79">
        <f>-VLOOKUP($A84,'Published Hourly Data'!$B:$BM,MATCH(AB$1,'Published Hourly Data'!$B$1:$BM$1,0),TRUE)</f>
        <v>-16.796702833243799</v>
      </c>
      <c r="AC84" s="79">
        <f>VLOOKUP($A84,'Published Hourly Data'!$B:$BM,MATCH(AC$1,'Published Hourly Data'!$B$1:$BM$1,0),TRUE)</f>
        <v>269.72569404063341</v>
      </c>
      <c r="AD84" s="79">
        <f>VLOOKUP($A84,'Published Hourly Data'!$B:$BM,MATCH(AD$1,'Published Hourly Data'!$B$1:$BM$1,0),TRUE)</f>
        <v>1048</v>
      </c>
      <c r="AE84" s="79">
        <f>VLOOKUP($A84,'Published Hourly Data'!$B:$BM,MATCH(AE$1,'Published Hourly Data'!$B$1:$BM$1,0),TRUE)</f>
        <v>1654</v>
      </c>
      <c r="AF84" s="80">
        <f>VLOOKUP($A84,'Published Hourly Data'!$B:$BM,MATCH(AF$1,'Published Hourly Data'!$B$1:$BM$1,0),TRUE)</f>
        <v>0.33586977373785887</v>
      </c>
      <c r="AG84" s="80">
        <f>VLOOKUP($A84,'Published Hourly Data'!$B:$BM,MATCH(AG$1,'Published Hourly Data'!$B$1:$BM$1,0),TRUE)</f>
        <v>0.35951793204102855</v>
      </c>
      <c r="AH84" s="79">
        <f>VLOOKUP($A84,'Published Hourly Data'!$B:$BM,MATCH(AH$1,'Published Hourly Data'!$B$1:$BM$1,0),TRUE)</f>
        <v>10</v>
      </c>
      <c r="AI84" s="79" t="str">
        <f t="shared" si="13"/>
        <v/>
      </c>
      <c r="AJ84" s="79" t="str">
        <f t="shared" si="14"/>
        <v/>
      </c>
    </row>
    <row r="85" spans="1:69" x14ac:dyDescent="0.25">
      <c r="A85" s="78">
        <f t="shared" si="12"/>
        <v>45022.750000000669</v>
      </c>
      <c r="B85" s="78">
        <f>VLOOKUP($A85,'Published Hourly Data'!$B:$BM,MATCH(B$1,'Published Hourly Data'!$B$1:$BM$1,0),TRUE)</f>
        <v>45022.458333333336</v>
      </c>
      <c r="C85" s="79">
        <f>VLOOKUP($A85,'Published Hourly Data'!$B:$BM,MATCH(C$1,'Published Hourly Data'!$B$1:$BM$1,0),TRUE)</f>
        <v>1603</v>
      </c>
      <c r="D85" s="79">
        <f>VLOOKUP($A85,'Published Hourly Data'!$B:$BM,MATCH(D$1,'Published Hourly Data'!$B$1:$BM$1,0),TRUE)</f>
        <v>1604</v>
      </c>
      <c r="E85" s="79">
        <f>VLOOKUP($A85,'Published Hourly Data'!$B:$BM,MATCH(E$1,'Published Hourly Data'!$B$1:$BM$1,0),TRUE)</f>
        <v>950</v>
      </c>
      <c r="F85" s="79">
        <f>VLOOKUP($A85,'Published Hourly Data'!$B:$BM,MATCH(F$1,'Published Hourly Data'!$B$1:$BM$1,0),TRUE)</f>
        <v>-654</v>
      </c>
      <c r="G85" s="79">
        <f>VLOOKUP($A85,'Published Hourly Data'!$B:$BM,MATCH(G$1,'Published Hourly Data'!$B$1:$BM$1,0),TRUE)</f>
        <v>0</v>
      </c>
      <c r="H85" s="79">
        <f>VLOOKUP($A85,'Published Hourly Data'!$B:$BM,MATCH(H$1,'Published Hourly Data'!$B$1:$BM$1,0),TRUE)</f>
        <v>389</v>
      </c>
      <c r="I85" s="79">
        <f>VLOOKUP($A85,'Published Hourly Data'!$B:$BM,MATCH(I$1,'Published Hourly Data'!$B$1:$BM$1,0),TRUE)</f>
        <v>0</v>
      </c>
      <c r="J85" s="79">
        <f>VLOOKUP($A85,'Published Hourly Data'!$B:$BM,MATCH(J$1,'Published Hourly Data'!$B$1:$BM$1,0),TRUE)</f>
        <v>0</v>
      </c>
      <c r="K85" s="79">
        <f>VLOOKUP($A85,'Published Hourly Data'!$B:$BM,MATCH(K$1,'Published Hourly Data'!$B$1:$BM$1,0),TRUE)</f>
        <v>354</v>
      </c>
      <c r="L85" s="79">
        <f>VLOOKUP($A85,'Published Hourly Data'!$B:$BM,MATCH(L$1,'Published Hourly Data'!$B$1:$BM$1,0),TRUE)</f>
        <v>9</v>
      </c>
      <c r="M85" s="79">
        <f>VLOOKUP($A85,'Published Hourly Data'!$B:$BM,MATCH(M$1,'Published Hourly Data'!$B$1:$BM$1,0),TRUE)</f>
        <v>85</v>
      </c>
      <c r="N85" s="79">
        <f>VLOOKUP($A85,'Published Hourly Data'!$B:$BM,MATCH(N$1,'Published Hourly Data'!$B$1:$BM$1,0),TRUE)</f>
        <v>113</v>
      </c>
      <c r="O85" s="79">
        <f>VLOOKUP($A85,'Published Hourly Data'!$B:$BM,MATCH(O$1,'Published Hourly Data'!$B$1:$BM$1,0),TRUE)</f>
        <v>0</v>
      </c>
      <c r="P85" s="79">
        <f>VLOOKUP($A85,'Published Hourly Data'!$B:$BM,MATCH(P$1,'Published Hourly Data'!$B$1:$BM$1,0),TRUE)</f>
        <v>-447</v>
      </c>
      <c r="Q85" s="79">
        <f>VLOOKUP($A85,'Published Hourly Data'!$B:$BM,MATCH(Q$1,'Published Hourly Data'!$B$1:$BM$1,0),TRUE)</f>
        <v>16</v>
      </c>
      <c r="R85" s="79">
        <f>VLOOKUP($A85,'Published Hourly Data'!$B:$BM,MATCH(R$1,'Published Hourly Data'!$B$1:$BM$1,0),TRUE)</f>
        <v>76</v>
      </c>
      <c r="S85" s="79">
        <f>VLOOKUP($A85,'Published Hourly Data'!$B:$BM,MATCH(S$1,'Published Hourly Data'!$B$1:$BM$1,0),TRUE)</f>
        <v>-39</v>
      </c>
      <c r="T85" s="79">
        <f>VLOOKUP($A85,'Published Hourly Data'!$B:$BM,MATCH(T$1,'Published Hourly Data'!$B$1:$BM$1,0),TRUE)</f>
        <v>-92</v>
      </c>
      <c r="U85" s="79">
        <f>VLOOKUP($A85,'Published Hourly Data'!$B:$BM,MATCH(U$1,'Published Hourly Data'!$B$1:$BM$1,0),TRUE)</f>
        <v>-168</v>
      </c>
      <c r="V85" s="79">
        <f>VLOOKUP($A85,'Published Hourly Data'!$B:$BM,MATCH(V$1,'Published Hourly Data'!$B$1:$BM$1,0),TRUE)</f>
        <v>0</v>
      </c>
      <c r="W85" s="79">
        <f>VLOOKUP($A85,'Published Hourly Data'!$B:$BM,MATCH(W$1,'Published Hourly Data'!$B$1:$BM$1,0),TRUE)</f>
        <v>155.36621020744377</v>
      </c>
      <c r="X85" s="79">
        <f>VLOOKUP($A85,'Published Hourly Data'!$B:$BM,MATCH(X$1,'Published Hourly Data'!$B$1:$BM$1,0),TRUE)</f>
        <v>0</v>
      </c>
      <c r="Y85" s="79">
        <f>VLOOKUP($A85,'Published Hourly Data'!$B:$BM,MATCH(Y$1,'Published Hourly Data'!$B$1:$BM$1,0),TRUE)</f>
        <v>3.7368740799700739</v>
      </c>
      <c r="Z85" s="79">
        <f>VLOOKUP($A85,'Published Hourly Data'!$B:$BM,MATCH(Z$1,'Published Hourly Data'!$B$1:$BM$1,0),TRUE)</f>
        <v>159.10308428741385</v>
      </c>
      <c r="AA85" s="79">
        <f>VLOOKUP($A85,'Published Hourly Data'!$B:$BM,MATCH(AA$1,'Published Hourly Data'!$B$1:$BM$1,0),TRUE)</f>
        <v>135.68527438528076</v>
      </c>
      <c r="AB85" s="79">
        <f>-VLOOKUP($A85,'Published Hourly Data'!$B:$BM,MATCH(AB$1,'Published Hourly Data'!$B$1:$BM$1,0),TRUE)</f>
        <v>-15.990877946867865</v>
      </c>
      <c r="AC85" s="79">
        <f>VLOOKUP($A85,'Published Hourly Data'!$B:$BM,MATCH(AC$1,'Published Hourly Data'!$B$1:$BM$1,0),TRUE)</f>
        <v>278.79748072582674</v>
      </c>
      <c r="AD85" s="79">
        <f>VLOOKUP($A85,'Published Hourly Data'!$B:$BM,MATCH(AD$1,'Published Hourly Data'!$B$1:$BM$1,0),TRUE)</f>
        <v>950</v>
      </c>
      <c r="AE85" s="79">
        <f>VLOOKUP($A85,'Published Hourly Data'!$B:$BM,MATCH(AE$1,'Published Hourly Data'!$B$1:$BM$1,0),TRUE)</f>
        <v>1604</v>
      </c>
      <c r="AF85" s="80">
        <f>VLOOKUP($A85,'Published Hourly Data'!$B:$BM,MATCH(AF$1,'Published Hourly Data'!$B$1:$BM$1,0),TRUE)</f>
        <v>0.369222991243914</v>
      </c>
      <c r="AG85" s="80">
        <f>VLOOKUP($A85,'Published Hourly Data'!$B:$BM,MATCH(AG$1,'Published Hourly Data'!$B$1:$BM$1,0),TRUE)</f>
        <v>0.38319357977417218</v>
      </c>
      <c r="AH85" s="79">
        <f>VLOOKUP($A85,'Published Hourly Data'!$B:$BM,MATCH(AH$1,'Published Hourly Data'!$B$1:$BM$1,0),TRUE)</f>
        <v>11</v>
      </c>
      <c r="AI85" s="79" t="str">
        <f t="shared" si="13"/>
        <v/>
      </c>
      <c r="AJ85" s="79" t="str">
        <f t="shared" si="14"/>
        <v/>
      </c>
    </row>
    <row r="86" spans="1:69" x14ac:dyDescent="0.25">
      <c r="A86" s="78">
        <f t="shared" si="12"/>
        <v>45022.791666667334</v>
      </c>
      <c r="B86" s="78">
        <f>VLOOKUP($A86,'Published Hourly Data'!$B:$BM,MATCH(B$1,'Published Hourly Data'!$B$1:$BM$1,0),TRUE)</f>
        <v>45022.5</v>
      </c>
      <c r="C86" s="79">
        <f>VLOOKUP($A86,'Published Hourly Data'!$B:$BM,MATCH(C$1,'Published Hourly Data'!$B$1:$BM$1,0),TRUE)</f>
        <v>1610</v>
      </c>
      <c r="D86" s="79">
        <f>VLOOKUP($A86,'Published Hourly Data'!$B:$BM,MATCH(D$1,'Published Hourly Data'!$B$1:$BM$1,0),TRUE)</f>
        <v>1591</v>
      </c>
      <c r="E86" s="79">
        <f>VLOOKUP($A86,'Published Hourly Data'!$B:$BM,MATCH(E$1,'Published Hourly Data'!$B$1:$BM$1,0),TRUE)</f>
        <v>887</v>
      </c>
      <c r="F86" s="79">
        <f>VLOOKUP($A86,'Published Hourly Data'!$B:$BM,MATCH(F$1,'Published Hourly Data'!$B$1:$BM$1,0),TRUE)</f>
        <v>-704</v>
      </c>
      <c r="G86" s="79">
        <f>VLOOKUP($A86,'Published Hourly Data'!$B:$BM,MATCH(G$1,'Published Hourly Data'!$B$1:$BM$1,0),TRUE)</f>
        <v>0</v>
      </c>
      <c r="H86" s="79">
        <f>VLOOKUP($A86,'Published Hourly Data'!$B:$BM,MATCH(H$1,'Published Hourly Data'!$B$1:$BM$1,0),TRUE)</f>
        <v>388</v>
      </c>
      <c r="I86" s="79">
        <f>VLOOKUP($A86,'Published Hourly Data'!$B:$BM,MATCH(I$1,'Published Hourly Data'!$B$1:$BM$1,0),TRUE)</f>
        <v>0</v>
      </c>
      <c r="J86" s="79">
        <f>VLOOKUP($A86,'Published Hourly Data'!$B:$BM,MATCH(J$1,'Published Hourly Data'!$B$1:$BM$1,0),TRUE)</f>
        <v>0</v>
      </c>
      <c r="K86" s="79">
        <f>VLOOKUP($A86,'Published Hourly Data'!$B:$BM,MATCH(K$1,'Published Hourly Data'!$B$1:$BM$1,0),TRUE)</f>
        <v>272</v>
      </c>
      <c r="L86" s="79">
        <f>VLOOKUP($A86,'Published Hourly Data'!$B:$BM,MATCH(L$1,'Published Hourly Data'!$B$1:$BM$1,0),TRUE)</f>
        <v>13</v>
      </c>
      <c r="M86" s="79">
        <f>VLOOKUP($A86,'Published Hourly Data'!$B:$BM,MATCH(M$1,'Published Hourly Data'!$B$1:$BM$1,0),TRUE)</f>
        <v>103</v>
      </c>
      <c r="N86" s="79">
        <f>VLOOKUP($A86,'Published Hourly Data'!$B:$BM,MATCH(N$1,'Published Hourly Data'!$B$1:$BM$1,0),TRUE)</f>
        <v>111</v>
      </c>
      <c r="O86" s="79">
        <f>VLOOKUP($A86,'Published Hourly Data'!$B:$BM,MATCH(O$1,'Published Hourly Data'!$B$1:$BM$1,0),TRUE)</f>
        <v>0</v>
      </c>
      <c r="P86" s="79">
        <f>VLOOKUP($A86,'Published Hourly Data'!$B:$BM,MATCH(P$1,'Published Hourly Data'!$B$1:$BM$1,0),TRUE)</f>
        <v>-540</v>
      </c>
      <c r="Q86" s="79">
        <f>VLOOKUP($A86,'Published Hourly Data'!$B:$BM,MATCH(Q$1,'Published Hourly Data'!$B$1:$BM$1,0),TRUE)</f>
        <v>13</v>
      </c>
      <c r="R86" s="79">
        <f>VLOOKUP($A86,'Published Hourly Data'!$B:$BM,MATCH(R$1,'Published Hourly Data'!$B$1:$BM$1,0),TRUE)</f>
        <v>70</v>
      </c>
      <c r="S86" s="79">
        <f>VLOOKUP($A86,'Published Hourly Data'!$B:$BM,MATCH(S$1,'Published Hourly Data'!$B$1:$BM$1,0),TRUE)</f>
        <v>-34</v>
      </c>
      <c r="T86" s="79">
        <f>VLOOKUP($A86,'Published Hourly Data'!$B:$BM,MATCH(T$1,'Published Hourly Data'!$B$1:$BM$1,0),TRUE)</f>
        <v>-82</v>
      </c>
      <c r="U86" s="79">
        <f>VLOOKUP($A86,'Published Hourly Data'!$B:$BM,MATCH(U$1,'Published Hourly Data'!$B$1:$BM$1,0),TRUE)</f>
        <v>-131</v>
      </c>
      <c r="V86" s="79">
        <f>VLOOKUP($A86,'Published Hourly Data'!$B:$BM,MATCH(V$1,'Published Hourly Data'!$B$1:$BM$1,0),TRUE)</f>
        <v>0</v>
      </c>
      <c r="W86" s="79">
        <f>VLOOKUP($A86,'Published Hourly Data'!$B:$BM,MATCH(W$1,'Published Hourly Data'!$B$1:$BM$1,0),TRUE)</f>
        <v>155.11787478027088</v>
      </c>
      <c r="X86" s="79">
        <f>VLOOKUP($A86,'Published Hourly Data'!$B:$BM,MATCH(X$1,'Published Hourly Data'!$B$1:$BM$1,0),TRUE)</f>
        <v>0</v>
      </c>
      <c r="Y86" s="79">
        <f>VLOOKUP($A86,'Published Hourly Data'!$B:$BM,MATCH(Y$1,'Published Hourly Data'!$B$1:$BM$1,0),TRUE)</f>
        <v>3.3238862137345238</v>
      </c>
      <c r="Z86" s="79">
        <f>VLOOKUP($A86,'Published Hourly Data'!$B:$BM,MATCH(Z$1,'Published Hourly Data'!$B$1:$BM$1,0),TRUE)</f>
        <v>158.44176099400539</v>
      </c>
      <c r="AA86" s="79">
        <f>VLOOKUP($A86,'Published Hourly Data'!$B:$BM,MATCH(AA$1,'Published Hourly Data'!$B$1:$BM$1,0),TRUE)</f>
        <v>142.44419136751961</v>
      </c>
      <c r="AB86" s="79">
        <f>-VLOOKUP($A86,'Published Hourly Data'!$B:$BM,MATCH(AB$1,'Published Hourly Data'!$B$1:$BM$1,0),TRUE)</f>
        <v>-14.918479119478242</v>
      </c>
      <c r="AC86" s="79">
        <f>VLOOKUP($A86,'Published Hourly Data'!$B:$BM,MATCH(AC$1,'Published Hourly Data'!$B$1:$BM$1,0),TRUE)</f>
        <v>285.96747324204676</v>
      </c>
      <c r="AD86" s="79">
        <f>VLOOKUP($A86,'Published Hourly Data'!$B:$BM,MATCH(AD$1,'Published Hourly Data'!$B$1:$BM$1,0),TRUE)</f>
        <v>887</v>
      </c>
      <c r="AE86" s="79">
        <f>VLOOKUP($A86,'Published Hourly Data'!$B:$BM,MATCH(AE$1,'Published Hourly Data'!$B$1:$BM$1,0),TRUE)</f>
        <v>1591</v>
      </c>
      <c r="AF86" s="80">
        <f>VLOOKUP($A86,'Published Hourly Data'!$B:$BM,MATCH(AF$1,'Published Hourly Data'!$B$1:$BM$1,0),TRUE)</f>
        <v>0.39380369235919294</v>
      </c>
      <c r="AG86" s="80">
        <f>VLOOKUP($A86,'Published Hourly Data'!$B:$BM,MATCH(AG$1,'Published Hourly Data'!$B$1:$BM$1,0),TRUE)</f>
        <v>0.39625996911306172</v>
      </c>
      <c r="AH86" s="79">
        <f>VLOOKUP($A86,'Published Hourly Data'!$B:$BM,MATCH(AH$1,'Published Hourly Data'!$B$1:$BM$1,0),TRUE)</f>
        <v>12</v>
      </c>
      <c r="AI86" s="79" t="str">
        <f t="shared" si="13"/>
        <v/>
      </c>
      <c r="AJ86" s="79" t="str">
        <f t="shared" si="14"/>
        <v/>
      </c>
    </row>
    <row r="87" spans="1:69" x14ac:dyDescent="0.25">
      <c r="A87" s="78">
        <f t="shared" si="12"/>
        <v>45022.833333333998</v>
      </c>
      <c r="B87" s="78">
        <f>VLOOKUP($A87,'Published Hourly Data'!$B:$BM,MATCH(B$1,'Published Hourly Data'!$B$1:$BM$1,0),TRUE)</f>
        <v>45022.541666666664</v>
      </c>
      <c r="C87" s="79">
        <f>VLOOKUP($A87,'Published Hourly Data'!$B:$BM,MATCH(C$1,'Published Hourly Data'!$B$1:$BM$1,0),TRUE)</f>
        <v>1629</v>
      </c>
      <c r="D87" s="79">
        <f>VLOOKUP($A87,'Published Hourly Data'!$B:$BM,MATCH(D$1,'Published Hourly Data'!$B$1:$BM$1,0),TRUE)</f>
        <v>1558</v>
      </c>
      <c r="E87" s="79">
        <f>VLOOKUP($A87,'Published Hourly Data'!$B:$BM,MATCH(E$1,'Published Hourly Data'!$B$1:$BM$1,0),TRUE)</f>
        <v>891</v>
      </c>
      <c r="F87" s="79">
        <f>VLOOKUP($A87,'Published Hourly Data'!$B:$BM,MATCH(F$1,'Published Hourly Data'!$B$1:$BM$1,0),TRUE)</f>
        <v>-667</v>
      </c>
      <c r="G87" s="79">
        <f>VLOOKUP($A87,'Published Hourly Data'!$B:$BM,MATCH(G$1,'Published Hourly Data'!$B$1:$BM$1,0),TRUE)</f>
        <v>0</v>
      </c>
      <c r="H87" s="79">
        <f>VLOOKUP($A87,'Published Hourly Data'!$B:$BM,MATCH(H$1,'Published Hourly Data'!$B$1:$BM$1,0),TRUE)</f>
        <v>381</v>
      </c>
      <c r="I87" s="79">
        <f>VLOOKUP($A87,'Published Hourly Data'!$B:$BM,MATCH(I$1,'Published Hourly Data'!$B$1:$BM$1,0),TRUE)</f>
        <v>0</v>
      </c>
      <c r="J87" s="79">
        <f>VLOOKUP($A87,'Published Hourly Data'!$B:$BM,MATCH(J$1,'Published Hourly Data'!$B$1:$BM$1,0),TRUE)</f>
        <v>0</v>
      </c>
      <c r="K87" s="79">
        <f>VLOOKUP($A87,'Published Hourly Data'!$B:$BM,MATCH(K$1,'Published Hourly Data'!$B$1:$BM$1,0),TRUE)</f>
        <v>273</v>
      </c>
      <c r="L87" s="79">
        <f>VLOOKUP($A87,'Published Hourly Data'!$B:$BM,MATCH(L$1,'Published Hourly Data'!$B$1:$BM$1,0),TRUE)</f>
        <v>14</v>
      </c>
      <c r="M87" s="79">
        <f>VLOOKUP($A87,'Published Hourly Data'!$B:$BM,MATCH(M$1,'Published Hourly Data'!$B$1:$BM$1,0),TRUE)</f>
        <v>110</v>
      </c>
      <c r="N87" s="79">
        <f>VLOOKUP($A87,'Published Hourly Data'!$B:$BM,MATCH(N$1,'Published Hourly Data'!$B$1:$BM$1,0),TRUE)</f>
        <v>113</v>
      </c>
      <c r="O87" s="79">
        <f>VLOOKUP($A87,'Published Hourly Data'!$B:$BM,MATCH(O$1,'Published Hourly Data'!$B$1:$BM$1,0),TRUE)</f>
        <v>0</v>
      </c>
      <c r="P87" s="79">
        <f>VLOOKUP($A87,'Published Hourly Data'!$B:$BM,MATCH(P$1,'Published Hourly Data'!$B$1:$BM$1,0),TRUE)</f>
        <v>-488</v>
      </c>
      <c r="Q87" s="79">
        <f>VLOOKUP($A87,'Published Hourly Data'!$B:$BM,MATCH(Q$1,'Published Hourly Data'!$B$1:$BM$1,0),TRUE)</f>
        <v>14</v>
      </c>
      <c r="R87" s="79">
        <f>VLOOKUP($A87,'Published Hourly Data'!$B:$BM,MATCH(R$1,'Published Hourly Data'!$B$1:$BM$1,0),TRUE)</f>
        <v>89</v>
      </c>
      <c r="S87" s="79">
        <f>VLOOKUP($A87,'Published Hourly Data'!$B:$BM,MATCH(S$1,'Published Hourly Data'!$B$1:$BM$1,0),TRUE)</f>
        <v>-44</v>
      </c>
      <c r="T87" s="79">
        <f>VLOOKUP($A87,'Published Hourly Data'!$B:$BM,MATCH(T$1,'Published Hourly Data'!$B$1:$BM$1,0),TRUE)</f>
        <v>-109</v>
      </c>
      <c r="U87" s="79">
        <f>VLOOKUP($A87,'Published Hourly Data'!$B:$BM,MATCH(U$1,'Published Hourly Data'!$B$1:$BM$1,0),TRUE)</f>
        <v>-129</v>
      </c>
      <c r="V87" s="79">
        <f>VLOOKUP($A87,'Published Hourly Data'!$B:$BM,MATCH(V$1,'Published Hourly Data'!$B$1:$BM$1,0),TRUE)</f>
        <v>0</v>
      </c>
      <c r="W87" s="79">
        <f>VLOOKUP($A87,'Published Hourly Data'!$B:$BM,MATCH(W$1,'Published Hourly Data'!$B$1:$BM$1,0),TRUE)</f>
        <v>152.39059390981936</v>
      </c>
      <c r="X87" s="79">
        <f>VLOOKUP($A87,'Published Hourly Data'!$B:$BM,MATCH(X$1,'Published Hourly Data'!$B$1:$BM$1,0),TRUE)</f>
        <v>0</v>
      </c>
      <c r="Y87" s="79">
        <f>VLOOKUP($A87,'Published Hourly Data'!$B:$BM,MATCH(Y$1,'Published Hourly Data'!$B$1:$BM$1,0),TRUE)</f>
        <v>3.3971582545182497</v>
      </c>
      <c r="Z87" s="79">
        <f>VLOOKUP($A87,'Published Hourly Data'!$B:$BM,MATCH(Z$1,'Published Hourly Data'!$B$1:$BM$1,0),TRUE)</f>
        <v>155.7877521643376</v>
      </c>
      <c r="AA87" s="79">
        <f>VLOOKUP($A87,'Published Hourly Data'!$B:$BM,MATCH(AA$1,'Published Hourly Data'!$B$1:$BM$1,0),TRUE)</f>
        <v>157.3068787188644</v>
      </c>
      <c r="AB87" s="79">
        <f>-VLOOKUP($A87,'Published Hourly Data'!$B:$BM,MATCH(AB$1,'Published Hourly Data'!$B$1:$BM$1,0),TRUE)</f>
        <v>-19.415260072829504</v>
      </c>
      <c r="AC87" s="79">
        <f>VLOOKUP($A87,'Published Hourly Data'!$B:$BM,MATCH(AC$1,'Published Hourly Data'!$B$1:$BM$1,0),TRUE)</f>
        <v>293.67937081037252</v>
      </c>
      <c r="AD87" s="79">
        <f>VLOOKUP($A87,'Published Hourly Data'!$B:$BM,MATCH(AD$1,'Published Hourly Data'!$B$1:$BM$1,0),TRUE)</f>
        <v>891</v>
      </c>
      <c r="AE87" s="79">
        <f>VLOOKUP($A87,'Published Hourly Data'!$B:$BM,MATCH(AE$1,'Published Hourly Data'!$B$1:$BM$1,0),TRUE)</f>
        <v>1558</v>
      </c>
      <c r="AF87" s="80">
        <f>VLOOKUP($A87,'Published Hourly Data'!$B:$BM,MATCH(AF$1,'Published Hourly Data'!$B$1:$BM$1,0),TRUE)</f>
        <v>0.38546890479971041</v>
      </c>
      <c r="AG87" s="80">
        <f>VLOOKUP($A87,'Published Hourly Data'!$B:$BM,MATCH(AG$1,'Published Hourly Data'!$B$1:$BM$1,0),TRUE)</f>
        <v>0.41556573458020762</v>
      </c>
      <c r="AH87" s="79">
        <f>VLOOKUP($A87,'Published Hourly Data'!$B:$BM,MATCH(AH$1,'Published Hourly Data'!$B$1:$BM$1,0),TRUE)</f>
        <v>13</v>
      </c>
      <c r="AI87" s="79" t="str">
        <f t="shared" si="13"/>
        <v/>
      </c>
      <c r="AJ87" s="79" t="str">
        <f t="shared" si="14"/>
        <v/>
      </c>
    </row>
    <row r="88" spans="1:69" x14ac:dyDescent="0.25">
      <c r="A88" s="78">
        <f t="shared" si="12"/>
        <v>45022.875000000662</v>
      </c>
      <c r="B88" s="78">
        <f>VLOOKUP($A88,'Published Hourly Data'!$B:$BM,MATCH(B$1,'Published Hourly Data'!$B$1:$BM$1,0),TRUE)</f>
        <v>45022.583333333336</v>
      </c>
      <c r="C88" s="79">
        <f>VLOOKUP($A88,'Published Hourly Data'!$B:$BM,MATCH(C$1,'Published Hourly Data'!$B$1:$BM$1,0),TRUE)</f>
        <v>1587</v>
      </c>
      <c r="D88" s="79">
        <f>VLOOKUP($A88,'Published Hourly Data'!$B:$BM,MATCH(D$1,'Published Hourly Data'!$B$1:$BM$1,0),TRUE)</f>
        <v>1525</v>
      </c>
      <c r="E88" s="79">
        <f>VLOOKUP($A88,'Published Hourly Data'!$B:$BM,MATCH(E$1,'Published Hourly Data'!$B$1:$BM$1,0),TRUE)</f>
        <v>947</v>
      </c>
      <c r="F88" s="79">
        <f>VLOOKUP($A88,'Published Hourly Data'!$B:$BM,MATCH(F$1,'Published Hourly Data'!$B$1:$BM$1,0),TRUE)</f>
        <v>-578</v>
      </c>
      <c r="G88" s="79">
        <f>VLOOKUP($A88,'Published Hourly Data'!$B:$BM,MATCH(G$1,'Published Hourly Data'!$B$1:$BM$1,0),TRUE)</f>
        <v>0</v>
      </c>
      <c r="H88" s="79">
        <f>VLOOKUP($A88,'Published Hourly Data'!$B:$BM,MATCH(H$1,'Published Hourly Data'!$B$1:$BM$1,0),TRUE)</f>
        <v>381</v>
      </c>
      <c r="I88" s="79">
        <f>VLOOKUP($A88,'Published Hourly Data'!$B:$BM,MATCH(I$1,'Published Hourly Data'!$B$1:$BM$1,0),TRUE)</f>
        <v>0</v>
      </c>
      <c r="J88" s="79">
        <f>VLOOKUP($A88,'Published Hourly Data'!$B:$BM,MATCH(J$1,'Published Hourly Data'!$B$1:$BM$1,0),TRUE)</f>
        <v>0</v>
      </c>
      <c r="K88" s="79">
        <f>VLOOKUP($A88,'Published Hourly Data'!$B:$BM,MATCH(K$1,'Published Hourly Data'!$B$1:$BM$1,0),TRUE)</f>
        <v>340</v>
      </c>
      <c r="L88" s="79">
        <f>VLOOKUP($A88,'Published Hourly Data'!$B:$BM,MATCH(L$1,'Published Hourly Data'!$B$1:$BM$1,0),TRUE)</f>
        <v>15</v>
      </c>
      <c r="M88" s="79">
        <f>VLOOKUP($A88,'Published Hourly Data'!$B:$BM,MATCH(M$1,'Published Hourly Data'!$B$1:$BM$1,0),TRUE)</f>
        <v>98</v>
      </c>
      <c r="N88" s="79">
        <f>VLOOKUP($A88,'Published Hourly Data'!$B:$BM,MATCH(N$1,'Published Hourly Data'!$B$1:$BM$1,0),TRUE)</f>
        <v>113</v>
      </c>
      <c r="O88" s="79">
        <f>VLOOKUP($A88,'Published Hourly Data'!$B:$BM,MATCH(O$1,'Published Hourly Data'!$B$1:$BM$1,0),TRUE)</f>
        <v>0</v>
      </c>
      <c r="P88" s="79">
        <f>VLOOKUP($A88,'Published Hourly Data'!$B:$BM,MATCH(P$1,'Published Hourly Data'!$B$1:$BM$1,0),TRUE)</f>
        <v>-413</v>
      </c>
      <c r="Q88" s="79">
        <f>VLOOKUP($A88,'Published Hourly Data'!$B:$BM,MATCH(Q$1,'Published Hourly Data'!$B$1:$BM$1,0),TRUE)</f>
        <v>18</v>
      </c>
      <c r="R88" s="79">
        <f>VLOOKUP($A88,'Published Hourly Data'!$B:$BM,MATCH(R$1,'Published Hourly Data'!$B$1:$BM$1,0),TRUE)</f>
        <v>89</v>
      </c>
      <c r="S88" s="79">
        <f>VLOOKUP($A88,'Published Hourly Data'!$B:$BM,MATCH(S$1,'Published Hourly Data'!$B$1:$BM$1,0),TRUE)</f>
        <v>-38</v>
      </c>
      <c r="T88" s="79">
        <f>VLOOKUP($A88,'Published Hourly Data'!$B:$BM,MATCH(T$1,'Published Hourly Data'!$B$1:$BM$1,0),TRUE)</f>
        <v>-113</v>
      </c>
      <c r="U88" s="79">
        <f>VLOOKUP($A88,'Published Hourly Data'!$B:$BM,MATCH(U$1,'Published Hourly Data'!$B$1:$BM$1,0),TRUE)</f>
        <v>-121</v>
      </c>
      <c r="V88" s="79">
        <f>VLOOKUP($A88,'Published Hourly Data'!$B:$BM,MATCH(V$1,'Published Hourly Data'!$B$1:$BM$1,0),TRUE)</f>
        <v>0</v>
      </c>
      <c r="W88" s="79">
        <f>VLOOKUP($A88,'Published Hourly Data'!$B:$BM,MATCH(W$1,'Published Hourly Data'!$B$1:$BM$1,0),TRUE)</f>
        <v>152.55209646141998</v>
      </c>
      <c r="X88" s="79">
        <f>VLOOKUP($A88,'Published Hourly Data'!$B:$BM,MATCH(X$1,'Published Hourly Data'!$B$1:$BM$1,0),TRUE)</f>
        <v>0</v>
      </c>
      <c r="Y88" s="79">
        <f>VLOOKUP($A88,'Published Hourly Data'!$B:$BM,MATCH(Y$1,'Published Hourly Data'!$B$1:$BM$1,0),TRUE)</f>
        <v>3.7701795530535898</v>
      </c>
      <c r="Z88" s="79">
        <f>VLOOKUP($A88,'Published Hourly Data'!$B:$BM,MATCH(Z$1,'Published Hourly Data'!$B$1:$BM$1,0),TRUE)</f>
        <v>156.32227601447357</v>
      </c>
      <c r="AA88" s="79">
        <f>VLOOKUP($A88,'Published Hourly Data'!$B:$BM,MATCH(AA$1,'Published Hourly Data'!$B$1:$BM$1,0),TRUE)</f>
        <v>149.56272700998764</v>
      </c>
      <c r="AB88" s="79">
        <f>-VLOOKUP($A88,'Published Hourly Data'!$B:$BM,MATCH(AB$1,'Published Hourly Data'!$B$1:$BM$1,0),TRUE)</f>
        <v>-20.054960369863572</v>
      </c>
      <c r="AC88" s="79">
        <f>VLOOKUP($A88,'Published Hourly Data'!$B:$BM,MATCH(AC$1,'Published Hourly Data'!$B$1:$BM$1,0),TRUE)</f>
        <v>285.83004265459761</v>
      </c>
      <c r="AD88" s="79">
        <f>VLOOKUP($A88,'Published Hourly Data'!$B:$BM,MATCH(AD$1,'Published Hourly Data'!$B$1:$BM$1,0),TRUE)</f>
        <v>947</v>
      </c>
      <c r="AE88" s="79">
        <f>VLOOKUP($A88,'Published Hourly Data'!$B:$BM,MATCH(AE$1,'Published Hourly Data'!$B$1:$BM$1,0),TRUE)</f>
        <v>1525</v>
      </c>
      <c r="AF88" s="80">
        <f>VLOOKUP($A88,'Published Hourly Data'!$B:$BM,MATCH(AF$1,'Published Hourly Data'!$B$1:$BM$1,0),TRUE)</f>
        <v>0.36391891884585925</v>
      </c>
      <c r="AG88" s="80">
        <f>VLOOKUP($A88,'Published Hourly Data'!$B:$BM,MATCH(AG$1,'Published Hourly Data'!$B$1:$BM$1,0),TRUE)</f>
        <v>0.4132109040243796</v>
      </c>
      <c r="AH88" s="79">
        <f>VLOOKUP($A88,'Published Hourly Data'!$B:$BM,MATCH(AH$1,'Published Hourly Data'!$B$1:$BM$1,0),TRUE)</f>
        <v>14</v>
      </c>
      <c r="AI88" s="79" t="str">
        <f t="shared" si="13"/>
        <v/>
      </c>
      <c r="AJ88" s="79" t="str">
        <f t="shared" si="14"/>
        <v/>
      </c>
    </row>
    <row r="89" spans="1:69" x14ac:dyDescent="0.25">
      <c r="A89" s="78">
        <f t="shared" si="12"/>
        <v>45022.916666667326</v>
      </c>
      <c r="B89" s="78">
        <f>VLOOKUP($A89,'Published Hourly Data'!$B:$BM,MATCH(B$1,'Published Hourly Data'!$B$1:$BM$1,0),TRUE)</f>
        <v>45022.625</v>
      </c>
      <c r="C89" s="79">
        <f>VLOOKUP($A89,'Published Hourly Data'!$B:$BM,MATCH(C$1,'Published Hourly Data'!$B$1:$BM$1,0),TRUE)</f>
        <v>1507</v>
      </c>
      <c r="D89" s="79">
        <f>VLOOKUP($A89,'Published Hourly Data'!$B:$BM,MATCH(D$1,'Published Hourly Data'!$B$1:$BM$1,0),TRUE)</f>
        <v>1478</v>
      </c>
      <c r="E89" s="79">
        <f>VLOOKUP($A89,'Published Hourly Data'!$B:$BM,MATCH(E$1,'Published Hourly Data'!$B$1:$BM$1,0),TRUE)</f>
        <v>922</v>
      </c>
      <c r="F89" s="79">
        <f>VLOOKUP($A89,'Published Hourly Data'!$B:$BM,MATCH(F$1,'Published Hourly Data'!$B$1:$BM$1,0),TRUE)</f>
        <v>-556</v>
      </c>
      <c r="G89" s="79">
        <f>VLOOKUP($A89,'Published Hourly Data'!$B:$BM,MATCH(G$1,'Published Hourly Data'!$B$1:$BM$1,0),TRUE)</f>
        <v>0</v>
      </c>
      <c r="H89" s="79">
        <f>VLOOKUP($A89,'Published Hourly Data'!$B:$BM,MATCH(H$1,'Published Hourly Data'!$B$1:$BM$1,0),TRUE)</f>
        <v>387</v>
      </c>
      <c r="I89" s="79">
        <f>VLOOKUP($A89,'Published Hourly Data'!$B:$BM,MATCH(I$1,'Published Hourly Data'!$B$1:$BM$1,0),TRUE)</f>
        <v>0</v>
      </c>
      <c r="J89" s="79">
        <f>VLOOKUP($A89,'Published Hourly Data'!$B:$BM,MATCH(J$1,'Published Hourly Data'!$B$1:$BM$1,0),TRUE)</f>
        <v>0</v>
      </c>
      <c r="K89" s="79">
        <f>VLOOKUP($A89,'Published Hourly Data'!$B:$BM,MATCH(K$1,'Published Hourly Data'!$B$1:$BM$1,0),TRUE)</f>
        <v>313</v>
      </c>
      <c r="L89" s="79">
        <f>VLOOKUP($A89,'Published Hourly Data'!$B:$BM,MATCH(L$1,'Published Hourly Data'!$B$1:$BM$1,0),TRUE)</f>
        <v>9</v>
      </c>
      <c r="M89" s="79">
        <f>VLOOKUP($A89,'Published Hourly Data'!$B:$BM,MATCH(M$1,'Published Hourly Data'!$B$1:$BM$1,0),TRUE)</f>
        <v>99</v>
      </c>
      <c r="N89" s="79">
        <f>VLOOKUP($A89,'Published Hourly Data'!$B:$BM,MATCH(N$1,'Published Hourly Data'!$B$1:$BM$1,0),TRUE)</f>
        <v>114</v>
      </c>
      <c r="O89" s="79">
        <f>VLOOKUP($A89,'Published Hourly Data'!$B:$BM,MATCH(O$1,'Published Hourly Data'!$B$1:$BM$1,0),TRUE)</f>
        <v>0</v>
      </c>
      <c r="P89" s="79">
        <f>VLOOKUP($A89,'Published Hourly Data'!$B:$BM,MATCH(P$1,'Published Hourly Data'!$B$1:$BM$1,0),TRUE)</f>
        <v>-371</v>
      </c>
      <c r="Q89" s="79">
        <f>VLOOKUP($A89,'Published Hourly Data'!$B:$BM,MATCH(Q$1,'Published Hourly Data'!$B$1:$BM$1,0),TRUE)</f>
        <v>20</v>
      </c>
      <c r="R89" s="79">
        <f>VLOOKUP($A89,'Published Hourly Data'!$B:$BM,MATCH(R$1,'Published Hourly Data'!$B$1:$BM$1,0),TRUE)</f>
        <v>102</v>
      </c>
      <c r="S89" s="79">
        <f>VLOOKUP($A89,'Published Hourly Data'!$B:$BM,MATCH(S$1,'Published Hourly Data'!$B$1:$BM$1,0),TRUE)</f>
        <v>-38</v>
      </c>
      <c r="T89" s="79">
        <f>VLOOKUP($A89,'Published Hourly Data'!$B:$BM,MATCH(T$1,'Published Hourly Data'!$B$1:$BM$1,0),TRUE)</f>
        <v>-126</v>
      </c>
      <c r="U89" s="79">
        <f>VLOOKUP($A89,'Published Hourly Data'!$B:$BM,MATCH(U$1,'Published Hourly Data'!$B$1:$BM$1,0),TRUE)</f>
        <v>-143</v>
      </c>
      <c r="V89" s="79">
        <f>VLOOKUP($A89,'Published Hourly Data'!$B:$BM,MATCH(V$1,'Published Hourly Data'!$B$1:$BM$1,0),TRUE)</f>
        <v>0</v>
      </c>
      <c r="W89" s="79">
        <f>VLOOKUP($A89,'Published Hourly Data'!$B:$BM,MATCH(W$1,'Published Hourly Data'!$B$1:$BM$1,0),TRUE)</f>
        <v>154.93882325785518</v>
      </c>
      <c r="X89" s="79">
        <f>VLOOKUP($A89,'Published Hourly Data'!$B:$BM,MATCH(X$1,'Published Hourly Data'!$B$1:$BM$1,0),TRUE)</f>
        <v>0</v>
      </c>
      <c r="Y89" s="79">
        <f>VLOOKUP($A89,'Published Hourly Data'!$B:$BM,MATCH(Y$1,'Published Hourly Data'!$B$1:$BM$1,0),TRUE)</f>
        <v>3.5636856199358098</v>
      </c>
      <c r="Z89" s="79">
        <f>VLOOKUP($A89,'Published Hourly Data'!$B:$BM,MATCH(Z$1,'Published Hourly Data'!$B$1:$BM$1,0),TRUE)</f>
        <v>158.50250887779097</v>
      </c>
      <c r="AA89" s="79">
        <f>VLOOKUP($A89,'Published Hourly Data'!$B:$BM,MATCH(AA$1,'Published Hourly Data'!$B$1:$BM$1,0),TRUE)</f>
        <v>155.89340279722009</v>
      </c>
      <c r="AB89" s="79">
        <f>-VLOOKUP($A89,'Published Hourly Data'!$B:$BM,MATCH(AB$1,'Published Hourly Data'!$B$1:$BM$1,0),TRUE)</f>
        <v>-23.972688265219595</v>
      </c>
      <c r="AC89" s="79">
        <f>VLOOKUP($A89,'Published Hourly Data'!$B:$BM,MATCH(AC$1,'Published Hourly Data'!$B$1:$BM$1,0),TRUE)</f>
        <v>290.42322340979149</v>
      </c>
      <c r="AD89" s="79">
        <f>VLOOKUP($A89,'Published Hourly Data'!$B:$BM,MATCH(AD$1,'Published Hourly Data'!$B$1:$BM$1,0),TRUE)</f>
        <v>922</v>
      </c>
      <c r="AE89" s="79">
        <f>VLOOKUP($A89,'Published Hourly Data'!$B:$BM,MATCH(AE$1,'Published Hourly Data'!$B$1:$BM$1,0),TRUE)</f>
        <v>1478</v>
      </c>
      <c r="AF89" s="80">
        <f>VLOOKUP($A89,'Published Hourly Data'!$B:$BM,MATCH(AF$1,'Published Hourly Data'!$B$1:$BM$1,0),TRUE)</f>
        <v>0.37899978429734871</v>
      </c>
      <c r="AG89" s="80">
        <f>VLOOKUP($A89,'Published Hourly Data'!$B:$BM,MATCH(AG$1,'Published Hourly Data'!$B$1:$BM$1,0),TRUE)</f>
        <v>0.43320219674810184</v>
      </c>
      <c r="AH89" s="79">
        <f>VLOOKUP($A89,'Published Hourly Data'!$B:$BM,MATCH(AH$1,'Published Hourly Data'!$B$1:$BM$1,0),TRUE)</f>
        <v>15</v>
      </c>
      <c r="AI89" s="79" t="str">
        <f t="shared" si="13"/>
        <v/>
      </c>
      <c r="AJ89" s="79" t="str">
        <f t="shared" si="14"/>
        <v/>
      </c>
    </row>
    <row r="90" spans="1:69" x14ac:dyDescent="0.25">
      <c r="A90" s="78">
        <f t="shared" si="12"/>
        <v>45022.958333333991</v>
      </c>
      <c r="B90" s="78">
        <f>VLOOKUP($A90,'Published Hourly Data'!$B:$BM,MATCH(B$1,'Published Hourly Data'!$B$1:$BM$1,0),TRUE)</f>
        <v>45022.666666666664</v>
      </c>
      <c r="C90" s="79">
        <f>VLOOKUP($A90,'Published Hourly Data'!$B:$BM,MATCH(C$1,'Published Hourly Data'!$B$1:$BM$1,0),TRUE)</f>
        <v>1474</v>
      </c>
      <c r="D90" s="79">
        <f>VLOOKUP($A90,'Published Hourly Data'!$B:$BM,MATCH(D$1,'Published Hourly Data'!$B$1:$BM$1,0),TRUE)</f>
        <v>1447</v>
      </c>
      <c r="E90" s="79">
        <f>VLOOKUP($A90,'Published Hourly Data'!$B:$BM,MATCH(E$1,'Published Hourly Data'!$B$1:$BM$1,0),TRUE)</f>
        <v>894</v>
      </c>
      <c r="F90" s="79">
        <f>VLOOKUP($A90,'Published Hourly Data'!$B:$BM,MATCH(F$1,'Published Hourly Data'!$B$1:$BM$1,0),TRUE)</f>
        <v>-553</v>
      </c>
      <c r="G90" s="79">
        <f>VLOOKUP($A90,'Published Hourly Data'!$B:$BM,MATCH(G$1,'Published Hourly Data'!$B$1:$BM$1,0),TRUE)</f>
        <v>0</v>
      </c>
      <c r="H90" s="79">
        <f>VLOOKUP($A90,'Published Hourly Data'!$B:$BM,MATCH(H$1,'Published Hourly Data'!$B$1:$BM$1,0),TRUE)</f>
        <v>400</v>
      </c>
      <c r="I90" s="79">
        <f>VLOOKUP($A90,'Published Hourly Data'!$B:$BM,MATCH(I$1,'Published Hourly Data'!$B$1:$BM$1,0),TRUE)</f>
        <v>0</v>
      </c>
      <c r="J90" s="79">
        <f>VLOOKUP($A90,'Published Hourly Data'!$B:$BM,MATCH(J$1,'Published Hourly Data'!$B$1:$BM$1,0),TRUE)</f>
        <v>0</v>
      </c>
      <c r="K90" s="79">
        <f>VLOOKUP($A90,'Published Hourly Data'!$B:$BM,MATCH(K$1,'Published Hourly Data'!$B$1:$BM$1,0),TRUE)</f>
        <v>292</v>
      </c>
      <c r="L90" s="79">
        <f>VLOOKUP($A90,'Published Hourly Data'!$B:$BM,MATCH(L$1,'Published Hourly Data'!$B$1:$BM$1,0),TRUE)</f>
        <v>4</v>
      </c>
      <c r="M90" s="79">
        <f>VLOOKUP($A90,'Published Hourly Data'!$B:$BM,MATCH(M$1,'Published Hourly Data'!$B$1:$BM$1,0),TRUE)</f>
        <v>85</v>
      </c>
      <c r="N90" s="79">
        <f>VLOOKUP($A90,'Published Hourly Data'!$B:$BM,MATCH(N$1,'Published Hourly Data'!$B$1:$BM$1,0),TRUE)</f>
        <v>113</v>
      </c>
      <c r="O90" s="79">
        <f>VLOOKUP($A90,'Published Hourly Data'!$B:$BM,MATCH(O$1,'Published Hourly Data'!$B$1:$BM$1,0),TRUE)</f>
        <v>0</v>
      </c>
      <c r="P90" s="79">
        <f>VLOOKUP($A90,'Published Hourly Data'!$B:$BM,MATCH(P$1,'Published Hourly Data'!$B$1:$BM$1,0),TRUE)</f>
        <v>-316</v>
      </c>
      <c r="Q90" s="79">
        <f>VLOOKUP($A90,'Published Hourly Data'!$B:$BM,MATCH(Q$1,'Published Hourly Data'!$B$1:$BM$1,0),TRUE)</f>
        <v>22</v>
      </c>
      <c r="R90" s="79">
        <f>VLOOKUP($A90,'Published Hourly Data'!$B:$BM,MATCH(R$1,'Published Hourly Data'!$B$1:$BM$1,0),TRUE)</f>
        <v>114</v>
      </c>
      <c r="S90" s="79">
        <f>VLOOKUP($A90,'Published Hourly Data'!$B:$BM,MATCH(S$1,'Published Hourly Data'!$B$1:$BM$1,0),TRUE)</f>
        <v>-74</v>
      </c>
      <c r="T90" s="79">
        <f>VLOOKUP($A90,'Published Hourly Data'!$B:$BM,MATCH(T$1,'Published Hourly Data'!$B$1:$BM$1,0),TRUE)</f>
        <v>-120</v>
      </c>
      <c r="U90" s="79">
        <f>VLOOKUP($A90,'Published Hourly Data'!$B:$BM,MATCH(U$1,'Published Hourly Data'!$B$1:$BM$1,0),TRUE)</f>
        <v>-179</v>
      </c>
      <c r="V90" s="79">
        <f>VLOOKUP($A90,'Published Hourly Data'!$B:$BM,MATCH(V$1,'Published Hourly Data'!$B$1:$BM$1,0),TRUE)</f>
        <v>0</v>
      </c>
      <c r="W90" s="79">
        <f>VLOOKUP($A90,'Published Hourly Data'!$B:$BM,MATCH(W$1,'Published Hourly Data'!$B$1:$BM$1,0),TRUE)</f>
        <v>160.1372965128121</v>
      </c>
      <c r="X90" s="79">
        <f>VLOOKUP($A90,'Published Hourly Data'!$B:$BM,MATCH(X$1,'Published Hourly Data'!$B$1:$BM$1,0),TRUE)</f>
        <v>0</v>
      </c>
      <c r="Y90" s="79">
        <f>VLOOKUP($A90,'Published Hourly Data'!$B:$BM,MATCH(Y$1,'Published Hourly Data'!$B$1:$BM$1,0),TRUE)</f>
        <v>3.2905807406510106</v>
      </c>
      <c r="Z90" s="79">
        <f>VLOOKUP($A90,'Published Hourly Data'!$B:$BM,MATCH(Z$1,'Published Hourly Data'!$B$1:$BM$1,0),TRUE)</f>
        <v>163.42787725346312</v>
      </c>
      <c r="AA90" s="79">
        <f>VLOOKUP($A90,'Published Hourly Data'!$B:$BM,MATCH(AA$1,'Published Hourly Data'!$B$1:$BM$1,0),TRUE)</f>
        <v>151.73818142469372</v>
      </c>
      <c r="AB90" s="79">
        <f>-VLOOKUP($A90,'Published Hourly Data'!$B:$BM,MATCH(AB$1,'Published Hourly Data'!$B$1:$BM$1,0),TRUE)</f>
        <v>-27.076806051945244</v>
      </c>
      <c r="AC90" s="79">
        <f>VLOOKUP($A90,'Published Hourly Data'!$B:$BM,MATCH(AC$1,'Published Hourly Data'!$B$1:$BM$1,0),TRUE)</f>
        <v>288.08925262621159</v>
      </c>
      <c r="AD90" s="79">
        <f>VLOOKUP($A90,'Published Hourly Data'!$B:$BM,MATCH(AD$1,'Published Hourly Data'!$B$1:$BM$1,0),TRUE)</f>
        <v>894</v>
      </c>
      <c r="AE90" s="79">
        <f>VLOOKUP($A90,'Published Hourly Data'!$B:$BM,MATCH(AE$1,'Published Hourly Data'!$B$1:$BM$1,0),TRUE)</f>
        <v>1447</v>
      </c>
      <c r="AF90" s="80">
        <f>VLOOKUP($A90,'Published Hourly Data'!$B:$BM,MATCH(AF$1,'Published Hourly Data'!$B$1:$BM$1,0),TRUE)</f>
        <v>0.40301607019074925</v>
      </c>
      <c r="AG90" s="80">
        <f>VLOOKUP($A90,'Published Hourly Data'!$B:$BM,MATCH(AG$1,'Published Hourly Data'!$B$1:$BM$1,0),TRUE)</f>
        <v>0.43892697175176132</v>
      </c>
      <c r="AH90" s="79">
        <f>VLOOKUP($A90,'Published Hourly Data'!$B:$BM,MATCH(AH$1,'Published Hourly Data'!$B$1:$BM$1,0),TRUE)</f>
        <v>16</v>
      </c>
      <c r="AI90" s="79" t="str">
        <f t="shared" si="13"/>
        <v/>
      </c>
      <c r="AJ90" s="79" t="str">
        <f t="shared" si="14"/>
        <v/>
      </c>
    </row>
    <row r="91" spans="1:69" x14ac:dyDescent="0.25">
      <c r="A91" s="78">
        <f t="shared" si="12"/>
        <v>45023.000000000655</v>
      </c>
      <c r="B91" s="78">
        <f>VLOOKUP($A91,'Published Hourly Data'!$B:$BM,MATCH(B$1,'Published Hourly Data'!$B$1:$BM$1,0),TRUE)</f>
        <v>45022.708333333336</v>
      </c>
      <c r="C91" s="79">
        <f>VLOOKUP($A91,'Published Hourly Data'!$B:$BM,MATCH(C$1,'Published Hourly Data'!$B$1:$BM$1,0),TRUE)</f>
        <v>1452</v>
      </c>
      <c r="D91" s="79">
        <f>VLOOKUP($A91,'Published Hourly Data'!$B:$BM,MATCH(D$1,'Published Hourly Data'!$B$1:$BM$1,0),TRUE)</f>
        <v>1447</v>
      </c>
      <c r="E91" s="79">
        <f>VLOOKUP($A91,'Published Hourly Data'!$B:$BM,MATCH(E$1,'Published Hourly Data'!$B$1:$BM$1,0),TRUE)</f>
        <v>892</v>
      </c>
      <c r="F91" s="79">
        <f>VLOOKUP($A91,'Published Hourly Data'!$B:$BM,MATCH(F$1,'Published Hourly Data'!$B$1:$BM$1,0),TRUE)</f>
        <v>-555</v>
      </c>
      <c r="G91" s="79">
        <f>VLOOKUP($A91,'Published Hourly Data'!$B:$BM,MATCH(G$1,'Published Hourly Data'!$B$1:$BM$1,0),TRUE)</f>
        <v>0</v>
      </c>
      <c r="H91" s="79">
        <f>VLOOKUP($A91,'Published Hourly Data'!$B:$BM,MATCH(H$1,'Published Hourly Data'!$B$1:$BM$1,0),TRUE)</f>
        <v>397</v>
      </c>
      <c r="I91" s="79">
        <f>VLOOKUP($A91,'Published Hourly Data'!$B:$BM,MATCH(I$1,'Published Hourly Data'!$B$1:$BM$1,0),TRUE)</f>
        <v>0</v>
      </c>
      <c r="J91" s="79">
        <f>VLOOKUP($A91,'Published Hourly Data'!$B:$BM,MATCH(J$1,'Published Hourly Data'!$B$1:$BM$1,0),TRUE)</f>
        <v>0</v>
      </c>
      <c r="K91" s="79">
        <f>VLOOKUP($A91,'Published Hourly Data'!$B:$BM,MATCH(K$1,'Published Hourly Data'!$B$1:$BM$1,0),TRUE)</f>
        <v>302</v>
      </c>
      <c r="L91" s="79">
        <f>VLOOKUP($A91,'Published Hourly Data'!$B:$BM,MATCH(L$1,'Published Hourly Data'!$B$1:$BM$1,0),TRUE)</f>
        <v>3</v>
      </c>
      <c r="M91" s="79">
        <f>VLOOKUP($A91,'Published Hourly Data'!$B:$BM,MATCH(M$1,'Published Hourly Data'!$B$1:$BM$1,0),TRUE)</f>
        <v>80</v>
      </c>
      <c r="N91" s="79">
        <f>VLOOKUP($A91,'Published Hourly Data'!$B:$BM,MATCH(N$1,'Published Hourly Data'!$B$1:$BM$1,0),TRUE)</f>
        <v>110</v>
      </c>
      <c r="O91" s="79">
        <f>VLOOKUP($A91,'Published Hourly Data'!$B:$BM,MATCH(O$1,'Published Hourly Data'!$B$1:$BM$1,0),TRUE)</f>
        <v>0</v>
      </c>
      <c r="P91" s="79">
        <f>VLOOKUP($A91,'Published Hourly Data'!$B:$BM,MATCH(P$1,'Published Hourly Data'!$B$1:$BM$1,0),TRUE)</f>
        <v>-257</v>
      </c>
      <c r="Q91" s="79">
        <f>VLOOKUP($A91,'Published Hourly Data'!$B:$BM,MATCH(Q$1,'Published Hourly Data'!$B$1:$BM$1,0),TRUE)</f>
        <v>20</v>
      </c>
      <c r="R91" s="79">
        <f>VLOOKUP($A91,'Published Hourly Data'!$B:$BM,MATCH(R$1,'Published Hourly Data'!$B$1:$BM$1,0),TRUE)</f>
        <v>123</v>
      </c>
      <c r="S91" s="79">
        <f>VLOOKUP($A91,'Published Hourly Data'!$B:$BM,MATCH(S$1,'Published Hourly Data'!$B$1:$BM$1,0),TRUE)</f>
        <v>-100</v>
      </c>
      <c r="T91" s="79">
        <f>VLOOKUP($A91,'Published Hourly Data'!$B:$BM,MATCH(T$1,'Published Hourly Data'!$B$1:$BM$1,0),TRUE)</f>
        <v>-129</v>
      </c>
      <c r="U91" s="79">
        <f>VLOOKUP($A91,'Published Hourly Data'!$B:$BM,MATCH(U$1,'Published Hourly Data'!$B$1:$BM$1,0),TRUE)</f>
        <v>-212</v>
      </c>
      <c r="V91" s="79">
        <f>VLOOKUP($A91,'Published Hourly Data'!$B:$BM,MATCH(V$1,'Published Hourly Data'!$B$1:$BM$1,0),TRUE)</f>
        <v>0</v>
      </c>
      <c r="W91" s="79">
        <f>VLOOKUP($A91,'Published Hourly Data'!$B:$BM,MATCH(W$1,'Published Hourly Data'!$B$1:$BM$1,0),TRUE)</f>
        <v>158.84397488495227</v>
      </c>
      <c r="X91" s="79">
        <f>VLOOKUP($A91,'Published Hourly Data'!$B:$BM,MATCH(X$1,'Published Hourly Data'!$B$1:$BM$1,0),TRUE)</f>
        <v>0</v>
      </c>
      <c r="Y91" s="79">
        <f>VLOOKUP($A91,'Published Hourly Data'!$B:$BM,MATCH(Y$1,'Published Hourly Data'!$B$1:$BM$1,0),TRUE)</f>
        <v>3.2972418352677133</v>
      </c>
      <c r="Z91" s="79">
        <f>VLOOKUP($A91,'Published Hourly Data'!$B:$BM,MATCH(Z$1,'Published Hourly Data'!$B$1:$BM$1,0),TRUE)</f>
        <v>162.14121672022</v>
      </c>
      <c r="AA91" s="79">
        <f>VLOOKUP($A91,'Published Hourly Data'!$B:$BM,MATCH(AA$1,'Published Hourly Data'!$B$1:$BM$1,0),TRUE)</f>
        <v>156.85729174200466</v>
      </c>
      <c r="AB91" s="79">
        <f>-VLOOKUP($A91,'Published Hourly Data'!$B:$BM,MATCH(AB$1,'Published Hourly Data'!$B$1:$BM$1,0),TRUE)</f>
        <v>-28.689802962325864</v>
      </c>
      <c r="AC91" s="79">
        <f>VLOOKUP($A91,'Published Hourly Data'!$B:$BM,MATCH(AC$1,'Published Hourly Data'!$B$1:$BM$1,0),TRUE)</f>
        <v>290.30870549989879</v>
      </c>
      <c r="AD91" s="79">
        <f>VLOOKUP($A91,'Published Hourly Data'!$B:$BM,MATCH(AD$1,'Published Hourly Data'!$B$1:$BM$1,0),TRUE)</f>
        <v>892</v>
      </c>
      <c r="AE91" s="79">
        <f>VLOOKUP($A91,'Published Hourly Data'!$B:$BM,MATCH(AE$1,'Published Hourly Data'!$B$1:$BM$1,0),TRUE)</f>
        <v>1447</v>
      </c>
      <c r="AF91" s="80">
        <f>VLOOKUP($A91,'Published Hourly Data'!$B:$BM,MATCH(AF$1,'Published Hourly Data'!$B$1:$BM$1,0),TRUE)</f>
        <v>0.40073965157593205</v>
      </c>
      <c r="AG91" s="80">
        <f>VLOOKUP($A91,'Published Hourly Data'!$B:$BM,MATCH(AG$1,'Published Hourly Data'!$B$1:$BM$1,0),TRUE)</f>
        <v>0.4423084853622577</v>
      </c>
      <c r="AH91" s="79">
        <f>VLOOKUP($A91,'Published Hourly Data'!$B:$BM,MATCH(AH$1,'Published Hourly Data'!$B$1:$BM$1,0),TRUE)</f>
        <v>17</v>
      </c>
      <c r="AI91" s="79" t="str">
        <f t="shared" si="13"/>
        <v/>
      </c>
      <c r="AJ91" s="79" t="str">
        <f t="shared" si="14"/>
        <v/>
      </c>
    </row>
    <row r="92" spans="1:69" x14ac:dyDescent="0.25">
      <c r="A92" s="78">
        <f t="shared" si="12"/>
        <v>45023.041666667319</v>
      </c>
      <c r="B92" s="78">
        <f>VLOOKUP($A92,'Published Hourly Data'!$B:$BM,MATCH(B$1,'Published Hourly Data'!$B$1:$BM$1,0),TRUE)</f>
        <v>45022.75</v>
      </c>
      <c r="C92" s="79">
        <f>VLOOKUP($A92,'Published Hourly Data'!$B:$BM,MATCH(C$1,'Published Hourly Data'!$B$1:$BM$1,0),TRUE)</f>
        <v>1465</v>
      </c>
      <c r="D92" s="79">
        <f>VLOOKUP($A92,'Published Hourly Data'!$B:$BM,MATCH(D$1,'Published Hourly Data'!$B$1:$BM$1,0),TRUE)</f>
        <v>1465</v>
      </c>
      <c r="E92" s="79">
        <f>VLOOKUP($A92,'Published Hourly Data'!$B:$BM,MATCH(E$1,'Published Hourly Data'!$B$1:$BM$1,0),TRUE)</f>
        <v>1073</v>
      </c>
      <c r="F92" s="79">
        <f>VLOOKUP($A92,'Published Hourly Data'!$B:$BM,MATCH(F$1,'Published Hourly Data'!$B$1:$BM$1,0),TRUE)</f>
        <v>-392</v>
      </c>
      <c r="G92" s="79">
        <f>VLOOKUP($A92,'Published Hourly Data'!$B:$BM,MATCH(G$1,'Published Hourly Data'!$B$1:$BM$1,0),TRUE)</f>
        <v>0</v>
      </c>
      <c r="H92" s="79">
        <f>VLOOKUP($A92,'Published Hourly Data'!$B:$BM,MATCH(H$1,'Published Hourly Data'!$B$1:$BM$1,0),TRUE)</f>
        <v>396</v>
      </c>
      <c r="I92" s="79">
        <f>VLOOKUP($A92,'Published Hourly Data'!$B:$BM,MATCH(I$1,'Published Hourly Data'!$B$1:$BM$1,0),TRUE)</f>
        <v>0</v>
      </c>
      <c r="J92" s="79">
        <f>VLOOKUP($A92,'Published Hourly Data'!$B:$BM,MATCH(J$1,'Published Hourly Data'!$B$1:$BM$1,0),TRUE)</f>
        <v>0</v>
      </c>
      <c r="K92" s="79">
        <f>VLOOKUP($A92,'Published Hourly Data'!$B:$BM,MATCH(K$1,'Published Hourly Data'!$B$1:$BM$1,0),TRUE)</f>
        <v>479</v>
      </c>
      <c r="L92" s="79">
        <f>VLOOKUP($A92,'Published Hourly Data'!$B:$BM,MATCH(L$1,'Published Hourly Data'!$B$1:$BM$1,0),TRUE)</f>
        <v>2</v>
      </c>
      <c r="M92" s="79">
        <f>VLOOKUP($A92,'Published Hourly Data'!$B:$BM,MATCH(M$1,'Published Hourly Data'!$B$1:$BM$1,0),TRUE)</f>
        <v>81</v>
      </c>
      <c r="N92" s="79">
        <f>VLOOKUP($A92,'Published Hourly Data'!$B:$BM,MATCH(N$1,'Published Hourly Data'!$B$1:$BM$1,0),TRUE)</f>
        <v>115</v>
      </c>
      <c r="O92" s="79">
        <f>VLOOKUP($A92,'Published Hourly Data'!$B:$BM,MATCH(O$1,'Published Hourly Data'!$B$1:$BM$1,0),TRUE)</f>
        <v>0</v>
      </c>
      <c r="P92" s="79">
        <f>VLOOKUP($A92,'Published Hourly Data'!$B:$BM,MATCH(P$1,'Published Hourly Data'!$B$1:$BM$1,0),TRUE)</f>
        <v>-143</v>
      </c>
      <c r="Q92" s="79">
        <f>VLOOKUP($A92,'Published Hourly Data'!$B:$BM,MATCH(Q$1,'Published Hourly Data'!$B$1:$BM$1,0),TRUE)</f>
        <v>20</v>
      </c>
      <c r="R92" s="79">
        <f>VLOOKUP($A92,'Published Hourly Data'!$B:$BM,MATCH(R$1,'Published Hourly Data'!$B$1:$BM$1,0),TRUE)</f>
        <v>103</v>
      </c>
      <c r="S92" s="79">
        <f>VLOOKUP($A92,'Published Hourly Data'!$B:$BM,MATCH(S$1,'Published Hourly Data'!$B$1:$BM$1,0),TRUE)</f>
        <v>-78</v>
      </c>
      <c r="T92" s="79">
        <f>VLOOKUP($A92,'Published Hourly Data'!$B:$BM,MATCH(T$1,'Published Hourly Data'!$B$1:$BM$1,0),TRUE)</f>
        <v>-112</v>
      </c>
      <c r="U92" s="79">
        <f>VLOOKUP($A92,'Published Hourly Data'!$B:$BM,MATCH(U$1,'Published Hourly Data'!$B$1:$BM$1,0),TRUE)</f>
        <v>-182</v>
      </c>
      <c r="V92" s="79">
        <f>VLOOKUP($A92,'Published Hourly Data'!$B:$BM,MATCH(V$1,'Published Hourly Data'!$B$1:$BM$1,0),TRUE)</f>
        <v>0</v>
      </c>
      <c r="W92" s="79">
        <f>VLOOKUP($A92,'Published Hourly Data'!$B:$BM,MATCH(W$1,'Published Hourly Data'!$B$1:$BM$1,0),TRUE)</f>
        <v>158.22001869115309</v>
      </c>
      <c r="X92" s="79">
        <f>VLOOKUP($A92,'Published Hourly Data'!$B:$BM,MATCH(X$1,'Published Hourly Data'!$B$1:$BM$1,0),TRUE)</f>
        <v>0</v>
      </c>
      <c r="Y92" s="79">
        <f>VLOOKUP($A92,'Published Hourly Data'!$B:$BM,MATCH(Y$1,'Published Hourly Data'!$B$1:$BM$1,0),TRUE)</f>
        <v>4.50956105550756</v>
      </c>
      <c r="Z92" s="79">
        <f>VLOOKUP($A92,'Published Hourly Data'!$B:$BM,MATCH(Z$1,'Published Hourly Data'!$B$1:$BM$1,0),TRUE)</f>
        <v>162.72957974666065</v>
      </c>
      <c r="AA92" s="79">
        <f>VLOOKUP($A92,'Published Hourly Data'!$B:$BM,MATCH(AA$1,'Published Hourly Data'!$B$1:$BM$1,0),TRUE)</f>
        <v>123.91253267932947</v>
      </c>
      <c r="AB92" s="79">
        <f>-VLOOKUP($A92,'Published Hourly Data'!$B:$BM,MATCH(AB$1,'Published Hourly Data'!$B$1:$BM$1,0),TRUE)</f>
        <v>-22.202128355413588</v>
      </c>
      <c r="AC92" s="79">
        <f>VLOOKUP($A92,'Published Hourly Data'!$B:$BM,MATCH(AC$1,'Published Hourly Data'!$B$1:$BM$1,0),TRUE)</f>
        <v>264.43998407057654</v>
      </c>
      <c r="AD92" s="79">
        <f>VLOOKUP($A92,'Published Hourly Data'!$B:$BM,MATCH(AD$1,'Published Hourly Data'!$B$1:$BM$1,0),TRUE)</f>
        <v>1073</v>
      </c>
      <c r="AE92" s="79">
        <f>VLOOKUP($A92,'Published Hourly Data'!$B:$BM,MATCH(AE$1,'Published Hourly Data'!$B$1:$BM$1,0),TRUE)</f>
        <v>1465</v>
      </c>
      <c r="AF92" s="80">
        <f>VLOOKUP($A92,'Published Hourly Data'!$B:$BM,MATCH(AF$1,'Published Hourly Data'!$B$1:$BM$1,0),TRUE)</f>
        <v>0.33434938126848363</v>
      </c>
      <c r="AG92" s="80">
        <f>VLOOKUP($A92,'Published Hourly Data'!$B:$BM,MATCH(AG$1,'Published Hourly Data'!$B$1:$BM$1,0),TRUE)</f>
        <v>0.39794517247895866</v>
      </c>
      <c r="AH92" s="79">
        <f>VLOOKUP($A92,'Published Hourly Data'!$B:$BM,MATCH(AH$1,'Published Hourly Data'!$B$1:$BM$1,0),TRUE)</f>
        <v>18</v>
      </c>
      <c r="AI92" s="79" t="str">
        <f t="shared" si="13"/>
        <v/>
      </c>
      <c r="AJ92" s="79" t="str">
        <f t="shared" si="14"/>
        <v/>
      </c>
      <c r="BB92" s="79" t="str">
        <f>"Hourly CO2 emissions intensity for consumed electricity
" &amp;$AZ$2</f>
        <v>Hourly CO2 emissions intensity for consumed electricity
Avista Corporation (AVA)</v>
      </c>
      <c r="BC92" s="79" t="s">
        <v>283</v>
      </c>
      <c r="BP92" s="79" t="str">
        <f>"Hourly CO2 emissions intensity for consumed electricity
" &amp;$AZ$2</f>
        <v>Hourly CO2 emissions intensity for consumed electricity
Avista Corporation (AVA)</v>
      </c>
      <c r="BQ92" s="79" t="s">
        <v>283</v>
      </c>
    </row>
    <row r="93" spans="1:69" x14ac:dyDescent="0.25">
      <c r="A93" s="78">
        <f t="shared" si="12"/>
        <v>45023.083333333983</v>
      </c>
      <c r="B93" s="78">
        <f>VLOOKUP($A93,'Published Hourly Data'!$B:$BM,MATCH(B$1,'Published Hourly Data'!$B$1:$BM$1,0),TRUE)</f>
        <v>45022.791666666664</v>
      </c>
      <c r="C93" s="79">
        <f>VLOOKUP($A93,'Published Hourly Data'!$B:$BM,MATCH(C$1,'Published Hourly Data'!$B$1:$BM$1,0),TRUE)</f>
        <v>1478</v>
      </c>
      <c r="D93" s="79">
        <f>VLOOKUP($A93,'Published Hourly Data'!$B:$BM,MATCH(D$1,'Published Hourly Data'!$B$1:$BM$1,0),TRUE)</f>
        <v>1465</v>
      </c>
      <c r="E93" s="79">
        <f>VLOOKUP($A93,'Published Hourly Data'!$B:$BM,MATCH(E$1,'Published Hourly Data'!$B$1:$BM$1,0),TRUE)</f>
        <v>1087</v>
      </c>
      <c r="F93" s="79">
        <f>VLOOKUP($A93,'Published Hourly Data'!$B:$BM,MATCH(F$1,'Published Hourly Data'!$B$1:$BM$1,0),TRUE)</f>
        <v>-378</v>
      </c>
      <c r="G93" s="79">
        <f>VLOOKUP($A93,'Published Hourly Data'!$B:$BM,MATCH(G$1,'Published Hourly Data'!$B$1:$BM$1,0),TRUE)</f>
        <v>0</v>
      </c>
      <c r="H93" s="79">
        <f>VLOOKUP($A93,'Published Hourly Data'!$B:$BM,MATCH(H$1,'Published Hourly Data'!$B$1:$BM$1,0),TRUE)</f>
        <v>398</v>
      </c>
      <c r="I93" s="79">
        <f>VLOOKUP($A93,'Published Hourly Data'!$B:$BM,MATCH(I$1,'Published Hourly Data'!$B$1:$BM$1,0),TRUE)</f>
        <v>0</v>
      </c>
      <c r="J93" s="79">
        <f>VLOOKUP($A93,'Published Hourly Data'!$B:$BM,MATCH(J$1,'Published Hourly Data'!$B$1:$BM$1,0),TRUE)</f>
        <v>0</v>
      </c>
      <c r="K93" s="79">
        <f>VLOOKUP($A93,'Published Hourly Data'!$B:$BM,MATCH(K$1,'Published Hourly Data'!$B$1:$BM$1,0),TRUE)</f>
        <v>467</v>
      </c>
      <c r="L93" s="79">
        <f>VLOOKUP($A93,'Published Hourly Data'!$B:$BM,MATCH(L$1,'Published Hourly Data'!$B$1:$BM$1,0),TRUE)</f>
        <v>1</v>
      </c>
      <c r="M93" s="79">
        <f>VLOOKUP($A93,'Published Hourly Data'!$B:$BM,MATCH(M$1,'Published Hourly Data'!$B$1:$BM$1,0),TRUE)</f>
        <v>107</v>
      </c>
      <c r="N93" s="79">
        <f>VLOOKUP($A93,'Published Hourly Data'!$B:$BM,MATCH(N$1,'Published Hourly Data'!$B$1:$BM$1,0),TRUE)</f>
        <v>114</v>
      </c>
      <c r="O93" s="79">
        <f>VLOOKUP($A93,'Published Hourly Data'!$B:$BM,MATCH(O$1,'Published Hourly Data'!$B$1:$BM$1,0),TRUE)</f>
        <v>0</v>
      </c>
      <c r="P93" s="79">
        <f>VLOOKUP($A93,'Published Hourly Data'!$B:$BM,MATCH(P$1,'Published Hourly Data'!$B$1:$BM$1,0),TRUE)</f>
        <v>-212</v>
      </c>
      <c r="Q93" s="79">
        <f>VLOOKUP($A93,'Published Hourly Data'!$B:$BM,MATCH(Q$1,'Published Hourly Data'!$B$1:$BM$1,0),TRUE)</f>
        <v>20</v>
      </c>
      <c r="R93" s="79">
        <f>VLOOKUP($A93,'Published Hourly Data'!$B:$BM,MATCH(R$1,'Published Hourly Data'!$B$1:$BM$1,0),TRUE)</f>
        <v>97</v>
      </c>
      <c r="S93" s="79">
        <f>VLOOKUP($A93,'Published Hourly Data'!$B:$BM,MATCH(S$1,'Published Hourly Data'!$B$1:$BM$1,0),TRUE)</f>
        <v>-33</v>
      </c>
      <c r="T93" s="79">
        <f>VLOOKUP($A93,'Published Hourly Data'!$B:$BM,MATCH(T$1,'Published Hourly Data'!$B$1:$BM$1,0),TRUE)</f>
        <v>-97</v>
      </c>
      <c r="U93" s="79">
        <f>VLOOKUP($A93,'Published Hourly Data'!$B:$BM,MATCH(U$1,'Published Hourly Data'!$B$1:$BM$1,0),TRUE)</f>
        <v>-153</v>
      </c>
      <c r="V93" s="79">
        <f>VLOOKUP($A93,'Published Hourly Data'!$B:$BM,MATCH(V$1,'Published Hourly Data'!$B$1:$BM$1,0),TRUE)</f>
        <v>0</v>
      </c>
      <c r="W93" s="79">
        <f>VLOOKUP($A93,'Published Hourly Data'!$B:$BM,MATCH(W$1,'Published Hourly Data'!$B$1:$BM$1,0),TRUE)</f>
        <v>158.91020370269365</v>
      </c>
      <c r="X93" s="79">
        <f>VLOOKUP($A93,'Published Hourly Data'!$B:$BM,MATCH(X$1,'Published Hourly Data'!$B$1:$BM$1,0),TRUE)</f>
        <v>0</v>
      </c>
      <c r="Y93" s="79">
        <f>VLOOKUP($A93,'Published Hourly Data'!$B:$BM,MATCH(Y$1,'Published Hourly Data'!$B$1:$BM$1,0),TRUE)</f>
        <v>4.5894941909079883</v>
      </c>
      <c r="Z93" s="79">
        <f>VLOOKUP($A93,'Published Hourly Data'!$B:$BM,MATCH(Z$1,'Published Hourly Data'!$B$1:$BM$1,0),TRUE)</f>
        <v>163.49969789360165</v>
      </c>
      <c r="AA93" s="79">
        <f>VLOOKUP($A93,'Published Hourly Data'!$B:$BM,MATCH(AA$1,'Published Hourly Data'!$B$1:$BM$1,0),TRUE)</f>
        <v>119.21163014094</v>
      </c>
      <c r="AB93" s="79">
        <f>-VLOOKUP($A93,'Published Hourly Data'!$B:$BM,MATCH(AB$1,'Published Hourly Data'!$B$1:$BM$1,0),TRUE)</f>
        <v>-20.908486333780896</v>
      </c>
      <c r="AC93" s="79">
        <f>VLOOKUP($A93,'Published Hourly Data'!$B:$BM,MATCH(AC$1,'Published Hourly Data'!$B$1:$BM$1,0),TRUE)</f>
        <v>261.80284170076078</v>
      </c>
      <c r="AD93" s="79">
        <f>VLOOKUP($A93,'Published Hourly Data'!$B:$BM,MATCH(AD$1,'Published Hourly Data'!$B$1:$BM$1,0),TRUE)</f>
        <v>1087</v>
      </c>
      <c r="AE93" s="79">
        <f>VLOOKUP($A93,'Published Hourly Data'!$B:$BM,MATCH(AE$1,'Published Hourly Data'!$B$1:$BM$1,0),TRUE)</f>
        <v>1465</v>
      </c>
      <c r="AF93" s="80">
        <f>VLOOKUP($A93,'Published Hourly Data'!$B:$BM,MATCH(AF$1,'Published Hourly Data'!$B$1:$BM$1,0),TRUE)</f>
        <v>0.33160506345003871</v>
      </c>
      <c r="AG93" s="80">
        <f>VLOOKUP($A93,'Published Hourly Data'!$B:$BM,MATCH(AG$1,'Published Hourly Data'!$B$1:$BM$1,0),TRUE)</f>
        <v>0.39397664223230799</v>
      </c>
      <c r="AH93" s="79">
        <f>VLOOKUP($A93,'Published Hourly Data'!$B:$BM,MATCH(AH$1,'Published Hourly Data'!$B$1:$BM$1,0),TRUE)</f>
        <v>19</v>
      </c>
      <c r="AI93" s="79" t="str">
        <f t="shared" si="13"/>
        <v/>
      </c>
      <c r="AJ93" s="79" t="str">
        <f t="shared" si="14"/>
        <v/>
      </c>
    </row>
    <row r="94" spans="1:69" x14ac:dyDescent="0.25">
      <c r="A94" s="78">
        <f t="shared" si="12"/>
        <v>45023.125000000648</v>
      </c>
      <c r="B94" s="78">
        <f>VLOOKUP($A94,'Published Hourly Data'!$B:$BM,MATCH(B$1,'Published Hourly Data'!$B$1:$BM$1,0),TRUE)</f>
        <v>45022.833333333336</v>
      </c>
      <c r="C94" s="79">
        <f>VLOOKUP($A94,'Published Hourly Data'!$B:$BM,MATCH(C$1,'Published Hourly Data'!$B$1:$BM$1,0),TRUE)</f>
        <v>1539</v>
      </c>
      <c r="D94" s="79">
        <f>VLOOKUP($A94,'Published Hourly Data'!$B:$BM,MATCH(D$1,'Published Hourly Data'!$B$1:$BM$1,0),TRUE)</f>
        <v>1500</v>
      </c>
      <c r="E94" s="79">
        <f>VLOOKUP($A94,'Published Hourly Data'!$B:$BM,MATCH(E$1,'Published Hourly Data'!$B$1:$BM$1,0),TRUE)</f>
        <v>1146</v>
      </c>
      <c r="F94" s="79">
        <f>VLOOKUP($A94,'Published Hourly Data'!$B:$BM,MATCH(F$1,'Published Hourly Data'!$B$1:$BM$1,0),TRUE)</f>
        <v>-354</v>
      </c>
      <c r="G94" s="79">
        <f>VLOOKUP($A94,'Published Hourly Data'!$B:$BM,MATCH(G$1,'Published Hourly Data'!$B$1:$BM$1,0),TRUE)</f>
        <v>0</v>
      </c>
      <c r="H94" s="79">
        <f>VLOOKUP($A94,'Published Hourly Data'!$B:$BM,MATCH(H$1,'Published Hourly Data'!$B$1:$BM$1,0),TRUE)</f>
        <v>410</v>
      </c>
      <c r="I94" s="79">
        <f>VLOOKUP($A94,'Published Hourly Data'!$B:$BM,MATCH(I$1,'Published Hourly Data'!$B$1:$BM$1,0),TRUE)</f>
        <v>0</v>
      </c>
      <c r="J94" s="79">
        <f>VLOOKUP($A94,'Published Hourly Data'!$B:$BM,MATCH(J$1,'Published Hourly Data'!$B$1:$BM$1,0),TRUE)</f>
        <v>0</v>
      </c>
      <c r="K94" s="79">
        <f>VLOOKUP($A94,'Published Hourly Data'!$B:$BM,MATCH(K$1,'Published Hourly Data'!$B$1:$BM$1,0),TRUE)</f>
        <v>526</v>
      </c>
      <c r="L94" s="79">
        <f>VLOOKUP($A94,'Published Hourly Data'!$B:$BM,MATCH(L$1,'Published Hourly Data'!$B$1:$BM$1,0),TRUE)</f>
        <v>0</v>
      </c>
      <c r="M94" s="79">
        <f>VLOOKUP($A94,'Published Hourly Data'!$B:$BM,MATCH(M$1,'Published Hourly Data'!$B$1:$BM$1,0),TRUE)</f>
        <v>95</v>
      </c>
      <c r="N94" s="79">
        <f>VLOOKUP($A94,'Published Hourly Data'!$B:$BM,MATCH(N$1,'Published Hourly Data'!$B$1:$BM$1,0),TRUE)</f>
        <v>115</v>
      </c>
      <c r="O94" s="79">
        <f>VLOOKUP($A94,'Published Hourly Data'!$B:$BM,MATCH(O$1,'Published Hourly Data'!$B$1:$BM$1,0),TRUE)</f>
        <v>0</v>
      </c>
      <c r="P94" s="79">
        <f>VLOOKUP($A94,'Published Hourly Data'!$B:$BM,MATCH(P$1,'Published Hourly Data'!$B$1:$BM$1,0),TRUE)</f>
        <v>-204</v>
      </c>
      <c r="Q94" s="79">
        <f>VLOOKUP($A94,'Published Hourly Data'!$B:$BM,MATCH(Q$1,'Published Hourly Data'!$B$1:$BM$1,0),TRUE)</f>
        <v>17</v>
      </c>
      <c r="R94" s="79">
        <f>VLOOKUP($A94,'Published Hourly Data'!$B:$BM,MATCH(R$1,'Published Hourly Data'!$B$1:$BM$1,0),TRUE)</f>
        <v>68</v>
      </c>
      <c r="S94" s="79">
        <f>VLOOKUP($A94,'Published Hourly Data'!$B:$BM,MATCH(S$1,'Published Hourly Data'!$B$1:$BM$1,0),TRUE)</f>
        <v>3</v>
      </c>
      <c r="T94" s="79">
        <f>VLOOKUP($A94,'Published Hourly Data'!$B:$BM,MATCH(T$1,'Published Hourly Data'!$B$1:$BM$1,0),TRUE)</f>
        <v>-78</v>
      </c>
      <c r="U94" s="79">
        <f>VLOOKUP($A94,'Published Hourly Data'!$B:$BM,MATCH(U$1,'Published Hourly Data'!$B$1:$BM$1,0),TRUE)</f>
        <v>-160</v>
      </c>
      <c r="V94" s="79">
        <f>VLOOKUP($A94,'Published Hourly Data'!$B:$BM,MATCH(V$1,'Published Hourly Data'!$B$1:$BM$1,0),TRUE)</f>
        <v>0</v>
      </c>
      <c r="W94" s="79">
        <f>VLOOKUP($A94,'Published Hourly Data'!$B:$BM,MATCH(W$1,'Published Hourly Data'!$B$1:$BM$1,0),TRUE)</f>
        <v>163.94811330263954</v>
      </c>
      <c r="X94" s="79">
        <f>VLOOKUP($A94,'Published Hourly Data'!$B:$BM,MATCH(X$1,'Published Hourly Data'!$B$1:$BM$1,0),TRUE)</f>
        <v>0</v>
      </c>
      <c r="Y94" s="79">
        <f>VLOOKUP($A94,'Published Hourly Data'!$B:$BM,MATCH(Y$1,'Published Hourly Data'!$B$1:$BM$1,0),TRUE)</f>
        <v>4.902565637893006</v>
      </c>
      <c r="Z94" s="79">
        <f>VLOOKUP($A94,'Published Hourly Data'!$B:$BM,MATCH(Z$1,'Published Hourly Data'!$B$1:$BM$1,0),TRUE)</f>
        <v>168.85067894053256</v>
      </c>
      <c r="AA94" s="79">
        <f>VLOOKUP($A94,'Published Hourly Data'!$B:$BM,MATCH(AA$1,'Published Hourly Data'!$B$1:$BM$1,0),TRUE)</f>
        <v>99.1806856282697</v>
      </c>
      <c r="AB94" s="79">
        <f>-VLOOKUP($A94,'Published Hourly Data'!$B:$BM,MATCH(AB$1,'Published Hourly Data'!$B$1:$BM$1,0),TRUE)</f>
        <v>-14.853123477364354</v>
      </c>
      <c r="AC94" s="79">
        <f>VLOOKUP($A94,'Published Hourly Data'!$B:$BM,MATCH(AC$1,'Published Hourly Data'!$B$1:$BM$1,0),TRUE)</f>
        <v>253.17824109143788</v>
      </c>
      <c r="AD94" s="79">
        <f>VLOOKUP($A94,'Published Hourly Data'!$B:$BM,MATCH(AD$1,'Published Hourly Data'!$B$1:$BM$1,0),TRUE)</f>
        <v>1146</v>
      </c>
      <c r="AE94" s="79">
        <f>VLOOKUP($A94,'Published Hourly Data'!$B:$BM,MATCH(AE$1,'Published Hourly Data'!$B$1:$BM$1,0),TRUE)</f>
        <v>1500</v>
      </c>
      <c r="AF94" s="80">
        <f>VLOOKUP($A94,'Published Hourly Data'!$B:$BM,MATCH(AF$1,'Published Hourly Data'!$B$1:$BM$1,0),TRUE)</f>
        <v>0.32482686195975297</v>
      </c>
      <c r="AG94" s="80">
        <f>VLOOKUP($A94,'Published Hourly Data'!$B:$BM,MATCH(AG$1,'Published Hourly Data'!$B$1:$BM$1,0),TRUE)</f>
        <v>0.37210787591667055</v>
      </c>
      <c r="AH94" s="79">
        <f>VLOOKUP($A94,'Published Hourly Data'!$B:$BM,MATCH(AH$1,'Published Hourly Data'!$B$1:$BM$1,0),TRUE)</f>
        <v>20</v>
      </c>
      <c r="AI94" s="79" t="str">
        <f t="shared" si="13"/>
        <v/>
      </c>
      <c r="AJ94" s="79" t="str">
        <f t="shared" si="14"/>
        <v/>
      </c>
    </row>
    <row r="95" spans="1:69" x14ac:dyDescent="0.25">
      <c r="A95" s="78">
        <f t="shared" si="12"/>
        <v>45023.166666667312</v>
      </c>
      <c r="B95" s="78">
        <f>VLOOKUP($A95,'Published Hourly Data'!$B:$BM,MATCH(B$1,'Published Hourly Data'!$B$1:$BM$1,0),TRUE)</f>
        <v>45022.875</v>
      </c>
      <c r="C95" s="79">
        <f>VLOOKUP($A95,'Published Hourly Data'!$B:$BM,MATCH(C$1,'Published Hourly Data'!$B$1:$BM$1,0),TRUE)</f>
        <v>1502</v>
      </c>
      <c r="D95" s="79">
        <f>VLOOKUP($A95,'Published Hourly Data'!$B:$BM,MATCH(D$1,'Published Hourly Data'!$B$1:$BM$1,0),TRUE)</f>
        <v>1491</v>
      </c>
      <c r="E95" s="79">
        <f>VLOOKUP($A95,'Published Hourly Data'!$B:$BM,MATCH(E$1,'Published Hourly Data'!$B$1:$BM$1,0),TRUE)</f>
        <v>1072</v>
      </c>
      <c r="F95" s="79">
        <f>VLOOKUP($A95,'Published Hourly Data'!$B:$BM,MATCH(F$1,'Published Hourly Data'!$B$1:$BM$1,0),TRUE)</f>
        <v>-419</v>
      </c>
      <c r="G95" s="79">
        <f>VLOOKUP($A95,'Published Hourly Data'!$B:$BM,MATCH(G$1,'Published Hourly Data'!$B$1:$BM$1,0),TRUE)</f>
        <v>0</v>
      </c>
      <c r="H95" s="79">
        <f>VLOOKUP($A95,'Published Hourly Data'!$B:$BM,MATCH(H$1,'Published Hourly Data'!$B$1:$BM$1,0),TRUE)</f>
        <v>399</v>
      </c>
      <c r="I95" s="79">
        <f>VLOOKUP($A95,'Published Hourly Data'!$B:$BM,MATCH(I$1,'Published Hourly Data'!$B$1:$BM$1,0),TRUE)</f>
        <v>0</v>
      </c>
      <c r="J95" s="79">
        <f>VLOOKUP($A95,'Published Hourly Data'!$B:$BM,MATCH(J$1,'Published Hourly Data'!$B$1:$BM$1,0),TRUE)</f>
        <v>0</v>
      </c>
      <c r="K95" s="79">
        <f>VLOOKUP($A95,'Published Hourly Data'!$B:$BM,MATCH(K$1,'Published Hourly Data'!$B$1:$BM$1,0),TRUE)</f>
        <v>457</v>
      </c>
      <c r="L95" s="79">
        <f>VLOOKUP($A95,'Published Hourly Data'!$B:$BM,MATCH(L$1,'Published Hourly Data'!$B$1:$BM$1,0),TRUE)</f>
        <v>0</v>
      </c>
      <c r="M95" s="79">
        <f>VLOOKUP($A95,'Published Hourly Data'!$B:$BM,MATCH(M$1,'Published Hourly Data'!$B$1:$BM$1,0),TRUE)</f>
        <v>103</v>
      </c>
      <c r="N95" s="79">
        <f>VLOOKUP($A95,'Published Hourly Data'!$B:$BM,MATCH(N$1,'Published Hourly Data'!$B$1:$BM$1,0),TRUE)</f>
        <v>113</v>
      </c>
      <c r="O95" s="79">
        <f>VLOOKUP($A95,'Published Hourly Data'!$B:$BM,MATCH(O$1,'Published Hourly Data'!$B$1:$BM$1,0),TRUE)</f>
        <v>0</v>
      </c>
      <c r="P95" s="79">
        <f>VLOOKUP($A95,'Published Hourly Data'!$B:$BM,MATCH(P$1,'Published Hourly Data'!$B$1:$BM$1,0),TRUE)</f>
        <v>-272</v>
      </c>
      <c r="Q95" s="79">
        <f>VLOOKUP($A95,'Published Hourly Data'!$B:$BM,MATCH(Q$1,'Published Hourly Data'!$B$1:$BM$1,0),TRUE)</f>
        <v>15</v>
      </c>
      <c r="R95" s="79">
        <f>VLOOKUP($A95,'Published Hourly Data'!$B:$BM,MATCH(R$1,'Published Hourly Data'!$B$1:$BM$1,0),TRUE)</f>
        <v>74</v>
      </c>
      <c r="S95" s="79">
        <f>VLOOKUP($A95,'Published Hourly Data'!$B:$BM,MATCH(S$1,'Published Hourly Data'!$B$1:$BM$1,0),TRUE)</f>
        <v>11</v>
      </c>
      <c r="T95" s="79">
        <f>VLOOKUP($A95,'Published Hourly Data'!$B:$BM,MATCH(T$1,'Published Hourly Data'!$B$1:$BM$1,0),TRUE)</f>
        <v>-80</v>
      </c>
      <c r="U95" s="79">
        <f>VLOOKUP($A95,'Published Hourly Data'!$B:$BM,MATCH(U$1,'Published Hourly Data'!$B$1:$BM$1,0),TRUE)</f>
        <v>-167</v>
      </c>
      <c r="V95" s="79">
        <f>VLOOKUP($A95,'Published Hourly Data'!$B:$BM,MATCH(V$1,'Published Hourly Data'!$B$1:$BM$1,0),TRUE)</f>
        <v>0</v>
      </c>
      <c r="W95" s="79">
        <f>VLOOKUP($A95,'Published Hourly Data'!$B:$BM,MATCH(W$1,'Published Hourly Data'!$B$1:$BM$1,0),TRUE)</f>
        <v>159.53445534622315</v>
      </c>
      <c r="X95" s="79">
        <f>VLOOKUP($A95,'Published Hourly Data'!$B:$BM,MATCH(X$1,'Published Hourly Data'!$B$1:$BM$1,0),TRUE)</f>
        <v>0</v>
      </c>
      <c r="Y95" s="79">
        <f>VLOOKUP($A95,'Published Hourly Data'!$B:$BM,MATCH(Y$1,'Published Hourly Data'!$B$1:$BM$1,0),TRUE)</f>
        <v>4.4829166770407491</v>
      </c>
      <c r="Z95" s="79">
        <f>VLOOKUP($A95,'Published Hourly Data'!$B:$BM,MATCH(Z$1,'Published Hourly Data'!$B$1:$BM$1,0),TRUE)</f>
        <v>164.0173720232639</v>
      </c>
      <c r="AA95" s="79">
        <f>VLOOKUP($A95,'Published Hourly Data'!$B:$BM,MATCH(AA$1,'Published Hourly Data'!$B$1:$BM$1,0),TRUE)</f>
        <v>111.9400800812049</v>
      </c>
      <c r="AB95" s="79">
        <f>-VLOOKUP($A95,'Published Hourly Data'!$B:$BM,MATCH(AB$1,'Published Hourly Data'!$B$1:$BM$1,0),TRUE)</f>
        <v>-17.3449058519465</v>
      </c>
      <c r="AC95" s="79">
        <f>VLOOKUP($A95,'Published Hourly Data'!$B:$BM,MATCH(AC$1,'Published Hourly Data'!$B$1:$BM$1,0),TRUE)</f>
        <v>258.61254625252229</v>
      </c>
      <c r="AD95" s="79">
        <f>VLOOKUP($A95,'Published Hourly Data'!$B:$BM,MATCH(AD$1,'Published Hourly Data'!$B$1:$BM$1,0),TRUE)</f>
        <v>1072</v>
      </c>
      <c r="AE95" s="79">
        <f>VLOOKUP($A95,'Published Hourly Data'!$B:$BM,MATCH(AE$1,'Published Hourly Data'!$B$1:$BM$1,0),TRUE)</f>
        <v>1491</v>
      </c>
      <c r="AF95" s="80">
        <f>VLOOKUP($A95,'Published Hourly Data'!$B:$BM,MATCH(AF$1,'Published Hourly Data'!$B$1:$BM$1,0),TRUE)</f>
        <v>0.33730968163239555</v>
      </c>
      <c r="AG95" s="80">
        <f>VLOOKUP($A95,'Published Hourly Data'!$B:$BM,MATCH(AG$1,'Published Hourly Data'!$B$1:$BM$1,0),TRUE)</f>
        <v>0.38238926339318291</v>
      </c>
      <c r="AH95" s="79">
        <f>VLOOKUP($A95,'Published Hourly Data'!$B:$BM,MATCH(AH$1,'Published Hourly Data'!$B$1:$BM$1,0),TRUE)</f>
        <v>21</v>
      </c>
      <c r="AI95" s="79" t="str">
        <f t="shared" si="13"/>
        <v/>
      </c>
      <c r="AJ95" s="79" t="str">
        <f t="shared" si="14"/>
        <v/>
      </c>
    </row>
    <row r="96" spans="1:69" x14ac:dyDescent="0.25">
      <c r="A96" s="78">
        <f t="shared" si="12"/>
        <v>45023.208333333976</v>
      </c>
      <c r="B96" s="78">
        <f>VLOOKUP($A96,'Published Hourly Data'!$B:$BM,MATCH(B$1,'Published Hourly Data'!$B$1:$BM$1,0),TRUE)</f>
        <v>45022.916666666664</v>
      </c>
      <c r="C96" s="79">
        <f>VLOOKUP($A96,'Published Hourly Data'!$B:$BM,MATCH(C$1,'Published Hourly Data'!$B$1:$BM$1,0),TRUE)</f>
        <v>1453</v>
      </c>
      <c r="D96" s="79">
        <f>VLOOKUP($A96,'Published Hourly Data'!$B:$BM,MATCH(D$1,'Published Hourly Data'!$B$1:$BM$1,0),TRUE)</f>
        <v>1434</v>
      </c>
      <c r="E96" s="79">
        <f>VLOOKUP($A96,'Published Hourly Data'!$B:$BM,MATCH(E$1,'Published Hourly Data'!$B$1:$BM$1,0),TRUE)</f>
        <v>982</v>
      </c>
      <c r="F96" s="79">
        <f>VLOOKUP($A96,'Published Hourly Data'!$B:$BM,MATCH(F$1,'Published Hourly Data'!$B$1:$BM$1,0),TRUE)</f>
        <v>-452</v>
      </c>
      <c r="G96" s="79">
        <f>VLOOKUP($A96,'Published Hourly Data'!$B:$BM,MATCH(G$1,'Published Hourly Data'!$B$1:$BM$1,0),TRUE)</f>
        <v>0</v>
      </c>
      <c r="H96" s="79">
        <f>VLOOKUP($A96,'Published Hourly Data'!$B:$BM,MATCH(H$1,'Published Hourly Data'!$B$1:$BM$1,0),TRUE)</f>
        <v>392</v>
      </c>
      <c r="I96" s="79">
        <f>VLOOKUP($A96,'Published Hourly Data'!$B:$BM,MATCH(I$1,'Published Hourly Data'!$B$1:$BM$1,0),TRUE)</f>
        <v>0</v>
      </c>
      <c r="J96" s="79">
        <f>VLOOKUP($A96,'Published Hourly Data'!$B:$BM,MATCH(J$1,'Published Hourly Data'!$B$1:$BM$1,0),TRUE)</f>
        <v>0</v>
      </c>
      <c r="K96" s="79">
        <f>VLOOKUP($A96,'Published Hourly Data'!$B:$BM,MATCH(K$1,'Published Hourly Data'!$B$1:$BM$1,0),TRUE)</f>
        <v>350</v>
      </c>
      <c r="L96" s="79">
        <f>VLOOKUP($A96,'Published Hourly Data'!$B:$BM,MATCH(L$1,'Published Hourly Data'!$B$1:$BM$1,0),TRUE)</f>
        <v>0</v>
      </c>
      <c r="M96" s="79">
        <f>VLOOKUP($A96,'Published Hourly Data'!$B:$BM,MATCH(M$1,'Published Hourly Data'!$B$1:$BM$1,0),TRUE)</f>
        <v>124</v>
      </c>
      <c r="N96" s="79">
        <f>VLOOKUP($A96,'Published Hourly Data'!$B:$BM,MATCH(N$1,'Published Hourly Data'!$B$1:$BM$1,0),TRUE)</f>
        <v>116</v>
      </c>
      <c r="O96" s="79">
        <f>VLOOKUP($A96,'Published Hourly Data'!$B:$BM,MATCH(O$1,'Published Hourly Data'!$B$1:$BM$1,0),TRUE)</f>
        <v>0</v>
      </c>
      <c r="P96" s="79">
        <f>VLOOKUP($A96,'Published Hourly Data'!$B:$BM,MATCH(P$1,'Published Hourly Data'!$B$1:$BM$1,0),TRUE)</f>
        <v>-298</v>
      </c>
      <c r="Q96" s="79">
        <f>VLOOKUP($A96,'Published Hourly Data'!$B:$BM,MATCH(Q$1,'Published Hourly Data'!$B$1:$BM$1,0),TRUE)</f>
        <v>9</v>
      </c>
      <c r="R96" s="79">
        <f>VLOOKUP($A96,'Published Hourly Data'!$B:$BM,MATCH(R$1,'Published Hourly Data'!$B$1:$BM$1,0),TRUE)</f>
        <v>73</v>
      </c>
      <c r="S96" s="79">
        <f>VLOOKUP($A96,'Published Hourly Data'!$B:$BM,MATCH(S$1,'Published Hourly Data'!$B$1:$BM$1,0),TRUE)</f>
        <v>28</v>
      </c>
      <c r="T96" s="79">
        <f>VLOOKUP($A96,'Published Hourly Data'!$B:$BM,MATCH(T$1,'Published Hourly Data'!$B$1:$BM$1,0),TRUE)</f>
        <v>-89</v>
      </c>
      <c r="U96" s="79">
        <f>VLOOKUP($A96,'Published Hourly Data'!$B:$BM,MATCH(U$1,'Published Hourly Data'!$B$1:$BM$1,0),TRUE)</f>
        <v>-175</v>
      </c>
      <c r="V96" s="79">
        <f>VLOOKUP($A96,'Published Hourly Data'!$B:$BM,MATCH(V$1,'Published Hourly Data'!$B$1:$BM$1,0),TRUE)</f>
        <v>0</v>
      </c>
      <c r="W96" s="79">
        <f>VLOOKUP($A96,'Published Hourly Data'!$B:$BM,MATCH(W$1,'Published Hourly Data'!$B$1:$BM$1,0),TRUE)</f>
        <v>156.99216908851014</v>
      </c>
      <c r="X96" s="79">
        <f>VLOOKUP($A96,'Published Hourly Data'!$B:$BM,MATCH(X$1,'Published Hourly Data'!$B$1:$BM$1,0),TRUE)</f>
        <v>0</v>
      </c>
      <c r="Y96" s="79">
        <f>VLOOKUP($A96,'Published Hourly Data'!$B:$BM,MATCH(Y$1,'Published Hourly Data'!$B$1:$BM$1,0),TRUE)</f>
        <v>3.9300458238544476</v>
      </c>
      <c r="Z96" s="79">
        <f>VLOOKUP($A96,'Published Hourly Data'!$B:$BM,MATCH(Z$1,'Published Hourly Data'!$B$1:$BM$1,0),TRUE)</f>
        <v>160.92221491236458</v>
      </c>
      <c r="AA96" s="79">
        <f>VLOOKUP($A96,'Published Hourly Data'!$B:$BM,MATCH(AA$1,'Published Hourly Data'!$B$1:$BM$1,0),TRUE)</f>
        <v>118.9457037099107</v>
      </c>
      <c r="AB96" s="79">
        <f>-VLOOKUP($A96,'Published Hourly Data'!$B:$BM,MATCH(AB$1,'Published Hourly Data'!$B$1:$BM$1,0),TRUE)</f>
        <v>-19.938776585783859</v>
      </c>
      <c r="AC96" s="79">
        <f>VLOOKUP($A96,'Published Hourly Data'!$B:$BM,MATCH(AC$1,'Published Hourly Data'!$B$1:$BM$1,0),TRUE)</f>
        <v>259.92914203649144</v>
      </c>
      <c r="AD96" s="79">
        <f>VLOOKUP($A96,'Published Hourly Data'!$B:$BM,MATCH(AD$1,'Published Hourly Data'!$B$1:$BM$1,0),TRUE)</f>
        <v>982</v>
      </c>
      <c r="AE96" s="79">
        <f>VLOOKUP($A96,'Published Hourly Data'!$B:$BM,MATCH(AE$1,'Published Hourly Data'!$B$1:$BM$1,0),TRUE)</f>
        <v>1434</v>
      </c>
      <c r="AF96" s="80">
        <f>VLOOKUP($A96,'Published Hourly Data'!$B:$BM,MATCH(AF$1,'Published Hourly Data'!$B$1:$BM$1,0),TRUE)</f>
        <v>0.36127528863553682</v>
      </c>
      <c r="AG96" s="80">
        <f>VLOOKUP($A96,'Published Hourly Data'!$B:$BM,MATCH(AG$1,'Published Hourly Data'!$B$1:$BM$1,0),TRUE)</f>
        <v>0.39961296033228011</v>
      </c>
      <c r="AH96" s="79">
        <f>VLOOKUP($A96,'Published Hourly Data'!$B:$BM,MATCH(AH$1,'Published Hourly Data'!$B$1:$BM$1,0),TRUE)</f>
        <v>22</v>
      </c>
      <c r="AI96" s="79" t="str">
        <f t="shared" si="13"/>
        <v/>
      </c>
      <c r="AJ96" s="79" t="str">
        <f t="shared" si="14"/>
        <v/>
      </c>
    </row>
    <row r="97" spans="1:69" x14ac:dyDescent="0.25">
      <c r="A97" s="78">
        <f t="shared" si="12"/>
        <v>45023.25000000064</v>
      </c>
      <c r="B97" s="78">
        <f>VLOOKUP($A97,'Published Hourly Data'!$B:$BM,MATCH(B$1,'Published Hourly Data'!$B$1:$BM$1,0),TRUE)</f>
        <v>45022.958333333336</v>
      </c>
      <c r="C97" s="79">
        <f>VLOOKUP($A97,'Published Hourly Data'!$B:$BM,MATCH(C$1,'Published Hourly Data'!$B$1:$BM$1,0),TRUE)</f>
        <v>1347</v>
      </c>
      <c r="D97" s="79">
        <f>VLOOKUP($A97,'Published Hourly Data'!$B:$BM,MATCH(D$1,'Published Hourly Data'!$B$1:$BM$1,0),TRUE)</f>
        <v>1355</v>
      </c>
      <c r="E97" s="79">
        <f>VLOOKUP($A97,'Published Hourly Data'!$B:$BM,MATCH(E$1,'Published Hourly Data'!$B$1:$BM$1,0),TRUE)</f>
        <v>903</v>
      </c>
      <c r="F97" s="79">
        <f>VLOOKUP($A97,'Published Hourly Data'!$B:$BM,MATCH(F$1,'Published Hourly Data'!$B$1:$BM$1,0),TRUE)</f>
        <v>-452</v>
      </c>
      <c r="G97" s="79">
        <f>VLOOKUP($A97,'Published Hourly Data'!$B:$BM,MATCH(G$1,'Published Hourly Data'!$B$1:$BM$1,0),TRUE)</f>
        <v>0</v>
      </c>
      <c r="H97" s="79">
        <f>VLOOKUP($A97,'Published Hourly Data'!$B:$BM,MATCH(H$1,'Published Hourly Data'!$B$1:$BM$1,0),TRUE)</f>
        <v>398</v>
      </c>
      <c r="I97" s="79">
        <f>VLOOKUP($A97,'Published Hourly Data'!$B:$BM,MATCH(I$1,'Published Hourly Data'!$B$1:$BM$1,0),TRUE)</f>
        <v>0</v>
      </c>
      <c r="J97" s="79">
        <f>VLOOKUP($A97,'Published Hourly Data'!$B:$BM,MATCH(J$1,'Published Hourly Data'!$B$1:$BM$1,0),TRUE)</f>
        <v>0</v>
      </c>
      <c r="K97" s="79">
        <f>VLOOKUP($A97,'Published Hourly Data'!$B:$BM,MATCH(K$1,'Published Hourly Data'!$B$1:$BM$1,0),TRUE)</f>
        <v>269</v>
      </c>
      <c r="L97" s="79">
        <f>VLOOKUP($A97,'Published Hourly Data'!$B:$BM,MATCH(L$1,'Published Hourly Data'!$B$1:$BM$1,0),TRUE)</f>
        <v>0</v>
      </c>
      <c r="M97" s="79">
        <f>VLOOKUP($A97,'Published Hourly Data'!$B:$BM,MATCH(M$1,'Published Hourly Data'!$B$1:$BM$1,0),TRUE)</f>
        <v>127</v>
      </c>
      <c r="N97" s="79">
        <f>VLOOKUP($A97,'Published Hourly Data'!$B:$BM,MATCH(N$1,'Published Hourly Data'!$B$1:$BM$1,0),TRUE)</f>
        <v>109</v>
      </c>
      <c r="O97" s="79">
        <f>VLOOKUP($A97,'Published Hourly Data'!$B:$BM,MATCH(O$1,'Published Hourly Data'!$B$1:$BM$1,0),TRUE)</f>
        <v>0</v>
      </c>
      <c r="P97" s="79">
        <f>VLOOKUP($A97,'Published Hourly Data'!$B:$BM,MATCH(P$1,'Published Hourly Data'!$B$1:$BM$1,0),TRUE)</f>
        <v>-241</v>
      </c>
      <c r="Q97" s="79">
        <f>VLOOKUP($A97,'Published Hourly Data'!$B:$BM,MATCH(Q$1,'Published Hourly Data'!$B$1:$BM$1,0),TRUE)</f>
        <v>11</v>
      </c>
      <c r="R97" s="79">
        <f>VLOOKUP($A97,'Published Hourly Data'!$B:$BM,MATCH(R$1,'Published Hourly Data'!$B$1:$BM$1,0),TRUE)</f>
        <v>103</v>
      </c>
      <c r="S97" s="79">
        <f>VLOOKUP($A97,'Published Hourly Data'!$B:$BM,MATCH(S$1,'Published Hourly Data'!$B$1:$BM$1,0),TRUE)</f>
        <v>-8</v>
      </c>
      <c r="T97" s="79">
        <f>VLOOKUP($A97,'Published Hourly Data'!$B:$BM,MATCH(T$1,'Published Hourly Data'!$B$1:$BM$1,0),TRUE)</f>
        <v>-101</v>
      </c>
      <c r="U97" s="79">
        <f>VLOOKUP($A97,'Published Hourly Data'!$B:$BM,MATCH(U$1,'Published Hourly Data'!$B$1:$BM$1,0),TRUE)</f>
        <v>-216</v>
      </c>
      <c r="V97" s="79">
        <f>VLOOKUP($A97,'Published Hourly Data'!$B:$BM,MATCH(V$1,'Published Hourly Data'!$B$1:$BM$1,0),TRUE)</f>
        <v>0</v>
      </c>
      <c r="W97" s="79">
        <f>VLOOKUP($A97,'Published Hourly Data'!$B:$BM,MATCH(W$1,'Published Hourly Data'!$B$1:$BM$1,0),TRUE)</f>
        <v>159.48350057237147</v>
      </c>
      <c r="X97" s="79">
        <f>VLOOKUP($A97,'Published Hourly Data'!$B:$BM,MATCH(X$1,'Published Hourly Data'!$B$1:$BM$1,0),TRUE)</f>
        <v>0</v>
      </c>
      <c r="Y97" s="79">
        <f>VLOOKUP($A97,'Published Hourly Data'!$B:$BM,MATCH(Y$1,'Published Hourly Data'!$B$1:$BM$1,0),TRUE)</f>
        <v>3.3638527814347383</v>
      </c>
      <c r="Z97" s="79">
        <f>VLOOKUP($A97,'Published Hourly Data'!$B:$BM,MATCH(Z$1,'Published Hourly Data'!$B$1:$BM$1,0),TRUE)</f>
        <v>162.8473533538062</v>
      </c>
      <c r="AA97" s="79">
        <f>VLOOKUP($A97,'Published Hourly Data'!$B:$BM,MATCH(AA$1,'Published Hourly Data'!$B$1:$BM$1,0),TRUE)</f>
        <v>133.07171321405784</v>
      </c>
      <c r="AB97" s="79">
        <f>-VLOOKUP($A97,'Published Hourly Data'!$B:$BM,MATCH(AB$1,'Published Hourly Data'!$B$1:$BM$1,0),TRUE)</f>
        <v>-22.964447643796124</v>
      </c>
      <c r="AC97" s="79">
        <f>VLOOKUP($A97,'Published Hourly Data'!$B:$BM,MATCH(AC$1,'Published Hourly Data'!$B$1:$BM$1,0),TRUE)</f>
        <v>272.95461892406792</v>
      </c>
      <c r="AD97" s="79">
        <f>VLOOKUP($A97,'Published Hourly Data'!$B:$BM,MATCH(AD$1,'Published Hourly Data'!$B$1:$BM$1,0),TRUE)</f>
        <v>903</v>
      </c>
      <c r="AE97" s="79">
        <f>VLOOKUP($A97,'Published Hourly Data'!$B:$BM,MATCH(AE$1,'Published Hourly Data'!$B$1:$BM$1,0),TRUE)</f>
        <v>1355</v>
      </c>
      <c r="AF97" s="80">
        <f>VLOOKUP($A97,'Published Hourly Data'!$B:$BM,MATCH(AF$1,'Published Hourly Data'!$B$1:$BM$1,0),TRUE)</f>
        <v>0.39758198466319844</v>
      </c>
      <c r="AG97" s="80">
        <f>VLOOKUP($A97,'Published Hourly Data'!$B:$BM,MATCH(AG$1,'Published Hourly Data'!$B$1:$BM$1,0),TRUE)</f>
        <v>0.44410421547777013</v>
      </c>
      <c r="AH97" s="79">
        <f>VLOOKUP($A97,'Published Hourly Data'!$B:$BM,MATCH(AH$1,'Published Hourly Data'!$B$1:$BM$1,0),TRUE)</f>
        <v>23</v>
      </c>
      <c r="AI97" s="79" t="str">
        <f t="shared" si="13"/>
        <v/>
      </c>
      <c r="AJ97" s="79" t="str">
        <f t="shared" si="14"/>
        <v/>
      </c>
    </row>
    <row r="98" spans="1:69" x14ac:dyDescent="0.25">
      <c r="A98" s="78">
        <f t="shared" si="12"/>
        <v>45023.291666667305</v>
      </c>
      <c r="B98" s="78">
        <f>VLOOKUP($A98,'Published Hourly Data'!$B:$BM,MATCH(B$1,'Published Hourly Data'!$B$1:$BM$1,0),TRUE)</f>
        <v>45023</v>
      </c>
      <c r="C98" s="79">
        <f>VLOOKUP($A98,'Published Hourly Data'!$B:$BM,MATCH(C$1,'Published Hourly Data'!$B$1:$BM$1,0),TRUE)</f>
        <v>1294</v>
      </c>
      <c r="D98" s="79">
        <f>VLOOKUP($A98,'Published Hourly Data'!$B:$BM,MATCH(D$1,'Published Hourly Data'!$B$1:$BM$1,0),TRUE)</f>
        <v>1283</v>
      </c>
      <c r="E98" s="79">
        <f>VLOOKUP($A98,'Published Hourly Data'!$B:$BM,MATCH(E$1,'Published Hourly Data'!$B$1:$BM$1,0),TRUE)</f>
        <v>880</v>
      </c>
      <c r="F98" s="79">
        <f>VLOOKUP($A98,'Published Hourly Data'!$B:$BM,MATCH(F$1,'Published Hourly Data'!$B$1:$BM$1,0),TRUE)</f>
        <v>-403</v>
      </c>
      <c r="G98" s="79">
        <f>VLOOKUP($A98,'Published Hourly Data'!$B:$BM,MATCH(G$1,'Published Hourly Data'!$B$1:$BM$1,0),TRUE)</f>
        <v>0</v>
      </c>
      <c r="H98" s="79">
        <f>VLOOKUP($A98,'Published Hourly Data'!$B:$BM,MATCH(H$1,'Published Hourly Data'!$B$1:$BM$1,0),TRUE)</f>
        <v>382</v>
      </c>
      <c r="I98" s="79">
        <f>VLOOKUP($A98,'Published Hourly Data'!$B:$BM,MATCH(I$1,'Published Hourly Data'!$B$1:$BM$1,0),TRUE)</f>
        <v>0</v>
      </c>
      <c r="J98" s="79">
        <f>VLOOKUP($A98,'Published Hourly Data'!$B:$BM,MATCH(J$1,'Published Hourly Data'!$B$1:$BM$1,0),TRUE)</f>
        <v>0</v>
      </c>
      <c r="K98" s="79">
        <f>VLOOKUP($A98,'Published Hourly Data'!$B:$BM,MATCH(K$1,'Published Hourly Data'!$B$1:$BM$1,0),TRUE)</f>
        <v>270</v>
      </c>
      <c r="L98" s="79">
        <f>VLOOKUP($A98,'Published Hourly Data'!$B:$BM,MATCH(L$1,'Published Hourly Data'!$B$1:$BM$1,0),TRUE)</f>
        <v>0</v>
      </c>
      <c r="M98" s="79">
        <f>VLOOKUP($A98,'Published Hourly Data'!$B:$BM,MATCH(M$1,'Published Hourly Data'!$B$1:$BM$1,0),TRUE)</f>
        <v>125</v>
      </c>
      <c r="N98" s="79">
        <f>VLOOKUP($A98,'Published Hourly Data'!$B:$BM,MATCH(N$1,'Published Hourly Data'!$B$1:$BM$1,0),TRUE)</f>
        <v>103</v>
      </c>
      <c r="O98" s="79">
        <f>VLOOKUP($A98,'Published Hourly Data'!$B:$BM,MATCH(O$1,'Published Hourly Data'!$B$1:$BM$1,0),TRUE)</f>
        <v>0</v>
      </c>
      <c r="P98" s="79">
        <f>VLOOKUP($A98,'Published Hourly Data'!$B:$BM,MATCH(P$1,'Published Hourly Data'!$B$1:$BM$1,0),TRUE)</f>
        <v>-185</v>
      </c>
      <c r="Q98" s="79">
        <f>VLOOKUP($A98,'Published Hourly Data'!$B:$BM,MATCH(Q$1,'Published Hourly Data'!$B$1:$BM$1,0),TRUE)</f>
        <v>13</v>
      </c>
      <c r="R98" s="79">
        <f>VLOOKUP($A98,'Published Hourly Data'!$B:$BM,MATCH(R$1,'Published Hourly Data'!$B$1:$BM$1,0),TRUE)</f>
        <v>100</v>
      </c>
      <c r="S98" s="79">
        <f>VLOOKUP($A98,'Published Hourly Data'!$B:$BM,MATCH(S$1,'Published Hourly Data'!$B$1:$BM$1,0),TRUE)</f>
        <v>-11</v>
      </c>
      <c r="T98" s="79">
        <f>VLOOKUP($A98,'Published Hourly Data'!$B:$BM,MATCH(T$1,'Published Hourly Data'!$B$1:$BM$1,0),TRUE)</f>
        <v>-98</v>
      </c>
      <c r="U98" s="79">
        <f>VLOOKUP($A98,'Published Hourly Data'!$B:$BM,MATCH(U$1,'Published Hourly Data'!$B$1:$BM$1,0),TRUE)</f>
        <v>-222</v>
      </c>
      <c r="V98" s="79">
        <f>VLOOKUP($A98,'Published Hourly Data'!$B:$BM,MATCH(V$1,'Published Hourly Data'!$B$1:$BM$1,0),TRUE)</f>
        <v>0</v>
      </c>
      <c r="W98" s="79">
        <f>VLOOKUP($A98,'Published Hourly Data'!$B:$BM,MATCH(W$1,'Published Hourly Data'!$B$1:$BM$1,0),TRUE)</f>
        <v>153.1341131070613</v>
      </c>
      <c r="X98" s="79">
        <f>VLOOKUP($A98,'Published Hourly Data'!$B:$BM,MATCH(X$1,'Published Hourly Data'!$B$1:$BM$1,0),TRUE)</f>
        <v>0</v>
      </c>
      <c r="Y98" s="79">
        <f>VLOOKUP($A98,'Published Hourly Data'!$B:$BM,MATCH(Y$1,'Published Hourly Data'!$B$1:$BM$1,0),TRUE)</f>
        <v>3.3172251191178206</v>
      </c>
      <c r="Z98" s="79">
        <f>VLOOKUP($A98,'Published Hourly Data'!$B:$BM,MATCH(Z$1,'Published Hourly Data'!$B$1:$BM$1,0),TRUE)</f>
        <v>156.4513382261791</v>
      </c>
      <c r="AA98" s="79">
        <f>VLOOKUP($A98,'Published Hourly Data'!$B:$BM,MATCH(AA$1,'Published Hourly Data'!$B$1:$BM$1,0),TRUE)</f>
        <v>124.04720232089802</v>
      </c>
      <c r="AB98" s="79">
        <f>-VLOOKUP($A98,'Published Hourly Data'!$B:$BM,MATCH(AB$1,'Published Hourly Data'!$B$1:$BM$1,0),TRUE)</f>
        <v>-22.705111090128739</v>
      </c>
      <c r="AC98" s="79">
        <f>VLOOKUP($A98,'Published Hourly Data'!$B:$BM,MATCH(AC$1,'Published Hourly Data'!$B$1:$BM$1,0),TRUE)</f>
        <v>257.79342945694839</v>
      </c>
      <c r="AD98" s="79">
        <f>VLOOKUP($A98,'Published Hourly Data'!$B:$BM,MATCH(AD$1,'Published Hourly Data'!$B$1:$BM$1,0),TRUE)</f>
        <v>880</v>
      </c>
      <c r="AE98" s="79">
        <f>VLOOKUP($A98,'Published Hourly Data'!$B:$BM,MATCH(AE$1,'Published Hourly Data'!$B$1:$BM$1,0),TRUE)</f>
        <v>1283</v>
      </c>
      <c r="AF98" s="80">
        <f>VLOOKUP($A98,'Published Hourly Data'!$B:$BM,MATCH(AF$1,'Published Hourly Data'!$B$1:$BM$1,0),TRUE)</f>
        <v>0.39194971509113519</v>
      </c>
      <c r="AG98" s="80">
        <f>VLOOKUP($A98,'Published Hourly Data'!$B:$BM,MATCH(AG$1,'Published Hourly Data'!$B$1:$BM$1,0),TRUE)</f>
        <v>0.44297470806654521</v>
      </c>
      <c r="AH98" s="79">
        <f>VLOOKUP($A98,'Published Hourly Data'!$B:$BM,MATCH(AH$1,'Published Hourly Data'!$B$1:$BM$1,0),TRUE)</f>
        <v>24</v>
      </c>
      <c r="AI98" s="79" t="str">
        <f t="shared" si="13"/>
        <v/>
      </c>
      <c r="AJ98" s="79" t="str">
        <f t="shared" si="14"/>
        <v/>
      </c>
    </row>
    <row r="99" spans="1:69" x14ac:dyDescent="0.25">
      <c r="A99" s="78">
        <f t="shared" si="12"/>
        <v>45023.333333333969</v>
      </c>
      <c r="B99" s="78">
        <f>VLOOKUP($A99,'Published Hourly Data'!$B:$BM,MATCH(B$1,'Published Hourly Data'!$B$1:$BM$1,0),TRUE)</f>
        <v>45023.041666666664</v>
      </c>
      <c r="C99" s="79">
        <f>VLOOKUP($A99,'Published Hourly Data'!$B:$BM,MATCH(C$1,'Published Hourly Data'!$B$1:$BM$1,0),TRUE)</f>
        <v>1244</v>
      </c>
      <c r="D99" s="79">
        <f>VLOOKUP($A99,'Published Hourly Data'!$B:$BM,MATCH(D$1,'Published Hourly Data'!$B$1:$BM$1,0),TRUE)</f>
        <v>1247</v>
      </c>
      <c r="E99" s="79">
        <f>VLOOKUP($A99,'Published Hourly Data'!$B:$BM,MATCH(E$1,'Published Hourly Data'!$B$1:$BM$1,0),TRUE)</f>
        <v>899</v>
      </c>
      <c r="F99" s="79">
        <f>VLOOKUP($A99,'Published Hourly Data'!$B:$BM,MATCH(F$1,'Published Hourly Data'!$B$1:$BM$1,0),TRUE)</f>
        <v>-348</v>
      </c>
      <c r="G99" s="79">
        <f>VLOOKUP($A99,'Published Hourly Data'!$B:$BM,MATCH(G$1,'Published Hourly Data'!$B$1:$BM$1,0),TRUE)</f>
        <v>0</v>
      </c>
      <c r="H99" s="79">
        <f>VLOOKUP($A99,'Published Hourly Data'!$B:$BM,MATCH(H$1,'Published Hourly Data'!$B$1:$BM$1,0),TRUE)</f>
        <v>389</v>
      </c>
      <c r="I99" s="79">
        <f>VLOOKUP($A99,'Published Hourly Data'!$B:$BM,MATCH(I$1,'Published Hourly Data'!$B$1:$BM$1,0),TRUE)</f>
        <v>0</v>
      </c>
      <c r="J99" s="79">
        <f>VLOOKUP($A99,'Published Hourly Data'!$B:$BM,MATCH(J$1,'Published Hourly Data'!$B$1:$BM$1,0),TRUE)</f>
        <v>0</v>
      </c>
      <c r="K99" s="79">
        <f>VLOOKUP($A99,'Published Hourly Data'!$B:$BM,MATCH(K$1,'Published Hourly Data'!$B$1:$BM$1,0),TRUE)</f>
        <v>271</v>
      </c>
      <c r="L99" s="79">
        <f>VLOOKUP($A99,'Published Hourly Data'!$B:$BM,MATCH(L$1,'Published Hourly Data'!$B$1:$BM$1,0),TRUE)</f>
        <v>0</v>
      </c>
      <c r="M99" s="79">
        <f>VLOOKUP($A99,'Published Hourly Data'!$B:$BM,MATCH(M$1,'Published Hourly Data'!$B$1:$BM$1,0),TRUE)</f>
        <v>135</v>
      </c>
      <c r="N99" s="79">
        <f>VLOOKUP($A99,'Published Hourly Data'!$B:$BM,MATCH(N$1,'Published Hourly Data'!$B$1:$BM$1,0),TRUE)</f>
        <v>104</v>
      </c>
      <c r="O99" s="79">
        <f>VLOOKUP($A99,'Published Hourly Data'!$B:$BM,MATCH(O$1,'Published Hourly Data'!$B$1:$BM$1,0),TRUE)</f>
        <v>0</v>
      </c>
      <c r="P99" s="79">
        <f>VLOOKUP($A99,'Published Hourly Data'!$B:$BM,MATCH(P$1,'Published Hourly Data'!$B$1:$BM$1,0),TRUE)</f>
        <v>-134</v>
      </c>
      <c r="Q99" s="79">
        <f>VLOOKUP($A99,'Published Hourly Data'!$B:$BM,MATCH(Q$1,'Published Hourly Data'!$B$1:$BM$1,0),TRUE)</f>
        <v>14</v>
      </c>
      <c r="R99" s="79">
        <f>VLOOKUP($A99,'Published Hourly Data'!$B:$BM,MATCH(R$1,'Published Hourly Data'!$B$1:$BM$1,0),TRUE)</f>
        <v>99</v>
      </c>
      <c r="S99" s="79">
        <f>VLOOKUP($A99,'Published Hourly Data'!$B:$BM,MATCH(S$1,'Published Hourly Data'!$B$1:$BM$1,0),TRUE)</f>
        <v>-8</v>
      </c>
      <c r="T99" s="79">
        <f>VLOOKUP($A99,'Published Hourly Data'!$B:$BM,MATCH(T$1,'Published Hourly Data'!$B$1:$BM$1,0),TRUE)</f>
        <v>-93</v>
      </c>
      <c r="U99" s="79">
        <f>VLOOKUP($A99,'Published Hourly Data'!$B:$BM,MATCH(U$1,'Published Hourly Data'!$B$1:$BM$1,0),TRUE)</f>
        <v>-226</v>
      </c>
      <c r="V99" s="79">
        <f>VLOOKUP($A99,'Published Hourly Data'!$B:$BM,MATCH(V$1,'Published Hourly Data'!$B$1:$BM$1,0),TRUE)</f>
        <v>0</v>
      </c>
      <c r="W99" s="79">
        <f>VLOOKUP($A99,'Published Hourly Data'!$B:$BM,MATCH(W$1,'Published Hourly Data'!$B$1:$BM$1,0),TRUE)</f>
        <v>156.00957559022248</v>
      </c>
      <c r="X99" s="79">
        <f>VLOOKUP($A99,'Published Hourly Data'!$B:$BM,MATCH(X$1,'Published Hourly Data'!$B$1:$BM$1,0),TRUE)</f>
        <v>0</v>
      </c>
      <c r="Y99" s="79">
        <f>VLOOKUP($A99,'Published Hourly Data'!$B:$BM,MATCH(Y$1,'Published Hourly Data'!$B$1:$BM$1,0),TRUE)</f>
        <v>3.3971582545182497</v>
      </c>
      <c r="Z99" s="79">
        <f>VLOOKUP($A99,'Published Hourly Data'!$B:$BM,MATCH(Z$1,'Published Hourly Data'!$B$1:$BM$1,0),TRUE)</f>
        <v>159.40673384474073</v>
      </c>
      <c r="AA99" s="79">
        <f>VLOOKUP($A99,'Published Hourly Data'!$B:$BM,MATCH(AA$1,'Published Hourly Data'!$B$1:$BM$1,0),TRUE)</f>
        <v>106.81205405505781</v>
      </c>
      <c r="AB99" s="79">
        <f>-VLOOKUP($A99,'Published Hourly Data'!$B:$BM,MATCH(AB$1,'Published Hourly Data'!$B$1:$BM$1,0),TRUE)</f>
        <v>-22.119649288733264</v>
      </c>
      <c r="AC99" s="79">
        <f>VLOOKUP($A99,'Published Hourly Data'!$B:$BM,MATCH(AC$1,'Published Hourly Data'!$B$1:$BM$1,0),TRUE)</f>
        <v>244.09913861106529</v>
      </c>
      <c r="AD99" s="79">
        <f>VLOOKUP($A99,'Published Hourly Data'!$B:$BM,MATCH(AD$1,'Published Hourly Data'!$B$1:$BM$1,0),TRUE)</f>
        <v>899</v>
      </c>
      <c r="AE99" s="79">
        <f>VLOOKUP($A99,'Published Hourly Data'!$B:$BM,MATCH(AE$1,'Published Hourly Data'!$B$1:$BM$1,0),TRUE)</f>
        <v>1247</v>
      </c>
      <c r="AF99" s="80">
        <f>VLOOKUP($A99,'Published Hourly Data'!$B:$BM,MATCH(AF$1,'Published Hourly Data'!$B$1:$BM$1,0),TRUE)</f>
        <v>0.39091354123336181</v>
      </c>
      <c r="AG99" s="80">
        <f>VLOOKUP($A99,'Published Hourly Data'!$B:$BM,MATCH(AG$1,'Published Hourly Data'!$B$1:$BM$1,0),TRUE)</f>
        <v>0.43155240013209845</v>
      </c>
      <c r="AH99" s="79">
        <f>VLOOKUP($A99,'Published Hourly Data'!$B:$BM,MATCH(AH$1,'Published Hourly Data'!$B$1:$BM$1,0),TRUE)</f>
        <v>1</v>
      </c>
      <c r="AI99" s="79" t="str">
        <f t="shared" si="13"/>
        <v/>
      </c>
      <c r="AJ99" s="79" t="str">
        <f t="shared" si="14"/>
        <v/>
      </c>
    </row>
    <row r="100" spans="1:69" x14ac:dyDescent="0.25">
      <c r="A100" s="78">
        <f t="shared" si="12"/>
        <v>45023.375000000633</v>
      </c>
      <c r="B100" s="78">
        <f>VLOOKUP($A100,'Published Hourly Data'!$B:$BM,MATCH(B$1,'Published Hourly Data'!$B$1:$BM$1,0),TRUE)</f>
        <v>45023.083333333336</v>
      </c>
      <c r="C100" s="79">
        <f>VLOOKUP($A100,'Published Hourly Data'!$B:$BM,MATCH(C$1,'Published Hourly Data'!$B$1:$BM$1,0),TRUE)</f>
        <v>1222</v>
      </c>
      <c r="D100" s="79">
        <f>VLOOKUP($A100,'Published Hourly Data'!$B:$BM,MATCH(D$1,'Published Hourly Data'!$B$1:$BM$1,0),TRUE)</f>
        <v>1211</v>
      </c>
      <c r="E100" s="79">
        <f>VLOOKUP($A100,'Published Hourly Data'!$B:$BM,MATCH(E$1,'Published Hourly Data'!$B$1:$BM$1,0),TRUE)</f>
        <v>902</v>
      </c>
      <c r="F100" s="79">
        <f>VLOOKUP($A100,'Published Hourly Data'!$B:$BM,MATCH(F$1,'Published Hourly Data'!$B$1:$BM$1,0),TRUE)</f>
        <v>-309</v>
      </c>
      <c r="G100" s="79">
        <f>VLOOKUP($A100,'Published Hourly Data'!$B:$BM,MATCH(G$1,'Published Hourly Data'!$B$1:$BM$1,0),TRUE)</f>
        <v>0</v>
      </c>
      <c r="H100" s="79">
        <f>VLOOKUP($A100,'Published Hourly Data'!$B:$BM,MATCH(H$1,'Published Hourly Data'!$B$1:$BM$1,0),TRUE)</f>
        <v>390</v>
      </c>
      <c r="I100" s="79">
        <f>VLOOKUP($A100,'Published Hourly Data'!$B:$BM,MATCH(I$1,'Published Hourly Data'!$B$1:$BM$1,0),TRUE)</f>
        <v>0</v>
      </c>
      <c r="J100" s="79">
        <f>VLOOKUP($A100,'Published Hourly Data'!$B:$BM,MATCH(J$1,'Published Hourly Data'!$B$1:$BM$1,0),TRUE)</f>
        <v>0</v>
      </c>
      <c r="K100" s="79">
        <f>VLOOKUP($A100,'Published Hourly Data'!$B:$BM,MATCH(K$1,'Published Hourly Data'!$B$1:$BM$1,0),TRUE)</f>
        <v>266</v>
      </c>
      <c r="L100" s="79">
        <f>VLOOKUP($A100,'Published Hourly Data'!$B:$BM,MATCH(L$1,'Published Hourly Data'!$B$1:$BM$1,0),TRUE)</f>
        <v>0</v>
      </c>
      <c r="M100" s="79">
        <f>VLOOKUP($A100,'Published Hourly Data'!$B:$BM,MATCH(M$1,'Published Hourly Data'!$B$1:$BM$1,0),TRUE)</f>
        <v>133</v>
      </c>
      <c r="N100" s="79">
        <f>VLOOKUP($A100,'Published Hourly Data'!$B:$BM,MATCH(N$1,'Published Hourly Data'!$B$1:$BM$1,0),TRUE)</f>
        <v>113</v>
      </c>
      <c r="O100" s="79">
        <f>VLOOKUP($A100,'Published Hourly Data'!$B:$BM,MATCH(O$1,'Published Hourly Data'!$B$1:$BM$1,0),TRUE)</f>
        <v>0</v>
      </c>
      <c r="P100" s="79">
        <f>VLOOKUP($A100,'Published Hourly Data'!$B:$BM,MATCH(P$1,'Published Hourly Data'!$B$1:$BM$1,0),TRUE)</f>
        <v>-113</v>
      </c>
      <c r="Q100" s="79">
        <f>VLOOKUP($A100,'Published Hourly Data'!$B:$BM,MATCH(Q$1,'Published Hourly Data'!$B$1:$BM$1,0),TRUE)</f>
        <v>14</v>
      </c>
      <c r="R100" s="79">
        <f>VLOOKUP($A100,'Published Hourly Data'!$B:$BM,MATCH(R$1,'Published Hourly Data'!$B$1:$BM$1,0),TRUE)</f>
        <v>96</v>
      </c>
      <c r="S100" s="79">
        <f>VLOOKUP($A100,'Published Hourly Data'!$B:$BM,MATCH(S$1,'Published Hourly Data'!$B$1:$BM$1,0),TRUE)</f>
        <v>10</v>
      </c>
      <c r="T100" s="79">
        <f>VLOOKUP($A100,'Published Hourly Data'!$B:$BM,MATCH(T$1,'Published Hourly Data'!$B$1:$BM$1,0),TRUE)</f>
        <v>-95</v>
      </c>
      <c r="U100" s="79">
        <f>VLOOKUP($A100,'Published Hourly Data'!$B:$BM,MATCH(U$1,'Published Hourly Data'!$B$1:$BM$1,0),TRUE)</f>
        <v>-221</v>
      </c>
      <c r="V100" s="79">
        <f>VLOOKUP($A100,'Published Hourly Data'!$B:$BM,MATCH(V$1,'Published Hourly Data'!$B$1:$BM$1,0),TRUE)</f>
        <v>0</v>
      </c>
      <c r="W100" s="79">
        <f>VLOOKUP($A100,'Published Hourly Data'!$B:$BM,MATCH(W$1,'Published Hourly Data'!$B$1:$BM$1,0),TRUE)</f>
        <v>156.36473933615653</v>
      </c>
      <c r="X100" s="79">
        <f>VLOOKUP($A100,'Published Hourly Data'!$B:$BM,MATCH(X$1,'Published Hourly Data'!$B$1:$BM$1,0),TRUE)</f>
        <v>0</v>
      </c>
      <c r="Y100" s="79">
        <f>VLOOKUP($A100,'Published Hourly Data'!$B:$BM,MATCH(Y$1,'Published Hourly Data'!$B$1:$BM$1,0),TRUE)</f>
        <v>3.410480443751656</v>
      </c>
      <c r="Z100" s="79">
        <f>VLOOKUP($A100,'Published Hourly Data'!$B:$BM,MATCH(Z$1,'Published Hourly Data'!$B$1:$BM$1,0),TRUE)</f>
        <v>159.77521977990818</v>
      </c>
      <c r="AA100" s="79">
        <f>VLOOKUP($A100,'Published Hourly Data'!$B:$BM,MATCH(AA$1,'Published Hourly Data'!$B$1:$BM$1,0),TRUE)</f>
        <v>100.66298227784516</v>
      </c>
      <c r="AB100" s="79">
        <f>-VLOOKUP($A100,'Published Hourly Data'!$B:$BM,MATCH(AB$1,'Published Hourly Data'!$B$1:$BM$1,0),TRUE)</f>
        <v>-23.480529111142303</v>
      </c>
      <c r="AC100" s="79">
        <f>VLOOKUP($A100,'Published Hourly Data'!$B:$BM,MATCH(AC$1,'Published Hourly Data'!$B$1:$BM$1,0),TRUE)</f>
        <v>236.95767294661107</v>
      </c>
      <c r="AD100" s="79">
        <f>VLOOKUP($A100,'Published Hourly Data'!$B:$BM,MATCH(AD$1,'Published Hourly Data'!$B$1:$BM$1,0),TRUE)</f>
        <v>902</v>
      </c>
      <c r="AE100" s="79">
        <f>VLOOKUP($A100,'Published Hourly Data'!$B:$BM,MATCH(AE$1,'Published Hourly Data'!$B$1:$BM$1,0),TRUE)</f>
        <v>1211</v>
      </c>
      <c r="AF100" s="80">
        <f>VLOOKUP($A100,'Published Hourly Data'!$B:$BM,MATCH(AF$1,'Published Hourly Data'!$B$1:$BM$1,0),TRUE)</f>
        <v>0.39051401888157555</v>
      </c>
      <c r="AG100" s="80">
        <f>VLOOKUP($A100,'Published Hourly Data'!$B:$BM,MATCH(AG$1,'Published Hourly Data'!$B$1:$BM$1,0),TRUE)</f>
        <v>0.43138036740838787</v>
      </c>
      <c r="AH100" s="79">
        <f>VLOOKUP($A100,'Published Hourly Data'!$B:$BM,MATCH(AH$1,'Published Hourly Data'!$B$1:$BM$1,0),TRUE)</f>
        <v>2</v>
      </c>
      <c r="AI100" s="79" t="str">
        <f t="shared" si="13"/>
        <v/>
      </c>
      <c r="AJ100" s="79" t="str">
        <f t="shared" si="14"/>
        <v/>
      </c>
    </row>
    <row r="101" spans="1:69" x14ac:dyDescent="0.25">
      <c r="A101" s="78">
        <f t="shared" si="12"/>
        <v>45023.416666667297</v>
      </c>
      <c r="B101" s="78">
        <f>VLOOKUP($A101,'Published Hourly Data'!$B:$BM,MATCH(B$1,'Published Hourly Data'!$B$1:$BM$1,0),TRUE)</f>
        <v>45023.125</v>
      </c>
      <c r="C101" s="79">
        <f>VLOOKUP($A101,'Published Hourly Data'!$B:$BM,MATCH(C$1,'Published Hourly Data'!$B$1:$BM$1,0),TRUE)</f>
        <v>1210</v>
      </c>
      <c r="D101" s="79">
        <f>VLOOKUP($A101,'Published Hourly Data'!$B:$BM,MATCH(D$1,'Published Hourly Data'!$B$1:$BM$1,0),TRUE)</f>
        <v>1199</v>
      </c>
      <c r="E101" s="79">
        <f>VLOOKUP($A101,'Published Hourly Data'!$B:$BM,MATCH(E$1,'Published Hourly Data'!$B$1:$BM$1,0),TRUE)</f>
        <v>904</v>
      </c>
      <c r="F101" s="79">
        <f>VLOOKUP($A101,'Published Hourly Data'!$B:$BM,MATCH(F$1,'Published Hourly Data'!$B$1:$BM$1,0),TRUE)</f>
        <v>-295</v>
      </c>
      <c r="G101" s="79">
        <f>VLOOKUP($A101,'Published Hourly Data'!$B:$BM,MATCH(G$1,'Published Hourly Data'!$B$1:$BM$1,0),TRUE)</f>
        <v>0</v>
      </c>
      <c r="H101" s="79">
        <f>VLOOKUP($A101,'Published Hourly Data'!$B:$BM,MATCH(H$1,'Published Hourly Data'!$B$1:$BM$1,0),TRUE)</f>
        <v>388</v>
      </c>
      <c r="I101" s="79">
        <f>VLOOKUP($A101,'Published Hourly Data'!$B:$BM,MATCH(I$1,'Published Hourly Data'!$B$1:$BM$1,0),TRUE)</f>
        <v>0</v>
      </c>
      <c r="J101" s="79">
        <f>VLOOKUP($A101,'Published Hourly Data'!$B:$BM,MATCH(J$1,'Published Hourly Data'!$B$1:$BM$1,0),TRUE)</f>
        <v>0</v>
      </c>
      <c r="K101" s="79">
        <f>VLOOKUP($A101,'Published Hourly Data'!$B:$BM,MATCH(K$1,'Published Hourly Data'!$B$1:$BM$1,0),TRUE)</f>
        <v>269</v>
      </c>
      <c r="L101" s="79">
        <f>VLOOKUP($A101,'Published Hourly Data'!$B:$BM,MATCH(L$1,'Published Hourly Data'!$B$1:$BM$1,0),TRUE)</f>
        <v>0</v>
      </c>
      <c r="M101" s="79">
        <f>VLOOKUP($A101,'Published Hourly Data'!$B:$BM,MATCH(M$1,'Published Hourly Data'!$B$1:$BM$1,0),TRUE)</f>
        <v>132</v>
      </c>
      <c r="N101" s="79">
        <f>VLOOKUP($A101,'Published Hourly Data'!$B:$BM,MATCH(N$1,'Published Hourly Data'!$B$1:$BM$1,0),TRUE)</f>
        <v>115</v>
      </c>
      <c r="O101" s="79">
        <f>VLOOKUP($A101,'Published Hourly Data'!$B:$BM,MATCH(O$1,'Published Hourly Data'!$B$1:$BM$1,0),TRUE)</f>
        <v>0</v>
      </c>
      <c r="P101" s="79">
        <f>VLOOKUP($A101,'Published Hourly Data'!$B:$BM,MATCH(P$1,'Published Hourly Data'!$B$1:$BM$1,0),TRUE)</f>
        <v>-107</v>
      </c>
      <c r="Q101" s="79">
        <f>VLOOKUP($A101,'Published Hourly Data'!$B:$BM,MATCH(Q$1,'Published Hourly Data'!$B$1:$BM$1,0),TRUE)</f>
        <v>13</v>
      </c>
      <c r="R101" s="79">
        <f>VLOOKUP($A101,'Published Hourly Data'!$B:$BM,MATCH(R$1,'Published Hourly Data'!$B$1:$BM$1,0),TRUE)</f>
        <v>97</v>
      </c>
      <c r="S101" s="79">
        <f>VLOOKUP($A101,'Published Hourly Data'!$B:$BM,MATCH(S$1,'Published Hourly Data'!$B$1:$BM$1,0),TRUE)</f>
        <v>6</v>
      </c>
      <c r="T101" s="79">
        <f>VLOOKUP($A101,'Published Hourly Data'!$B:$BM,MATCH(T$1,'Published Hourly Data'!$B$1:$BM$1,0),TRUE)</f>
        <v>-90</v>
      </c>
      <c r="U101" s="79">
        <f>VLOOKUP($A101,'Published Hourly Data'!$B:$BM,MATCH(U$1,'Published Hourly Data'!$B$1:$BM$1,0),TRUE)</f>
        <v>-214</v>
      </c>
      <c r="V101" s="79">
        <f>VLOOKUP($A101,'Published Hourly Data'!$B:$BM,MATCH(V$1,'Published Hourly Data'!$B$1:$BM$1,0),TRUE)</f>
        <v>0</v>
      </c>
      <c r="W101" s="79">
        <f>VLOOKUP($A101,'Published Hourly Data'!$B:$BM,MATCH(W$1,'Published Hourly Data'!$B$1:$BM$1,0),TRUE)</f>
        <v>155.42234992945541</v>
      </c>
      <c r="X101" s="79">
        <f>VLOOKUP($A101,'Published Hourly Data'!$B:$BM,MATCH(X$1,'Published Hourly Data'!$B$1:$BM$1,0),TRUE)</f>
        <v>0</v>
      </c>
      <c r="Y101" s="79">
        <f>VLOOKUP($A101,'Published Hourly Data'!$B:$BM,MATCH(Y$1,'Published Hourly Data'!$B$1:$BM$1,0),TRUE)</f>
        <v>3.4371248222184638</v>
      </c>
      <c r="Z101" s="79">
        <f>VLOOKUP($A101,'Published Hourly Data'!$B:$BM,MATCH(Z$1,'Published Hourly Data'!$B$1:$BM$1,0),TRUE)</f>
        <v>158.85947475167387</v>
      </c>
      <c r="AA101" s="79">
        <f>VLOOKUP($A101,'Published Hourly Data'!$B:$BM,MATCH(AA$1,'Published Hourly Data'!$B$1:$BM$1,0),TRUE)</f>
        <v>94.596458275060527</v>
      </c>
      <c r="AB101" s="79">
        <f>-VLOOKUP($A101,'Published Hourly Data'!$B:$BM,MATCH(AB$1,'Published Hourly Data'!$B$1:$BM$1,0),TRUE)</f>
        <v>-22.358089909582656</v>
      </c>
      <c r="AC101" s="79">
        <f>VLOOKUP($A101,'Published Hourly Data'!$B:$BM,MATCH(AC$1,'Published Hourly Data'!$B$1:$BM$1,0),TRUE)</f>
        <v>231.09784311715174</v>
      </c>
      <c r="AD101" s="79">
        <f>VLOOKUP($A101,'Published Hourly Data'!$B:$BM,MATCH(AD$1,'Published Hourly Data'!$B$1:$BM$1,0),TRUE)</f>
        <v>904</v>
      </c>
      <c r="AE101" s="79">
        <f>VLOOKUP($A101,'Published Hourly Data'!$B:$BM,MATCH(AE$1,'Published Hourly Data'!$B$1:$BM$1,0),TRUE)</f>
        <v>1199</v>
      </c>
      <c r="AF101" s="80">
        <f>VLOOKUP($A101,'Published Hourly Data'!$B:$BM,MATCH(AF$1,'Published Hourly Data'!$B$1:$BM$1,0),TRUE)</f>
        <v>0.38741678675556995</v>
      </c>
      <c r="AG101" s="80">
        <f>VLOOKUP($A101,'Published Hourly Data'!$B:$BM,MATCH(AG$1,'Published Hourly Data'!$B$1:$BM$1,0),TRUE)</f>
        <v>0.42492320841779407</v>
      </c>
      <c r="AH101" s="79">
        <f>VLOOKUP($A101,'Published Hourly Data'!$B:$BM,MATCH(AH$1,'Published Hourly Data'!$B$1:$BM$1,0),TRUE)</f>
        <v>3</v>
      </c>
      <c r="AI101" s="79" t="str">
        <f t="shared" si="13"/>
        <v/>
      </c>
      <c r="AJ101" s="79" t="str">
        <f t="shared" si="14"/>
        <v/>
      </c>
    </row>
    <row r="102" spans="1:69" x14ac:dyDescent="0.25">
      <c r="A102" s="78">
        <f t="shared" si="12"/>
        <v>45023.458333333961</v>
      </c>
      <c r="B102" s="78">
        <f>VLOOKUP($A102,'Published Hourly Data'!$B:$BM,MATCH(B$1,'Published Hourly Data'!$B$1:$BM$1,0),TRUE)</f>
        <v>45023.166666666664</v>
      </c>
      <c r="C102" s="79">
        <f>VLOOKUP($A102,'Published Hourly Data'!$B:$BM,MATCH(C$1,'Published Hourly Data'!$B$1:$BM$1,0),TRUE)</f>
        <v>1211</v>
      </c>
      <c r="D102" s="79">
        <f>VLOOKUP($A102,'Published Hourly Data'!$B:$BM,MATCH(D$1,'Published Hourly Data'!$B$1:$BM$1,0),TRUE)</f>
        <v>1208</v>
      </c>
      <c r="E102" s="79">
        <f>VLOOKUP($A102,'Published Hourly Data'!$B:$BM,MATCH(E$1,'Published Hourly Data'!$B$1:$BM$1,0),TRUE)</f>
        <v>915</v>
      </c>
      <c r="F102" s="79">
        <f>VLOOKUP($A102,'Published Hourly Data'!$B:$BM,MATCH(F$1,'Published Hourly Data'!$B$1:$BM$1,0),TRUE)</f>
        <v>-293</v>
      </c>
      <c r="G102" s="79">
        <f>VLOOKUP($A102,'Published Hourly Data'!$B:$BM,MATCH(G$1,'Published Hourly Data'!$B$1:$BM$1,0),TRUE)</f>
        <v>0</v>
      </c>
      <c r="H102" s="79">
        <f>VLOOKUP($A102,'Published Hourly Data'!$B:$BM,MATCH(H$1,'Published Hourly Data'!$B$1:$BM$1,0),TRUE)</f>
        <v>391</v>
      </c>
      <c r="I102" s="79">
        <f>VLOOKUP($A102,'Published Hourly Data'!$B:$BM,MATCH(I$1,'Published Hourly Data'!$B$1:$BM$1,0),TRUE)</f>
        <v>0</v>
      </c>
      <c r="J102" s="79">
        <f>VLOOKUP($A102,'Published Hourly Data'!$B:$BM,MATCH(J$1,'Published Hourly Data'!$B$1:$BM$1,0),TRUE)</f>
        <v>0</v>
      </c>
      <c r="K102" s="79">
        <f>VLOOKUP($A102,'Published Hourly Data'!$B:$BM,MATCH(K$1,'Published Hourly Data'!$B$1:$BM$1,0),TRUE)</f>
        <v>273</v>
      </c>
      <c r="L102" s="79">
        <f>VLOOKUP($A102,'Published Hourly Data'!$B:$BM,MATCH(L$1,'Published Hourly Data'!$B$1:$BM$1,0),TRUE)</f>
        <v>0</v>
      </c>
      <c r="M102" s="79">
        <f>VLOOKUP($A102,'Published Hourly Data'!$B:$BM,MATCH(M$1,'Published Hourly Data'!$B$1:$BM$1,0),TRUE)</f>
        <v>136</v>
      </c>
      <c r="N102" s="79">
        <f>VLOOKUP($A102,'Published Hourly Data'!$B:$BM,MATCH(N$1,'Published Hourly Data'!$B$1:$BM$1,0),TRUE)</f>
        <v>115</v>
      </c>
      <c r="O102" s="79">
        <f>VLOOKUP($A102,'Published Hourly Data'!$B:$BM,MATCH(O$1,'Published Hourly Data'!$B$1:$BM$1,0),TRUE)</f>
        <v>0</v>
      </c>
      <c r="P102" s="79">
        <f>VLOOKUP($A102,'Published Hourly Data'!$B:$BM,MATCH(P$1,'Published Hourly Data'!$B$1:$BM$1,0),TRUE)</f>
        <v>-145</v>
      </c>
      <c r="Q102" s="79">
        <f>VLOOKUP($A102,'Published Hourly Data'!$B:$BM,MATCH(Q$1,'Published Hourly Data'!$B$1:$BM$1,0),TRUE)</f>
        <v>14</v>
      </c>
      <c r="R102" s="79">
        <f>VLOOKUP($A102,'Published Hourly Data'!$B:$BM,MATCH(R$1,'Published Hourly Data'!$B$1:$BM$1,0),TRUE)</f>
        <v>86</v>
      </c>
      <c r="S102" s="79">
        <f>VLOOKUP($A102,'Published Hourly Data'!$B:$BM,MATCH(S$1,'Published Hourly Data'!$B$1:$BM$1,0),TRUE)</f>
        <v>-2</v>
      </c>
      <c r="T102" s="79">
        <f>VLOOKUP($A102,'Published Hourly Data'!$B:$BM,MATCH(T$1,'Published Hourly Data'!$B$1:$BM$1,0),TRUE)</f>
        <v>-86</v>
      </c>
      <c r="U102" s="79">
        <f>VLOOKUP($A102,'Published Hourly Data'!$B:$BM,MATCH(U$1,'Published Hourly Data'!$B$1:$BM$1,0),TRUE)</f>
        <v>-160</v>
      </c>
      <c r="V102" s="79">
        <f>VLOOKUP($A102,'Published Hourly Data'!$B:$BM,MATCH(V$1,'Published Hourly Data'!$B$1:$BM$1,0),TRUE)</f>
        <v>0</v>
      </c>
      <c r="W102" s="79">
        <f>VLOOKUP($A102,'Published Hourly Data'!$B:$BM,MATCH(W$1,'Published Hourly Data'!$B$1:$BM$1,0),TRUE)</f>
        <v>156.53701440660714</v>
      </c>
      <c r="X102" s="79">
        <f>VLOOKUP($A102,'Published Hourly Data'!$B:$BM,MATCH(X$1,'Published Hourly Data'!$B$1:$BM$1,0),TRUE)</f>
        <v>0</v>
      </c>
      <c r="Y102" s="79">
        <f>VLOOKUP($A102,'Published Hourly Data'!$B:$BM,MATCH(Y$1,'Published Hourly Data'!$B$1:$BM$1,0),TRUE)</f>
        <v>3.4904135791520852</v>
      </c>
      <c r="Z102" s="79">
        <f>VLOOKUP($A102,'Published Hourly Data'!$B:$BM,MATCH(Z$1,'Published Hourly Data'!$B$1:$BM$1,0),TRUE)</f>
        <v>160.02742798575923</v>
      </c>
      <c r="AA102" s="79">
        <f>VLOOKUP($A102,'Published Hourly Data'!$B:$BM,MATCH(AA$1,'Published Hourly Data'!$B$1:$BM$1,0),TRUE)</f>
        <v>95.118849622498772</v>
      </c>
      <c r="AB102" s="79">
        <f>-VLOOKUP($A102,'Published Hourly Data'!$B:$BM,MATCH(AB$1,'Published Hourly Data'!$B$1:$BM$1,0),TRUE)</f>
        <v>-19.506596147420339</v>
      </c>
      <c r="AC102" s="79">
        <f>VLOOKUP($A102,'Published Hourly Data'!$B:$BM,MATCH(AC$1,'Published Hourly Data'!$B$1:$BM$1,0),TRUE)</f>
        <v>235.63968146083766</v>
      </c>
      <c r="AD102" s="79">
        <f>VLOOKUP($A102,'Published Hourly Data'!$B:$BM,MATCH(AD$1,'Published Hourly Data'!$B$1:$BM$1,0),TRUE)</f>
        <v>915</v>
      </c>
      <c r="AE102" s="79">
        <f>VLOOKUP($A102,'Published Hourly Data'!$B:$BM,MATCH(AE$1,'Published Hourly Data'!$B$1:$BM$1,0),TRUE)</f>
        <v>1208</v>
      </c>
      <c r="AF102" s="80">
        <f>VLOOKUP($A102,'Published Hourly Data'!$B:$BM,MATCH(AF$1,'Published Hourly Data'!$B$1:$BM$1,0),TRUE)</f>
        <v>0.38557340796280276</v>
      </c>
      <c r="AG102" s="80">
        <f>VLOOKUP($A102,'Published Hourly Data'!$B:$BM,MATCH(AG$1,'Published Hourly Data'!$B$1:$BM$1,0),TRUE)</f>
        <v>0.43004631998525822</v>
      </c>
      <c r="AH102" s="79">
        <f>VLOOKUP($A102,'Published Hourly Data'!$B:$BM,MATCH(AH$1,'Published Hourly Data'!$B$1:$BM$1,0),TRUE)</f>
        <v>4</v>
      </c>
      <c r="AI102" s="79" t="str">
        <f t="shared" si="13"/>
        <v/>
      </c>
      <c r="AJ102" s="79" t="str">
        <f t="shared" si="14"/>
        <v/>
      </c>
    </row>
    <row r="103" spans="1:69" x14ac:dyDescent="0.25">
      <c r="A103" s="78">
        <f t="shared" si="12"/>
        <v>45023.500000000626</v>
      </c>
      <c r="B103" s="78">
        <f>VLOOKUP($A103,'Published Hourly Data'!$B:$BM,MATCH(B$1,'Published Hourly Data'!$B$1:$BM$1,0),TRUE)</f>
        <v>45023.208333333336</v>
      </c>
      <c r="C103" s="79">
        <f>VLOOKUP($A103,'Published Hourly Data'!$B:$BM,MATCH(C$1,'Published Hourly Data'!$B$1:$BM$1,0),TRUE)</f>
        <v>1252</v>
      </c>
      <c r="D103" s="79">
        <f>VLOOKUP($A103,'Published Hourly Data'!$B:$BM,MATCH(D$1,'Published Hourly Data'!$B$1:$BM$1,0),TRUE)</f>
        <v>1252</v>
      </c>
      <c r="E103" s="79">
        <f>VLOOKUP($A103,'Published Hourly Data'!$B:$BM,MATCH(E$1,'Published Hourly Data'!$B$1:$BM$1,0),TRUE)</f>
        <v>972</v>
      </c>
      <c r="F103" s="79">
        <f>VLOOKUP($A103,'Published Hourly Data'!$B:$BM,MATCH(F$1,'Published Hourly Data'!$B$1:$BM$1,0),TRUE)</f>
        <v>-280</v>
      </c>
      <c r="G103" s="79">
        <f>VLOOKUP($A103,'Published Hourly Data'!$B:$BM,MATCH(G$1,'Published Hourly Data'!$B$1:$BM$1,0),TRUE)</f>
        <v>0</v>
      </c>
      <c r="H103" s="79">
        <f>VLOOKUP($A103,'Published Hourly Data'!$B:$BM,MATCH(H$1,'Published Hourly Data'!$B$1:$BM$1,0),TRUE)</f>
        <v>399</v>
      </c>
      <c r="I103" s="79">
        <f>VLOOKUP($A103,'Published Hourly Data'!$B:$BM,MATCH(I$1,'Published Hourly Data'!$B$1:$BM$1,0),TRUE)</f>
        <v>0</v>
      </c>
      <c r="J103" s="79">
        <f>VLOOKUP($A103,'Published Hourly Data'!$B:$BM,MATCH(J$1,'Published Hourly Data'!$B$1:$BM$1,0),TRUE)</f>
        <v>0</v>
      </c>
      <c r="K103" s="79">
        <f>VLOOKUP($A103,'Published Hourly Data'!$B:$BM,MATCH(K$1,'Published Hourly Data'!$B$1:$BM$1,0),TRUE)</f>
        <v>334</v>
      </c>
      <c r="L103" s="79">
        <f>VLOOKUP($A103,'Published Hourly Data'!$B:$BM,MATCH(L$1,'Published Hourly Data'!$B$1:$BM$1,0),TRUE)</f>
        <v>0</v>
      </c>
      <c r="M103" s="79">
        <f>VLOOKUP($A103,'Published Hourly Data'!$B:$BM,MATCH(M$1,'Published Hourly Data'!$B$1:$BM$1,0),TRUE)</f>
        <v>126</v>
      </c>
      <c r="N103" s="79">
        <f>VLOOKUP($A103,'Published Hourly Data'!$B:$BM,MATCH(N$1,'Published Hourly Data'!$B$1:$BM$1,0),TRUE)</f>
        <v>113</v>
      </c>
      <c r="O103" s="79">
        <f>VLOOKUP($A103,'Published Hourly Data'!$B:$BM,MATCH(O$1,'Published Hourly Data'!$B$1:$BM$1,0),TRUE)</f>
        <v>0</v>
      </c>
      <c r="P103" s="79">
        <f>VLOOKUP($A103,'Published Hourly Data'!$B:$BM,MATCH(P$1,'Published Hourly Data'!$B$1:$BM$1,0),TRUE)</f>
        <v>-107</v>
      </c>
      <c r="Q103" s="79">
        <f>VLOOKUP($A103,'Published Hourly Data'!$B:$BM,MATCH(Q$1,'Published Hourly Data'!$B$1:$BM$1,0),TRUE)</f>
        <v>13</v>
      </c>
      <c r="R103" s="79">
        <f>VLOOKUP($A103,'Published Hourly Data'!$B:$BM,MATCH(R$1,'Published Hourly Data'!$B$1:$BM$1,0),TRUE)</f>
        <v>90</v>
      </c>
      <c r="S103" s="79">
        <f>VLOOKUP($A103,'Published Hourly Data'!$B:$BM,MATCH(S$1,'Published Hourly Data'!$B$1:$BM$1,0),TRUE)</f>
        <v>2</v>
      </c>
      <c r="T103" s="79">
        <f>VLOOKUP($A103,'Published Hourly Data'!$B:$BM,MATCH(T$1,'Published Hourly Data'!$B$1:$BM$1,0),TRUE)</f>
        <v>-74</v>
      </c>
      <c r="U103" s="79">
        <f>VLOOKUP($A103,'Published Hourly Data'!$B:$BM,MATCH(U$1,'Published Hourly Data'!$B$1:$BM$1,0),TRUE)</f>
        <v>-204</v>
      </c>
      <c r="V103" s="79">
        <f>VLOOKUP($A103,'Published Hourly Data'!$B:$BM,MATCH(V$1,'Published Hourly Data'!$B$1:$BM$1,0),TRUE)</f>
        <v>0</v>
      </c>
      <c r="W103" s="79">
        <f>VLOOKUP($A103,'Published Hourly Data'!$B:$BM,MATCH(W$1,'Published Hourly Data'!$B$1:$BM$1,0),TRUE)</f>
        <v>159.61730661903235</v>
      </c>
      <c r="X103" s="79">
        <f>VLOOKUP($A103,'Published Hourly Data'!$B:$BM,MATCH(X$1,'Published Hourly Data'!$B$1:$BM$1,0),TRUE)</f>
        <v>0</v>
      </c>
      <c r="Y103" s="79">
        <f>VLOOKUP($A103,'Published Hourly Data'!$B:$BM,MATCH(Y$1,'Published Hourly Data'!$B$1:$BM$1,0),TRUE)</f>
        <v>3.8168072153705044</v>
      </c>
      <c r="Z103" s="79">
        <f>VLOOKUP($A103,'Published Hourly Data'!$B:$BM,MATCH(Z$1,'Published Hourly Data'!$B$1:$BM$1,0),TRUE)</f>
        <v>163.43411383440286</v>
      </c>
      <c r="AA103" s="79">
        <f>VLOOKUP($A103,'Published Hourly Data'!$B:$BM,MATCH(AA$1,'Published Hourly Data'!$B$1:$BM$1,0),TRUE)</f>
        <v>83.632466105416171</v>
      </c>
      <c r="AB103" s="79">
        <f>-VLOOKUP($A103,'Published Hourly Data'!$B:$BM,MATCH(AB$1,'Published Hourly Data'!$B$1:$BM$1,0),TRUE)</f>
        <v>-19.117163517819453</v>
      </c>
      <c r="AC103" s="79">
        <f>VLOOKUP($A103,'Published Hourly Data'!$B:$BM,MATCH(AC$1,'Published Hourly Data'!$B$1:$BM$1,0),TRUE)</f>
        <v>227.94941642199959</v>
      </c>
      <c r="AD103" s="79">
        <f>VLOOKUP($A103,'Published Hourly Data'!$B:$BM,MATCH(AD$1,'Published Hourly Data'!$B$1:$BM$1,0),TRUE)</f>
        <v>972</v>
      </c>
      <c r="AE103" s="79">
        <f>VLOOKUP($A103,'Published Hourly Data'!$B:$BM,MATCH(AE$1,'Published Hourly Data'!$B$1:$BM$1,0),TRUE)</f>
        <v>1252</v>
      </c>
      <c r="AF103" s="80">
        <f>VLOOKUP($A103,'Published Hourly Data'!$B:$BM,MATCH(AF$1,'Published Hourly Data'!$B$1:$BM$1,0),TRUE)</f>
        <v>0.37068941979588604</v>
      </c>
      <c r="AG103" s="80">
        <f>VLOOKUP($A103,'Published Hourly Data'!$B:$BM,MATCH(AG$1,'Published Hourly Data'!$B$1:$BM$1,0),TRUE)</f>
        <v>0.40139124794909642</v>
      </c>
      <c r="AH103" s="79">
        <f>VLOOKUP($A103,'Published Hourly Data'!$B:$BM,MATCH(AH$1,'Published Hourly Data'!$B$1:$BM$1,0),TRUE)</f>
        <v>5</v>
      </c>
      <c r="AI103" s="79" t="str">
        <f t="shared" si="13"/>
        <v/>
      </c>
      <c r="AJ103" s="79" t="str">
        <f t="shared" si="14"/>
        <v/>
      </c>
    </row>
    <row r="104" spans="1:69" x14ac:dyDescent="0.25">
      <c r="A104" s="78">
        <f t="shared" si="12"/>
        <v>45023.54166666729</v>
      </c>
      <c r="B104" s="78">
        <f>VLOOKUP($A104,'Published Hourly Data'!$B:$BM,MATCH(B$1,'Published Hourly Data'!$B$1:$BM$1,0),TRUE)</f>
        <v>45023.25</v>
      </c>
      <c r="C104" s="79">
        <f>VLOOKUP($A104,'Published Hourly Data'!$B:$BM,MATCH(C$1,'Published Hourly Data'!$B$1:$BM$1,0),TRUE)</f>
        <v>1364</v>
      </c>
      <c r="D104" s="79">
        <f>VLOOKUP($A104,'Published Hourly Data'!$B:$BM,MATCH(D$1,'Published Hourly Data'!$B$1:$BM$1,0),TRUE)</f>
        <v>1344</v>
      </c>
      <c r="E104" s="79">
        <f>VLOOKUP($A104,'Published Hourly Data'!$B:$BM,MATCH(E$1,'Published Hourly Data'!$B$1:$BM$1,0),TRUE)</f>
        <v>997</v>
      </c>
      <c r="F104" s="79">
        <f>VLOOKUP($A104,'Published Hourly Data'!$B:$BM,MATCH(F$1,'Published Hourly Data'!$B$1:$BM$1,0),TRUE)</f>
        <v>-347</v>
      </c>
      <c r="G104" s="79">
        <f>VLOOKUP($A104,'Published Hourly Data'!$B:$BM,MATCH(G$1,'Published Hourly Data'!$B$1:$BM$1,0),TRUE)</f>
        <v>0</v>
      </c>
      <c r="H104" s="79">
        <f>VLOOKUP($A104,'Published Hourly Data'!$B:$BM,MATCH(H$1,'Published Hourly Data'!$B$1:$BM$1,0),TRUE)</f>
        <v>421</v>
      </c>
      <c r="I104" s="79">
        <f>VLOOKUP($A104,'Published Hourly Data'!$B:$BM,MATCH(I$1,'Published Hourly Data'!$B$1:$BM$1,0),TRUE)</f>
        <v>0</v>
      </c>
      <c r="J104" s="79">
        <f>VLOOKUP($A104,'Published Hourly Data'!$B:$BM,MATCH(J$1,'Published Hourly Data'!$B$1:$BM$1,0),TRUE)</f>
        <v>0</v>
      </c>
      <c r="K104" s="79">
        <f>VLOOKUP($A104,'Published Hourly Data'!$B:$BM,MATCH(K$1,'Published Hourly Data'!$B$1:$BM$1,0),TRUE)</f>
        <v>387</v>
      </c>
      <c r="L104" s="79">
        <f>VLOOKUP($A104,'Published Hourly Data'!$B:$BM,MATCH(L$1,'Published Hourly Data'!$B$1:$BM$1,0),TRUE)</f>
        <v>0</v>
      </c>
      <c r="M104" s="79">
        <f>VLOOKUP($A104,'Published Hourly Data'!$B:$BM,MATCH(M$1,'Published Hourly Data'!$B$1:$BM$1,0),TRUE)</f>
        <v>79</v>
      </c>
      <c r="N104" s="79">
        <f>VLOOKUP($A104,'Published Hourly Data'!$B:$BM,MATCH(N$1,'Published Hourly Data'!$B$1:$BM$1,0),TRUE)</f>
        <v>110</v>
      </c>
      <c r="O104" s="79">
        <f>VLOOKUP($A104,'Published Hourly Data'!$B:$BM,MATCH(O$1,'Published Hourly Data'!$B$1:$BM$1,0),TRUE)</f>
        <v>0</v>
      </c>
      <c r="P104" s="79">
        <f>VLOOKUP($A104,'Published Hourly Data'!$B:$BM,MATCH(P$1,'Published Hourly Data'!$B$1:$BM$1,0),TRUE)</f>
        <v>-160</v>
      </c>
      <c r="Q104" s="79">
        <f>VLOOKUP($A104,'Published Hourly Data'!$B:$BM,MATCH(Q$1,'Published Hourly Data'!$B$1:$BM$1,0),TRUE)</f>
        <v>13</v>
      </c>
      <c r="R104" s="79">
        <f>VLOOKUP($A104,'Published Hourly Data'!$B:$BM,MATCH(R$1,'Published Hourly Data'!$B$1:$BM$1,0),TRUE)</f>
        <v>88</v>
      </c>
      <c r="S104" s="79">
        <f>VLOOKUP($A104,'Published Hourly Data'!$B:$BM,MATCH(S$1,'Published Hourly Data'!$B$1:$BM$1,0),TRUE)</f>
        <v>25</v>
      </c>
      <c r="T104" s="79">
        <f>VLOOKUP($A104,'Published Hourly Data'!$B:$BM,MATCH(T$1,'Published Hourly Data'!$B$1:$BM$1,0),TRUE)</f>
        <v>-60</v>
      </c>
      <c r="U104" s="79">
        <f>VLOOKUP($A104,'Published Hourly Data'!$B:$BM,MATCH(U$1,'Published Hourly Data'!$B$1:$BM$1,0),TRUE)</f>
        <v>-253</v>
      </c>
      <c r="V104" s="79">
        <f>VLOOKUP($A104,'Published Hourly Data'!$B:$BM,MATCH(V$1,'Published Hourly Data'!$B$1:$BM$1,0),TRUE)</f>
        <v>0</v>
      </c>
      <c r="W104" s="79">
        <f>VLOOKUP($A104,'Published Hourly Data'!$B:$BM,MATCH(W$1,'Published Hourly Data'!$B$1:$BM$1,0),TRUE)</f>
        <v>168.26618248846611</v>
      </c>
      <c r="X104" s="79">
        <f>VLOOKUP($A104,'Published Hourly Data'!$B:$BM,MATCH(X$1,'Published Hourly Data'!$B$1:$BM$1,0),TRUE)</f>
        <v>0</v>
      </c>
      <c r="Y104" s="79">
        <f>VLOOKUP($A104,'Published Hourly Data'!$B:$BM,MATCH(Y$1,'Published Hourly Data'!$B$1:$BM$1,0),TRUE)</f>
        <v>3.8367904992206139</v>
      </c>
      <c r="Z104" s="79">
        <f>VLOOKUP($A104,'Published Hourly Data'!$B:$BM,MATCH(Z$1,'Published Hourly Data'!$B$1:$BM$1,0),TRUE)</f>
        <v>172.10297298768674</v>
      </c>
      <c r="AA104" s="79">
        <f>VLOOKUP($A104,'Published Hourly Data'!$B:$BM,MATCH(AA$1,'Published Hourly Data'!$B$1:$BM$1,0),TRUE)</f>
        <v>81.399953102021641</v>
      </c>
      <c r="AB104" s="79">
        <f>-VLOOKUP($A104,'Published Hourly Data'!$B:$BM,MATCH(AB$1,'Published Hourly Data'!$B$1:$BM$1,0),TRUE)</f>
        <v>-21.728822236260719</v>
      </c>
      <c r="AC104" s="79">
        <f>VLOOKUP($A104,'Published Hourly Data'!$B:$BM,MATCH(AC$1,'Published Hourly Data'!$B$1:$BM$1,0),TRUE)</f>
        <v>231.77410385344766</v>
      </c>
      <c r="AD104" s="79">
        <f>VLOOKUP($A104,'Published Hourly Data'!$B:$BM,MATCH(AD$1,'Published Hourly Data'!$B$1:$BM$1,0),TRUE)</f>
        <v>997</v>
      </c>
      <c r="AE104" s="79">
        <f>VLOOKUP($A104,'Published Hourly Data'!$B:$BM,MATCH(AE$1,'Published Hourly Data'!$B$1:$BM$1,0),TRUE)</f>
        <v>1344</v>
      </c>
      <c r="AF104" s="80">
        <f>VLOOKUP($A104,'Published Hourly Data'!$B:$BM,MATCH(AF$1,'Published Hourly Data'!$B$1:$BM$1,0),TRUE)</f>
        <v>0.38056334634715544</v>
      </c>
      <c r="AG104" s="80">
        <f>VLOOKUP($A104,'Published Hourly Data'!$B:$BM,MATCH(AG$1,'Published Hourly Data'!$B$1:$BM$1,0),TRUE)</f>
        <v>0.38018885776591355</v>
      </c>
      <c r="AH104" s="79">
        <f>VLOOKUP($A104,'Published Hourly Data'!$B:$BM,MATCH(AH$1,'Published Hourly Data'!$B$1:$BM$1,0),TRUE)</f>
        <v>6</v>
      </c>
      <c r="AI104" s="79" t="str">
        <f t="shared" si="13"/>
        <v/>
      </c>
      <c r="AJ104" s="79" t="str">
        <f t="shared" si="14"/>
        <v/>
      </c>
    </row>
    <row r="105" spans="1:69" x14ac:dyDescent="0.25">
      <c r="A105" s="78">
        <f t="shared" si="12"/>
        <v>45023.583333333954</v>
      </c>
      <c r="B105" s="78">
        <f>VLOOKUP($A105,'Published Hourly Data'!$B:$BM,MATCH(B$1,'Published Hourly Data'!$B$1:$BM$1,0),TRUE)</f>
        <v>45023.291666666664</v>
      </c>
      <c r="C105" s="79">
        <f>VLOOKUP($A105,'Published Hourly Data'!$B:$BM,MATCH(C$1,'Published Hourly Data'!$B$1:$BM$1,0),TRUE)</f>
        <v>1492</v>
      </c>
      <c r="D105" s="79">
        <f>VLOOKUP($A105,'Published Hourly Data'!$B:$BM,MATCH(D$1,'Published Hourly Data'!$B$1:$BM$1,0),TRUE)</f>
        <v>1469</v>
      </c>
      <c r="E105" s="79">
        <f>VLOOKUP($A105,'Published Hourly Data'!$B:$BM,MATCH(E$1,'Published Hourly Data'!$B$1:$BM$1,0),TRUE)</f>
        <v>1005</v>
      </c>
      <c r="F105" s="79">
        <f>VLOOKUP($A105,'Published Hourly Data'!$B:$BM,MATCH(F$1,'Published Hourly Data'!$B$1:$BM$1,0),TRUE)</f>
        <v>-464</v>
      </c>
      <c r="G105" s="79">
        <f>VLOOKUP($A105,'Published Hourly Data'!$B:$BM,MATCH(G$1,'Published Hourly Data'!$B$1:$BM$1,0),TRUE)</f>
        <v>0</v>
      </c>
      <c r="H105" s="79">
        <f>VLOOKUP($A105,'Published Hourly Data'!$B:$BM,MATCH(H$1,'Published Hourly Data'!$B$1:$BM$1,0),TRUE)</f>
        <v>421</v>
      </c>
      <c r="I105" s="79">
        <f>VLOOKUP($A105,'Published Hourly Data'!$B:$BM,MATCH(I$1,'Published Hourly Data'!$B$1:$BM$1,0),TRUE)</f>
        <v>0</v>
      </c>
      <c r="J105" s="79">
        <f>VLOOKUP($A105,'Published Hourly Data'!$B:$BM,MATCH(J$1,'Published Hourly Data'!$B$1:$BM$1,0),TRUE)</f>
        <v>0</v>
      </c>
      <c r="K105" s="79">
        <f>VLOOKUP($A105,'Published Hourly Data'!$B:$BM,MATCH(K$1,'Published Hourly Data'!$B$1:$BM$1,0),TRUE)</f>
        <v>391</v>
      </c>
      <c r="L105" s="79">
        <f>VLOOKUP($A105,'Published Hourly Data'!$B:$BM,MATCH(L$1,'Published Hourly Data'!$B$1:$BM$1,0),TRUE)</f>
        <v>0</v>
      </c>
      <c r="M105" s="79">
        <f>VLOOKUP($A105,'Published Hourly Data'!$B:$BM,MATCH(M$1,'Published Hourly Data'!$B$1:$BM$1,0),TRUE)</f>
        <v>80</v>
      </c>
      <c r="N105" s="79">
        <f>VLOOKUP($A105,'Published Hourly Data'!$B:$BM,MATCH(N$1,'Published Hourly Data'!$B$1:$BM$1,0),TRUE)</f>
        <v>113</v>
      </c>
      <c r="O105" s="79">
        <f>VLOOKUP($A105,'Published Hourly Data'!$B:$BM,MATCH(O$1,'Published Hourly Data'!$B$1:$BM$1,0),TRUE)</f>
        <v>0</v>
      </c>
      <c r="P105" s="79">
        <f>VLOOKUP($A105,'Published Hourly Data'!$B:$BM,MATCH(P$1,'Published Hourly Data'!$B$1:$BM$1,0),TRUE)</f>
        <v>-328</v>
      </c>
      <c r="Q105" s="79">
        <f>VLOOKUP($A105,'Published Hourly Data'!$B:$BM,MATCH(Q$1,'Published Hourly Data'!$B$1:$BM$1,0),TRUE)</f>
        <v>7</v>
      </c>
      <c r="R105" s="79">
        <f>VLOOKUP($A105,'Published Hourly Data'!$B:$BM,MATCH(R$1,'Published Hourly Data'!$B$1:$BM$1,0),TRUE)</f>
        <v>50</v>
      </c>
      <c r="S105" s="79">
        <f>VLOOKUP($A105,'Published Hourly Data'!$B:$BM,MATCH(S$1,'Published Hourly Data'!$B$1:$BM$1,0),TRUE)</f>
        <v>79</v>
      </c>
      <c r="T105" s="79">
        <f>VLOOKUP($A105,'Published Hourly Data'!$B:$BM,MATCH(T$1,'Published Hourly Data'!$B$1:$BM$1,0),TRUE)</f>
        <v>-39</v>
      </c>
      <c r="U105" s="79">
        <f>VLOOKUP($A105,'Published Hourly Data'!$B:$BM,MATCH(U$1,'Published Hourly Data'!$B$1:$BM$1,0),TRUE)</f>
        <v>-233</v>
      </c>
      <c r="V105" s="79">
        <f>VLOOKUP($A105,'Published Hourly Data'!$B:$BM,MATCH(V$1,'Published Hourly Data'!$B$1:$BM$1,0),TRUE)</f>
        <v>0</v>
      </c>
      <c r="W105" s="79">
        <f>VLOOKUP($A105,'Published Hourly Data'!$B:$BM,MATCH(W$1,'Published Hourly Data'!$B$1:$BM$1,0),TRUE)</f>
        <v>168.12111562457369</v>
      </c>
      <c r="X105" s="79">
        <f>VLOOKUP($A105,'Published Hourly Data'!$B:$BM,MATCH(X$1,'Published Hourly Data'!$B$1:$BM$1,0),TRUE)</f>
        <v>0</v>
      </c>
      <c r="Y105" s="79">
        <f>VLOOKUP($A105,'Published Hourly Data'!$B:$BM,MATCH(Y$1,'Published Hourly Data'!$B$1:$BM$1,0),TRUE)</f>
        <v>3.8900792561542312</v>
      </c>
      <c r="Z105" s="79">
        <f>VLOOKUP($A105,'Published Hourly Data'!$B:$BM,MATCH(Z$1,'Published Hourly Data'!$B$1:$BM$1,0),TRUE)</f>
        <v>172.01119488072791</v>
      </c>
      <c r="AA105" s="79">
        <f>VLOOKUP($A105,'Published Hourly Data'!$B:$BM,MATCH(AA$1,'Published Hourly Data'!$B$1:$BM$1,0),TRUE)</f>
        <v>82.240880180410954</v>
      </c>
      <c r="AB105" s="79">
        <f>-VLOOKUP($A105,'Published Hourly Data'!$B:$BM,MATCH(AB$1,'Published Hourly Data'!$B$1:$BM$1,0),TRUE)</f>
        <v>-21.544101064370643</v>
      </c>
      <c r="AC105" s="79">
        <f>VLOOKUP($A105,'Published Hourly Data'!$B:$BM,MATCH(AC$1,'Published Hourly Data'!$B$1:$BM$1,0),TRUE)</f>
        <v>232.70797399676823</v>
      </c>
      <c r="AD105" s="79">
        <f>VLOOKUP($A105,'Published Hourly Data'!$B:$BM,MATCH(AD$1,'Published Hourly Data'!$B$1:$BM$1,0),TRUE)</f>
        <v>1005</v>
      </c>
      <c r="AE105" s="79">
        <f>VLOOKUP($A105,'Published Hourly Data'!$B:$BM,MATCH(AE$1,'Published Hourly Data'!$B$1:$BM$1,0),TRUE)</f>
        <v>1469</v>
      </c>
      <c r="AF105" s="80">
        <f>VLOOKUP($A105,'Published Hourly Data'!$B:$BM,MATCH(AF$1,'Published Hourly Data'!$B$1:$BM$1,0),TRUE)</f>
        <v>0.37733265717208991</v>
      </c>
      <c r="AG105" s="80">
        <f>VLOOKUP($A105,'Published Hourly Data'!$B:$BM,MATCH(AG$1,'Published Hourly Data'!$B$1:$BM$1,0),TRUE)</f>
        <v>0.34923938300391771</v>
      </c>
      <c r="AH105" s="79">
        <f>VLOOKUP($A105,'Published Hourly Data'!$B:$BM,MATCH(AH$1,'Published Hourly Data'!$B$1:$BM$1,0),TRUE)</f>
        <v>7</v>
      </c>
      <c r="AI105" s="79" t="str">
        <f t="shared" si="13"/>
        <v/>
      </c>
      <c r="AJ105" s="79" t="str">
        <f t="shared" si="14"/>
        <v/>
      </c>
    </row>
    <row r="106" spans="1:69" x14ac:dyDescent="0.25">
      <c r="A106" s="78">
        <f t="shared" si="12"/>
        <v>45023.625000000618</v>
      </c>
      <c r="B106" s="78">
        <f>VLOOKUP($A106,'Published Hourly Data'!$B:$BM,MATCH(B$1,'Published Hourly Data'!$B$1:$BM$1,0),TRUE)</f>
        <v>45023.333333333336</v>
      </c>
      <c r="C106" s="79">
        <f>VLOOKUP($A106,'Published Hourly Data'!$B:$BM,MATCH(C$1,'Published Hourly Data'!$B$1:$BM$1,0),TRUE)</f>
        <v>1567</v>
      </c>
      <c r="D106" s="79">
        <f>VLOOKUP($A106,'Published Hourly Data'!$B:$BM,MATCH(D$1,'Published Hourly Data'!$B$1:$BM$1,0),TRUE)</f>
        <v>1547</v>
      </c>
      <c r="E106" s="79">
        <f>VLOOKUP($A106,'Published Hourly Data'!$B:$BM,MATCH(E$1,'Published Hourly Data'!$B$1:$BM$1,0),TRUE)</f>
        <v>1079</v>
      </c>
      <c r="F106" s="79">
        <f>VLOOKUP($A106,'Published Hourly Data'!$B:$BM,MATCH(F$1,'Published Hourly Data'!$B$1:$BM$1,0),TRUE)</f>
        <v>-468</v>
      </c>
      <c r="G106" s="79">
        <f>VLOOKUP($A106,'Published Hourly Data'!$B:$BM,MATCH(G$1,'Published Hourly Data'!$B$1:$BM$1,0),TRUE)</f>
        <v>0</v>
      </c>
      <c r="H106" s="79">
        <f>VLOOKUP($A106,'Published Hourly Data'!$B:$BM,MATCH(H$1,'Published Hourly Data'!$B$1:$BM$1,0),TRUE)</f>
        <v>417</v>
      </c>
      <c r="I106" s="79">
        <f>VLOOKUP($A106,'Published Hourly Data'!$B:$BM,MATCH(I$1,'Published Hourly Data'!$B$1:$BM$1,0),TRUE)</f>
        <v>0</v>
      </c>
      <c r="J106" s="79">
        <f>VLOOKUP($A106,'Published Hourly Data'!$B:$BM,MATCH(J$1,'Published Hourly Data'!$B$1:$BM$1,0),TRUE)</f>
        <v>0</v>
      </c>
      <c r="K106" s="79">
        <f>VLOOKUP($A106,'Published Hourly Data'!$B:$BM,MATCH(K$1,'Published Hourly Data'!$B$1:$BM$1,0),TRUE)</f>
        <v>451</v>
      </c>
      <c r="L106" s="79">
        <f>VLOOKUP($A106,'Published Hourly Data'!$B:$BM,MATCH(L$1,'Published Hourly Data'!$B$1:$BM$1,0),TRUE)</f>
        <v>1</v>
      </c>
      <c r="M106" s="79">
        <f>VLOOKUP($A106,'Published Hourly Data'!$B:$BM,MATCH(M$1,'Published Hourly Data'!$B$1:$BM$1,0),TRUE)</f>
        <v>96</v>
      </c>
      <c r="N106" s="79">
        <f>VLOOKUP($A106,'Published Hourly Data'!$B:$BM,MATCH(N$1,'Published Hourly Data'!$B$1:$BM$1,0),TRUE)</f>
        <v>114</v>
      </c>
      <c r="O106" s="79">
        <f>VLOOKUP($A106,'Published Hourly Data'!$B:$BM,MATCH(O$1,'Published Hourly Data'!$B$1:$BM$1,0),TRUE)</f>
        <v>0</v>
      </c>
      <c r="P106" s="79">
        <f>VLOOKUP($A106,'Published Hourly Data'!$B:$BM,MATCH(P$1,'Published Hourly Data'!$B$1:$BM$1,0),TRUE)</f>
        <v>-277</v>
      </c>
      <c r="Q106" s="79">
        <f>VLOOKUP($A106,'Published Hourly Data'!$B:$BM,MATCH(Q$1,'Published Hourly Data'!$B$1:$BM$1,0),TRUE)</f>
        <v>13</v>
      </c>
      <c r="R106" s="79">
        <f>VLOOKUP($A106,'Published Hourly Data'!$B:$BM,MATCH(R$1,'Published Hourly Data'!$B$1:$BM$1,0),TRUE)</f>
        <v>91</v>
      </c>
      <c r="S106" s="79">
        <f>VLOOKUP($A106,'Published Hourly Data'!$B:$BM,MATCH(S$1,'Published Hourly Data'!$B$1:$BM$1,0),TRUE)</f>
        <v>8</v>
      </c>
      <c r="T106" s="79">
        <f>VLOOKUP($A106,'Published Hourly Data'!$B:$BM,MATCH(T$1,'Published Hourly Data'!$B$1:$BM$1,0),TRUE)</f>
        <v>-47</v>
      </c>
      <c r="U106" s="79">
        <f>VLOOKUP($A106,'Published Hourly Data'!$B:$BM,MATCH(U$1,'Published Hourly Data'!$B$1:$BM$1,0),TRUE)</f>
        <v>-256</v>
      </c>
      <c r="V106" s="79">
        <f>VLOOKUP($A106,'Published Hourly Data'!$B:$BM,MATCH(V$1,'Published Hourly Data'!$B$1:$BM$1,0),TRUE)</f>
        <v>0</v>
      </c>
      <c r="W106" s="79">
        <f>VLOOKUP($A106,'Published Hourly Data'!$B:$BM,MATCH(W$1,'Published Hourly Data'!$B$1:$BM$1,0),TRUE)</f>
        <v>166.45593953486656</v>
      </c>
      <c r="X106" s="79">
        <f>VLOOKUP($A106,'Published Hourly Data'!$B:$BM,MATCH(X$1,'Published Hourly Data'!$B$1:$BM$1,0),TRUE)</f>
        <v>0</v>
      </c>
      <c r="Y106" s="79">
        <f>VLOOKUP($A106,'Published Hourly Data'!$B:$BM,MATCH(Y$1,'Published Hourly Data'!$B$1:$BM$1,0),TRUE)</f>
        <v>4.4096446362570232</v>
      </c>
      <c r="Z106" s="79">
        <f>VLOOKUP($A106,'Published Hourly Data'!$B:$BM,MATCH(Z$1,'Published Hourly Data'!$B$1:$BM$1,0),TRUE)</f>
        <v>170.86558417112357</v>
      </c>
      <c r="AA106" s="79">
        <f>VLOOKUP($A106,'Published Hourly Data'!$B:$BM,MATCH(AA$1,'Published Hourly Data'!$B$1:$BM$1,0),TRUE)</f>
        <v>86.089330328657525</v>
      </c>
      <c r="AB106" s="79">
        <f>-VLOOKUP($A106,'Published Hourly Data'!$B:$BM,MATCH(AB$1,'Published Hourly Data'!$B$1:$BM$1,0),TRUE)</f>
        <v>-17.347167223613916</v>
      </c>
      <c r="AC106" s="79">
        <f>VLOOKUP($A106,'Published Hourly Data'!$B:$BM,MATCH(AC$1,'Published Hourly Data'!$B$1:$BM$1,0),TRUE)</f>
        <v>239.6077472761672</v>
      </c>
      <c r="AD106" s="79">
        <f>VLOOKUP($A106,'Published Hourly Data'!$B:$BM,MATCH(AD$1,'Published Hourly Data'!$B$1:$BM$1,0),TRUE)</f>
        <v>1079</v>
      </c>
      <c r="AE106" s="79">
        <f>VLOOKUP($A106,'Published Hourly Data'!$B:$BM,MATCH(AE$1,'Published Hourly Data'!$B$1:$BM$1,0),TRUE)</f>
        <v>1547</v>
      </c>
      <c r="AF106" s="80">
        <f>VLOOKUP($A106,'Published Hourly Data'!$B:$BM,MATCH(AF$1,'Published Hourly Data'!$B$1:$BM$1,0),TRUE)</f>
        <v>0.34911370173803746</v>
      </c>
      <c r="AG106" s="80">
        <f>VLOOKUP($A106,'Published Hourly Data'!$B:$BM,MATCH(AG$1,'Published Hourly Data'!$B$1:$BM$1,0),TRUE)</f>
        <v>0.34146349825467598</v>
      </c>
      <c r="AH106" s="79">
        <f>VLOOKUP($A106,'Published Hourly Data'!$B:$BM,MATCH(AH$1,'Published Hourly Data'!$B$1:$BM$1,0),TRUE)</f>
        <v>8</v>
      </c>
      <c r="AI106" s="79" t="str">
        <f t="shared" si="13"/>
        <v/>
      </c>
      <c r="AJ106" s="79" t="str">
        <f t="shared" si="14"/>
        <v/>
      </c>
    </row>
    <row r="107" spans="1:69" x14ac:dyDescent="0.25">
      <c r="A107" s="78">
        <f t="shared" si="12"/>
        <v>45023.666666667283</v>
      </c>
      <c r="B107" s="78">
        <f>VLOOKUP($A107,'Published Hourly Data'!$B:$BM,MATCH(B$1,'Published Hourly Data'!$B$1:$BM$1,0),TRUE)</f>
        <v>45023.375</v>
      </c>
      <c r="C107" s="79">
        <f>VLOOKUP($A107,'Published Hourly Data'!$B:$BM,MATCH(C$1,'Published Hourly Data'!$B$1:$BM$1,0),TRUE)</f>
        <v>1620</v>
      </c>
      <c r="D107" s="79">
        <f>VLOOKUP($A107,'Published Hourly Data'!$B:$BM,MATCH(D$1,'Published Hourly Data'!$B$1:$BM$1,0),TRUE)</f>
        <v>1583</v>
      </c>
      <c r="E107" s="79">
        <f>VLOOKUP($A107,'Published Hourly Data'!$B:$BM,MATCH(E$1,'Published Hourly Data'!$B$1:$BM$1,0),TRUE)</f>
        <v>1085</v>
      </c>
      <c r="F107" s="79">
        <f>VLOOKUP($A107,'Published Hourly Data'!$B:$BM,MATCH(F$1,'Published Hourly Data'!$B$1:$BM$1,0),TRUE)</f>
        <v>-498</v>
      </c>
      <c r="G107" s="79">
        <f>VLOOKUP($A107,'Published Hourly Data'!$B:$BM,MATCH(G$1,'Published Hourly Data'!$B$1:$BM$1,0),TRUE)</f>
        <v>0</v>
      </c>
      <c r="H107" s="79">
        <f>VLOOKUP($A107,'Published Hourly Data'!$B:$BM,MATCH(H$1,'Published Hourly Data'!$B$1:$BM$1,0),TRUE)</f>
        <v>420</v>
      </c>
      <c r="I107" s="79">
        <f>VLOOKUP($A107,'Published Hourly Data'!$B:$BM,MATCH(I$1,'Published Hourly Data'!$B$1:$BM$1,0),TRUE)</f>
        <v>0</v>
      </c>
      <c r="J107" s="79">
        <f>VLOOKUP($A107,'Published Hourly Data'!$B:$BM,MATCH(J$1,'Published Hourly Data'!$B$1:$BM$1,0),TRUE)</f>
        <v>0</v>
      </c>
      <c r="K107" s="79">
        <f>VLOOKUP($A107,'Published Hourly Data'!$B:$BM,MATCH(K$1,'Published Hourly Data'!$B$1:$BM$1,0),TRUE)</f>
        <v>450</v>
      </c>
      <c r="L107" s="79">
        <f>VLOOKUP($A107,'Published Hourly Data'!$B:$BM,MATCH(L$1,'Published Hourly Data'!$B$1:$BM$1,0),TRUE)</f>
        <v>0</v>
      </c>
      <c r="M107" s="79">
        <f>VLOOKUP($A107,'Published Hourly Data'!$B:$BM,MATCH(M$1,'Published Hourly Data'!$B$1:$BM$1,0),TRUE)</f>
        <v>96</v>
      </c>
      <c r="N107" s="79">
        <f>VLOOKUP($A107,'Published Hourly Data'!$B:$BM,MATCH(N$1,'Published Hourly Data'!$B$1:$BM$1,0),TRUE)</f>
        <v>119</v>
      </c>
      <c r="O107" s="79">
        <f>VLOOKUP($A107,'Published Hourly Data'!$B:$BM,MATCH(O$1,'Published Hourly Data'!$B$1:$BM$1,0),TRUE)</f>
        <v>0</v>
      </c>
      <c r="P107" s="79">
        <f>VLOOKUP($A107,'Published Hourly Data'!$B:$BM,MATCH(P$1,'Published Hourly Data'!$B$1:$BM$1,0),TRUE)</f>
        <v>-295</v>
      </c>
      <c r="Q107" s="79">
        <f>VLOOKUP($A107,'Published Hourly Data'!$B:$BM,MATCH(Q$1,'Published Hourly Data'!$B$1:$BM$1,0),TRUE)</f>
        <v>10</v>
      </c>
      <c r="R107" s="79">
        <f>VLOOKUP($A107,'Published Hourly Data'!$B:$BM,MATCH(R$1,'Published Hourly Data'!$B$1:$BM$1,0),TRUE)</f>
        <v>87</v>
      </c>
      <c r="S107" s="79">
        <f>VLOOKUP($A107,'Published Hourly Data'!$B:$BM,MATCH(S$1,'Published Hourly Data'!$B$1:$BM$1,0),TRUE)</f>
        <v>-22</v>
      </c>
      <c r="T107" s="79">
        <f>VLOOKUP($A107,'Published Hourly Data'!$B:$BM,MATCH(T$1,'Published Hourly Data'!$B$1:$BM$1,0),TRUE)</f>
        <v>-47</v>
      </c>
      <c r="U107" s="79">
        <f>VLOOKUP($A107,'Published Hourly Data'!$B:$BM,MATCH(U$1,'Published Hourly Data'!$B$1:$BM$1,0),TRUE)</f>
        <v>-231</v>
      </c>
      <c r="V107" s="79">
        <f>VLOOKUP($A107,'Published Hourly Data'!$B:$BM,MATCH(V$1,'Published Hourly Data'!$B$1:$BM$1,0),TRUE)</f>
        <v>0</v>
      </c>
      <c r="W107" s="79">
        <f>VLOOKUP($A107,'Published Hourly Data'!$B:$BM,MATCH(W$1,'Published Hourly Data'!$B$1:$BM$1,0),TRUE)</f>
        <v>167.86088115054704</v>
      </c>
      <c r="X107" s="79">
        <f>VLOOKUP($A107,'Published Hourly Data'!$B:$BM,MATCH(X$1,'Published Hourly Data'!$B$1:$BM$1,0),TRUE)</f>
        <v>0</v>
      </c>
      <c r="Y107" s="79">
        <f>VLOOKUP($A107,'Published Hourly Data'!$B:$BM,MATCH(Y$1,'Published Hourly Data'!$B$1:$BM$1,0),TRUE)</f>
        <v>4.4296279201071318</v>
      </c>
      <c r="Z107" s="79">
        <f>VLOOKUP($A107,'Published Hourly Data'!$B:$BM,MATCH(Z$1,'Published Hourly Data'!$B$1:$BM$1,0),TRUE)</f>
        <v>172.29050907065417</v>
      </c>
      <c r="AA107" s="79">
        <f>VLOOKUP($A107,'Published Hourly Data'!$B:$BM,MATCH(AA$1,'Published Hourly Data'!$B$1:$BM$1,0),TRUE)</f>
        <v>90.148674638556159</v>
      </c>
      <c r="AB107" s="79">
        <f>-VLOOKUP($A107,'Published Hourly Data'!$B:$BM,MATCH(AB$1,'Published Hourly Data'!$B$1:$BM$1,0),TRUE)</f>
        <v>-15.152738583210359</v>
      </c>
      <c r="AC107" s="79">
        <f>VLOOKUP($A107,'Published Hourly Data'!$B:$BM,MATCH(AC$1,'Published Hourly Data'!$B$1:$BM$1,0),TRUE)</f>
        <v>247.28644512599999</v>
      </c>
      <c r="AD107" s="79">
        <f>VLOOKUP($A107,'Published Hourly Data'!$B:$BM,MATCH(AD$1,'Published Hourly Data'!$B$1:$BM$1,0),TRUE)</f>
        <v>1085</v>
      </c>
      <c r="AE107" s="79">
        <f>VLOOKUP($A107,'Published Hourly Data'!$B:$BM,MATCH(AE$1,'Published Hourly Data'!$B$1:$BM$1,0),TRUE)</f>
        <v>1583</v>
      </c>
      <c r="AF107" s="80">
        <f>VLOOKUP($A107,'Published Hourly Data'!$B:$BM,MATCH(AF$1,'Published Hourly Data'!$B$1:$BM$1,0),TRUE)</f>
        <v>0.3500784351219775</v>
      </c>
      <c r="AG107" s="80">
        <f>VLOOKUP($A107,'Published Hourly Data'!$B:$BM,MATCH(AG$1,'Published Hourly Data'!$B$1:$BM$1,0),TRUE)</f>
        <v>0.34439206737440431</v>
      </c>
      <c r="AH107" s="79">
        <f>VLOOKUP($A107,'Published Hourly Data'!$B:$BM,MATCH(AH$1,'Published Hourly Data'!$B$1:$BM$1,0),TRUE)</f>
        <v>9</v>
      </c>
      <c r="AI107" s="79" t="str">
        <f t="shared" si="13"/>
        <v/>
      </c>
      <c r="AJ107" s="79" t="str">
        <f t="shared" si="14"/>
        <v/>
      </c>
    </row>
    <row r="108" spans="1:69" x14ac:dyDescent="0.25">
      <c r="A108" s="78">
        <f t="shared" si="12"/>
        <v>45023.708333333947</v>
      </c>
      <c r="B108" s="78">
        <f>VLOOKUP($A108,'Published Hourly Data'!$B:$BM,MATCH(B$1,'Published Hourly Data'!$B$1:$BM$1,0),TRUE)</f>
        <v>45023.416666666664</v>
      </c>
      <c r="C108" s="79">
        <f>VLOOKUP($A108,'Published Hourly Data'!$B:$BM,MATCH(C$1,'Published Hourly Data'!$B$1:$BM$1,0),TRUE)</f>
        <v>1614</v>
      </c>
      <c r="D108" s="79">
        <f>VLOOKUP($A108,'Published Hourly Data'!$B:$BM,MATCH(D$1,'Published Hourly Data'!$B$1:$BM$1,0),TRUE)</f>
        <v>1579</v>
      </c>
      <c r="E108" s="79">
        <f>VLOOKUP($A108,'Published Hourly Data'!$B:$BM,MATCH(E$1,'Published Hourly Data'!$B$1:$BM$1,0),TRUE)</f>
        <v>978</v>
      </c>
      <c r="F108" s="79">
        <f>VLOOKUP($A108,'Published Hourly Data'!$B:$BM,MATCH(F$1,'Published Hourly Data'!$B$1:$BM$1,0),TRUE)</f>
        <v>-601</v>
      </c>
      <c r="G108" s="79">
        <f>VLOOKUP($A108,'Published Hourly Data'!$B:$BM,MATCH(G$1,'Published Hourly Data'!$B$1:$BM$1,0),TRUE)</f>
        <v>0</v>
      </c>
      <c r="H108" s="79">
        <f>VLOOKUP($A108,'Published Hourly Data'!$B:$BM,MATCH(H$1,'Published Hourly Data'!$B$1:$BM$1,0),TRUE)</f>
        <v>400</v>
      </c>
      <c r="I108" s="79">
        <f>VLOOKUP($A108,'Published Hourly Data'!$B:$BM,MATCH(I$1,'Published Hourly Data'!$B$1:$BM$1,0),TRUE)</f>
        <v>0</v>
      </c>
      <c r="J108" s="79">
        <f>VLOOKUP($A108,'Published Hourly Data'!$B:$BM,MATCH(J$1,'Published Hourly Data'!$B$1:$BM$1,0),TRUE)</f>
        <v>0</v>
      </c>
      <c r="K108" s="79">
        <f>VLOOKUP($A108,'Published Hourly Data'!$B:$BM,MATCH(K$1,'Published Hourly Data'!$B$1:$BM$1,0),TRUE)</f>
        <v>340</v>
      </c>
      <c r="L108" s="79">
        <f>VLOOKUP($A108,'Published Hourly Data'!$B:$BM,MATCH(L$1,'Published Hourly Data'!$B$1:$BM$1,0),TRUE)</f>
        <v>2</v>
      </c>
      <c r="M108" s="79">
        <f>VLOOKUP($A108,'Published Hourly Data'!$B:$BM,MATCH(M$1,'Published Hourly Data'!$B$1:$BM$1,0),TRUE)</f>
        <v>118</v>
      </c>
      <c r="N108" s="79">
        <f>VLOOKUP($A108,'Published Hourly Data'!$B:$BM,MATCH(N$1,'Published Hourly Data'!$B$1:$BM$1,0),TRUE)</f>
        <v>118</v>
      </c>
      <c r="O108" s="79">
        <f>VLOOKUP($A108,'Published Hourly Data'!$B:$BM,MATCH(O$1,'Published Hourly Data'!$B$1:$BM$1,0),TRUE)</f>
        <v>0</v>
      </c>
      <c r="P108" s="79">
        <f>VLOOKUP($A108,'Published Hourly Data'!$B:$BM,MATCH(P$1,'Published Hourly Data'!$B$1:$BM$1,0),TRUE)</f>
        <v>-398</v>
      </c>
      <c r="Q108" s="79">
        <f>VLOOKUP($A108,'Published Hourly Data'!$B:$BM,MATCH(Q$1,'Published Hourly Data'!$B$1:$BM$1,0),TRUE)</f>
        <v>9</v>
      </c>
      <c r="R108" s="79">
        <f>VLOOKUP($A108,'Published Hourly Data'!$B:$BM,MATCH(R$1,'Published Hourly Data'!$B$1:$BM$1,0),TRUE)</f>
        <v>81</v>
      </c>
      <c r="S108" s="79">
        <f>VLOOKUP($A108,'Published Hourly Data'!$B:$BM,MATCH(S$1,'Published Hourly Data'!$B$1:$BM$1,0),TRUE)</f>
        <v>-19</v>
      </c>
      <c r="T108" s="79">
        <f>VLOOKUP($A108,'Published Hourly Data'!$B:$BM,MATCH(T$1,'Published Hourly Data'!$B$1:$BM$1,0),TRUE)</f>
        <v>-58</v>
      </c>
      <c r="U108" s="79">
        <f>VLOOKUP($A108,'Published Hourly Data'!$B:$BM,MATCH(U$1,'Published Hourly Data'!$B$1:$BM$1,0),TRUE)</f>
        <v>-216</v>
      </c>
      <c r="V108" s="79">
        <f>VLOOKUP($A108,'Published Hourly Data'!$B:$BM,MATCH(V$1,'Published Hourly Data'!$B$1:$BM$1,0),TRUE)</f>
        <v>0</v>
      </c>
      <c r="W108" s="79">
        <f>VLOOKUP($A108,'Published Hourly Data'!$B:$BM,MATCH(W$1,'Published Hourly Data'!$B$1:$BM$1,0),TRUE)</f>
        <v>160.0825786958867</v>
      </c>
      <c r="X108" s="79">
        <f>VLOOKUP($A108,'Published Hourly Data'!$B:$BM,MATCH(X$1,'Published Hourly Data'!$B$1:$BM$1,0),TRUE)</f>
        <v>0</v>
      </c>
      <c r="Y108" s="79">
        <f>VLOOKUP($A108,'Published Hourly Data'!$B:$BM,MATCH(Y$1,'Published Hourly Data'!$B$1:$BM$1,0),TRUE)</f>
        <v>3.850112688454018</v>
      </c>
      <c r="Z108" s="79">
        <f>VLOOKUP($A108,'Published Hourly Data'!$B:$BM,MATCH(Z$1,'Published Hourly Data'!$B$1:$BM$1,0),TRUE)</f>
        <v>163.9326913843407</v>
      </c>
      <c r="AA108" s="79">
        <f>VLOOKUP($A108,'Published Hourly Data'!$B:$BM,MATCH(AA$1,'Published Hourly Data'!$B$1:$BM$1,0),TRUE)</f>
        <v>108.49683569508416</v>
      </c>
      <c r="AB108" s="79">
        <f>-VLOOKUP($A108,'Published Hourly Data'!$B:$BM,MATCH(AB$1,'Published Hourly Data'!$B$1:$BM$1,0),TRUE)</f>
        <v>-14.6906275836718</v>
      </c>
      <c r="AC108" s="79">
        <f>VLOOKUP($A108,'Published Hourly Data'!$B:$BM,MATCH(AC$1,'Published Hourly Data'!$B$1:$BM$1,0),TRUE)</f>
        <v>257.73889949575306</v>
      </c>
      <c r="AD108" s="79">
        <f>VLOOKUP($A108,'Published Hourly Data'!$B:$BM,MATCH(AD$1,'Published Hourly Data'!$B$1:$BM$1,0),TRUE)</f>
        <v>978</v>
      </c>
      <c r="AE108" s="79">
        <f>VLOOKUP($A108,'Published Hourly Data'!$B:$BM,MATCH(AE$1,'Published Hourly Data'!$B$1:$BM$1,0),TRUE)</f>
        <v>1579</v>
      </c>
      <c r="AF108" s="80">
        <f>VLOOKUP($A108,'Published Hourly Data'!$B:$BM,MATCH(AF$1,'Published Hourly Data'!$B$1:$BM$1,0),TRUE)</f>
        <v>0.36953915141078236</v>
      </c>
      <c r="AG108" s="80">
        <f>VLOOKUP($A108,'Published Hourly Data'!$B:$BM,MATCH(AG$1,'Published Hourly Data'!$B$1:$BM$1,0),TRUE)</f>
        <v>0.35985834870571698</v>
      </c>
      <c r="AH108" s="79">
        <f>VLOOKUP($A108,'Published Hourly Data'!$B:$BM,MATCH(AH$1,'Published Hourly Data'!$B$1:$BM$1,0),TRUE)</f>
        <v>10</v>
      </c>
      <c r="AI108" s="79" t="str">
        <f t="shared" si="13"/>
        <v/>
      </c>
      <c r="AJ108" s="79" t="str">
        <f t="shared" si="14"/>
        <v/>
      </c>
    </row>
    <row r="109" spans="1:69" x14ac:dyDescent="0.25">
      <c r="A109" s="78">
        <f t="shared" si="12"/>
        <v>45023.750000000611</v>
      </c>
      <c r="B109" s="78">
        <f>VLOOKUP($A109,'Published Hourly Data'!$B:$BM,MATCH(B$1,'Published Hourly Data'!$B$1:$BM$1,0),TRUE)</f>
        <v>45023.458333333336</v>
      </c>
      <c r="C109" s="79">
        <f>VLOOKUP($A109,'Published Hourly Data'!$B:$BM,MATCH(C$1,'Published Hourly Data'!$B$1:$BM$1,0),TRUE)</f>
        <v>1580</v>
      </c>
      <c r="D109" s="79">
        <f>VLOOKUP($A109,'Published Hourly Data'!$B:$BM,MATCH(D$1,'Published Hourly Data'!$B$1:$BM$1,0),TRUE)</f>
        <v>1575</v>
      </c>
      <c r="E109" s="79">
        <f>VLOOKUP($A109,'Published Hourly Data'!$B:$BM,MATCH(E$1,'Published Hourly Data'!$B$1:$BM$1,0),TRUE)</f>
        <v>958</v>
      </c>
      <c r="F109" s="79">
        <f>VLOOKUP($A109,'Published Hourly Data'!$B:$BM,MATCH(F$1,'Published Hourly Data'!$B$1:$BM$1,0),TRUE)</f>
        <v>-617</v>
      </c>
      <c r="G109" s="79">
        <f>VLOOKUP($A109,'Published Hourly Data'!$B:$BM,MATCH(G$1,'Published Hourly Data'!$B$1:$BM$1,0),TRUE)</f>
        <v>0</v>
      </c>
      <c r="H109" s="79">
        <f>VLOOKUP($A109,'Published Hourly Data'!$B:$BM,MATCH(H$1,'Published Hourly Data'!$B$1:$BM$1,0),TRUE)</f>
        <v>398</v>
      </c>
      <c r="I109" s="79">
        <f>VLOOKUP($A109,'Published Hourly Data'!$B:$BM,MATCH(I$1,'Published Hourly Data'!$B$1:$BM$1,0),TRUE)</f>
        <v>0</v>
      </c>
      <c r="J109" s="79">
        <f>VLOOKUP($A109,'Published Hourly Data'!$B:$BM,MATCH(J$1,'Published Hourly Data'!$B$1:$BM$1,0),TRUE)</f>
        <v>0</v>
      </c>
      <c r="K109" s="79">
        <f>VLOOKUP($A109,'Published Hourly Data'!$B:$BM,MATCH(K$1,'Published Hourly Data'!$B$1:$BM$1,0),TRUE)</f>
        <v>332</v>
      </c>
      <c r="L109" s="79">
        <f>VLOOKUP($A109,'Published Hourly Data'!$B:$BM,MATCH(L$1,'Published Hourly Data'!$B$1:$BM$1,0),TRUE)</f>
        <v>3</v>
      </c>
      <c r="M109" s="79">
        <f>VLOOKUP($A109,'Published Hourly Data'!$B:$BM,MATCH(M$1,'Published Hourly Data'!$B$1:$BM$1,0),TRUE)</f>
        <v>108</v>
      </c>
      <c r="N109" s="79">
        <f>VLOOKUP($A109,'Published Hourly Data'!$B:$BM,MATCH(N$1,'Published Hourly Data'!$B$1:$BM$1,0),TRUE)</f>
        <v>117</v>
      </c>
      <c r="O109" s="79">
        <f>VLOOKUP($A109,'Published Hourly Data'!$B:$BM,MATCH(O$1,'Published Hourly Data'!$B$1:$BM$1,0),TRUE)</f>
        <v>0</v>
      </c>
      <c r="P109" s="79">
        <f>VLOOKUP($A109,'Published Hourly Data'!$B:$BM,MATCH(P$1,'Published Hourly Data'!$B$1:$BM$1,0),TRUE)</f>
        <v>-430</v>
      </c>
      <c r="Q109" s="79">
        <f>VLOOKUP($A109,'Published Hourly Data'!$B:$BM,MATCH(Q$1,'Published Hourly Data'!$B$1:$BM$1,0),TRUE)</f>
        <v>11</v>
      </c>
      <c r="R109" s="79">
        <f>VLOOKUP($A109,'Published Hourly Data'!$B:$BM,MATCH(R$1,'Published Hourly Data'!$B$1:$BM$1,0),TRUE)</f>
        <v>86</v>
      </c>
      <c r="S109" s="79">
        <f>VLOOKUP($A109,'Published Hourly Data'!$B:$BM,MATCH(S$1,'Published Hourly Data'!$B$1:$BM$1,0),TRUE)</f>
        <v>-5</v>
      </c>
      <c r="T109" s="79">
        <f>VLOOKUP($A109,'Published Hourly Data'!$B:$BM,MATCH(T$1,'Published Hourly Data'!$B$1:$BM$1,0),TRUE)</f>
        <v>-62</v>
      </c>
      <c r="U109" s="79">
        <f>VLOOKUP($A109,'Published Hourly Data'!$B:$BM,MATCH(U$1,'Published Hourly Data'!$B$1:$BM$1,0),TRUE)</f>
        <v>-217</v>
      </c>
      <c r="V109" s="79">
        <f>VLOOKUP($A109,'Published Hourly Data'!$B:$BM,MATCH(V$1,'Published Hourly Data'!$B$1:$BM$1,0),TRUE)</f>
        <v>0</v>
      </c>
      <c r="W109" s="79">
        <f>VLOOKUP($A109,'Published Hourly Data'!$B:$BM,MATCH(W$1,'Published Hourly Data'!$B$1:$BM$1,0),TRUE)</f>
        <v>159.54086750892702</v>
      </c>
      <c r="X109" s="79">
        <f>VLOOKUP($A109,'Published Hourly Data'!$B:$BM,MATCH(X$1,'Published Hourly Data'!$B$1:$BM$1,0),TRUE)</f>
        <v>0</v>
      </c>
      <c r="Y109" s="79">
        <f>VLOOKUP($A109,'Published Hourly Data'!$B:$BM,MATCH(Y$1,'Published Hourly Data'!$B$1:$BM$1,0),TRUE)</f>
        <v>3.7302129853533734</v>
      </c>
      <c r="Z109" s="79">
        <f>VLOOKUP($A109,'Published Hourly Data'!$B:$BM,MATCH(Z$1,'Published Hourly Data'!$B$1:$BM$1,0),TRUE)</f>
        <v>163.2710804942804</v>
      </c>
      <c r="AA109" s="79">
        <f>VLOOKUP($A109,'Published Hourly Data'!$B:$BM,MATCH(AA$1,'Published Hourly Data'!$B$1:$BM$1,0),TRUE)</f>
        <v>112.87651681245458</v>
      </c>
      <c r="AB109" s="79">
        <f>-VLOOKUP($A109,'Published Hourly Data'!$B:$BM,MATCH(AB$1,'Published Hourly Data'!$B$1:$BM$1,0),TRUE)</f>
        <v>-16.020524484900292</v>
      </c>
      <c r="AC109" s="79">
        <f>VLOOKUP($A109,'Published Hourly Data'!$B:$BM,MATCH(AC$1,'Published Hourly Data'!$B$1:$BM$1,0),TRUE)</f>
        <v>260.12707282183464</v>
      </c>
      <c r="AD109" s="79">
        <f>VLOOKUP($A109,'Published Hourly Data'!$B:$BM,MATCH(AD$1,'Published Hourly Data'!$B$1:$BM$1,0),TRUE)</f>
        <v>958</v>
      </c>
      <c r="AE109" s="79">
        <f>VLOOKUP($A109,'Published Hourly Data'!$B:$BM,MATCH(AE$1,'Published Hourly Data'!$B$1:$BM$1,0),TRUE)</f>
        <v>1575</v>
      </c>
      <c r="AF109" s="80">
        <f>VLOOKUP($A109,'Published Hourly Data'!$B:$BM,MATCH(AF$1,'Published Hourly Data'!$B$1:$BM$1,0),TRUE)</f>
        <v>0.375731408642276</v>
      </c>
      <c r="AG109" s="80">
        <f>VLOOKUP($A109,'Published Hourly Data'!$B:$BM,MATCH(AG$1,'Published Hourly Data'!$B$1:$BM$1,0),TRUE)</f>
        <v>0.36411514113299875</v>
      </c>
      <c r="AH109" s="79">
        <f>VLOOKUP($A109,'Published Hourly Data'!$B:$BM,MATCH(AH$1,'Published Hourly Data'!$B$1:$BM$1,0),TRUE)</f>
        <v>11</v>
      </c>
      <c r="AI109" s="79" t="str">
        <f t="shared" si="13"/>
        <v/>
      </c>
      <c r="AJ109" s="79" t="str">
        <f t="shared" si="14"/>
        <v/>
      </c>
    </row>
    <row r="110" spans="1:69" x14ac:dyDescent="0.25">
      <c r="A110" s="78">
        <f t="shared" si="12"/>
        <v>45023.791666667275</v>
      </c>
      <c r="B110" s="78">
        <f>VLOOKUP($A110,'Published Hourly Data'!$B:$BM,MATCH(B$1,'Published Hourly Data'!$B$1:$BM$1,0),TRUE)</f>
        <v>45023.5</v>
      </c>
      <c r="C110" s="79">
        <f>VLOOKUP($A110,'Published Hourly Data'!$B:$BM,MATCH(C$1,'Published Hourly Data'!$B$1:$BM$1,0),TRUE)</f>
        <v>1567</v>
      </c>
      <c r="D110" s="79">
        <f>VLOOKUP($A110,'Published Hourly Data'!$B:$BM,MATCH(D$1,'Published Hourly Data'!$B$1:$BM$1,0),TRUE)</f>
        <v>1536</v>
      </c>
      <c r="E110" s="79">
        <f>VLOOKUP($A110,'Published Hourly Data'!$B:$BM,MATCH(E$1,'Published Hourly Data'!$B$1:$BM$1,0),TRUE)</f>
        <v>987</v>
      </c>
      <c r="F110" s="79">
        <f>VLOOKUP($A110,'Published Hourly Data'!$B:$BM,MATCH(F$1,'Published Hourly Data'!$B$1:$BM$1,0),TRUE)</f>
        <v>-549</v>
      </c>
      <c r="G110" s="79">
        <f>VLOOKUP($A110,'Published Hourly Data'!$B:$BM,MATCH(G$1,'Published Hourly Data'!$B$1:$BM$1,0),TRUE)</f>
        <v>0</v>
      </c>
      <c r="H110" s="79">
        <f>VLOOKUP($A110,'Published Hourly Data'!$B:$BM,MATCH(H$1,'Published Hourly Data'!$B$1:$BM$1,0),TRUE)</f>
        <v>394</v>
      </c>
      <c r="I110" s="79">
        <f>VLOOKUP($A110,'Published Hourly Data'!$B:$BM,MATCH(I$1,'Published Hourly Data'!$B$1:$BM$1,0),TRUE)</f>
        <v>0</v>
      </c>
      <c r="J110" s="79">
        <f>VLOOKUP($A110,'Published Hourly Data'!$B:$BM,MATCH(J$1,'Published Hourly Data'!$B$1:$BM$1,0),TRUE)</f>
        <v>0</v>
      </c>
      <c r="K110" s="79">
        <f>VLOOKUP($A110,'Published Hourly Data'!$B:$BM,MATCH(K$1,'Published Hourly Data'!$B$1:$BM$1,0),TRUE)</f>
        <v>328</v>
      </c>
      <c r="L110" s="79">
        <f>VLOOKUP($A110,'Published Hourly Data'!$B:$BM,MATCH(L$1,'Published Hourly Data'!$B$1:$BM$1,0),TRUE)</f>
        <v>5</v>
      </c>
      <c r="M110" s="79">
        <f>VLOOKUP($A110,'Published Hourly Data'!$B:$BM,MATCH(M$1,'Published Hourly Data'!$B$1:$BM$1,0),TRUE)</f>
        <v>146</v>
      </c>
      <c r="N110" s="79">
        <f>VLOOKUP($A110,'Published Hourly Data'!$B:$BM,MATCH(N$1,'Published Hourly Data'!$B$1:$BM$1,0),TRUE)</f>
        <v>114</v>
      </c>
      <c r="O110" s="79">
        <f>VLOOKUP($A110,'Published Hourly Data'!$B:$BM,MATCH(O$1,'Published Hourly Data'!$B$1:$BM$1,0),TRUE)</f>
        <v>0</v>
      </c>
      <c r="P110" s="79">
        <f>VLOOKUP($A110,'Published Hourly Data'!$B:$BM,MATCH(P$1,'Published Hourly Data'!$B$1:$BM$1,0),TRUE)</f>
        <v>-413</v>
      </c>
      <c r="Q110" s="79">
        <f>VLOOKUP($A110,'Published Hourly Data'!$B:$BM,MATCH(Q$1,'Published Hourly Data'!$B$1:$BM$1,0),TRUE)</f>
        <v>13</v>
      </c>
      <c r="R110" s="79">
        <f>VLOOKUP($A110,'Published Hourly Data'!$B:$BM,MATCH(R$1,'Published Hourly Data'!$B$1:$BM$1,0),TRUE)</f>
        <v>139</v>
      </c>
      <c r="S110" s="79">
        <f>VLOOKUP($A110,'Published Hourly Data'!$B:$BM,MATCH(S$1,'Published Hourly Data'!$B$1:$BM$1,0),TRUE)</f>
        <v>-2</v>
      </c>
      <c r="T110" s="79">
        <f>VLOOKUP($A110,'Published Hourly Data'!$B:$BM,MATCH(T$1,'Published Hourly Data'!$B$1:$BM$1,0),TRUE)</f>
        <v>-76</v>
      </c>
      <c r="U110" s="79">
        <f>VLOOKUP($A110,'Published Hourly Data'!$B:$BM,MATCH(U$1,'Published Hourly Data'!$B$1:$BM$1,0),TRUE)</f>
        <v>-210</v>
      </c>
      <c r="V110" s="79">
        <f>VLOOKUP($A110,'Published Hourly Data'!$B:$BM,MATCH(V$1,'Published Hourly Data'!$B$1:$BM$1,0),TRUE)</f>
        <v>0</v>
      </c>
      <c r="W110" s="79">
        <f>VLOOKUP($A110,'Published Hourly Data'!$B:$BM,MATCH(W$1,'Published Hourly Data'!$B$1:$BM$1,0),TRUE)</f>
        <v>158.04210935339876</v>
      </c>
      <c r="X110" s="79">
        <f>VLOOKUP($A110,'Published Hourly Data'!$B:$BM,MATCH(X$1,'Published Hourly Data'!$B$1:$BM$1,0),TRUE)</f>
        <v>0</v>
      </c>
      <c r="Y110" s="79">
        <f>VLOOKUP($A110,'Published Hourly Data'!$B:$BM,MATCH(Y$1,'Published Hourly Data'!$B$1:$BM$1,0),TRUE)</f>
        <v>3.9500291077045544</v>
      </c>
      <c r="Z110" s="79">
        <f>VLOOKUP($A110,'Published Hourly Data'!$B:$BM,MATCH(Z$1,'Published Hourly Data'!$B$1:$BM$1,0),TRUE)</f>
        <v>161.99213846110331</v>
      </c>
      <c r="AA110" s="79">
        <f>VLOOKUP($A110,'Published Hourly Data'!$B:$BM,MATCH(AA$1,'Published Hourly Data'!$B$1:$BM$1,0),TRUE)</f>
        <v>120.57560439785308</v>
      </c>
      <c r="AB110" s="79">
        <f>-VLOOKUP($A110,'Published Hourly Data'!$B:$BM,MATCH(AB$1,'Published Hourly Data'!$B$1:$BM$1,0),TRUE)</f>
        <v>-25.444488693460531</v>
      </c>
      <c r="AC110" s="79">
        <f>VLOOKUP($A110,'Published Hourly Data'!$B:$BM,MATCH(AC$1,'Published Hourly Data'!$B$1:$BM$1,0),TRUE)</f>
        <v>257.12325416549589</v>
      </c>
      <c r="AD110" s="79">
        <f>VLOOKUP($A110,'Published Hourly Data'!$B:$BM,MATCH(AD$1,'Published Hourly Data'!$B$1:$BM$1,0),TRUE)</f>
        <v>987</v>
      </c>
      <c r="AE110" s="79">
        <f>VLOOKUP($A110,'Published Hourly Data'!$B:$BM,MATCH(AE$1,'Published Hourly Data'!$B$1:$BM$1,0),TRUE)</f>
        <v>1536</v>
      </c>
      <c r="AF110" s="80">
        <f>VLOOKUP($A110,'Published Hourly Data'!$B:$BM,MATCH(AF$1,'Published Hourly Data'!$B$1:$BM$1,0),TRUE)</f>
        <v>0.36183496281065608</v>
      </c>
      <c r="AG110" s="80">
        <f>VLOOKUP($A110,'Published Hourly Data'!$B:$BM,MATCH(AG$1,'Published Hourly Data'!$B$1:$BM$1,0),TRUE)</f>
        <v>0.36904887278537468</v>
      </c>
      <c r="AH110" s="79">
        <f>VLOOKUP($A110,'Published Hourly Data'!$B:$BM,MATCH(AH$1,'Published Hourly Data'!$B$1:$BM$1,0),TRUE)</f>
        <v>12</v>
      </c>
      <c r="AI110" s="79" t="str">
        <f t="shared" si="13"/>
        <v/>
      </c>
      <c r="AJ110" s="79" t="str">
        <f t="shared" si="14"/>
        <v/>
      </c>
    </row>
    <row r="111" spans="1:69" x14ac:dyDescent="0.25">
      <c r="A111" s="78">
        <f t="shared" si="12"/>
        <v>45023.83333333394</v>
      </c>
      <c r="B111" s="78">
        <f>VLOOKUP($A111,'Published Hourly Data'!$B:$BM,MATCH(B$1,'Published Hourly Data'!$B$1:$BM$1,0),TRUE)</f>
        <v>45023.541666666664</v>
      </c>
      <c r="C111" s="79">
        <f>VLOOKUP($A111,'Published Hourly Data'!$B:$BM,MATCH(C$1,'Published Hourly Data'!$B$1:$BM$1,0),TRUE)</f>
        <v>1556</v>
      </c>
      <c r="D111" s="79">
        <f>VLOOKUP($A111,'Published Hourly Data'!$B:$BM,MATCH(D$1,'Published Hourly Data'!$B$1:$BM$1,0),TRUE)</f>
        <v>1530</v>
      </c>
      <c r="E111" s="79">
        <f>VLOOKUP($A111,'Published Hourly Data'!$B:$BM,MATCH(E$1,'Published Hourly Data'!$B$1:$BM$1,0),TRUE)</f>
        <v>956</v>
      </c>
      <c r="F111" s="79">
        <f>VLOOKUP($A111,'Published Hourly Data'!$B:$BM,MATCH(F$1,'Published Hourly Data'!$B$1:$BM$1,0),TRUE)</f>
        <v>-574</v>
      </c>
      <c r="G111" s="79">
        <f>VLOOKUP($A111,'Published Hourly Data'!$B:$BM,MATCH(G$1,'Published Hourly Data'!$B$1:$BM$1,0),TRUE)</f>
        <v>0</v>
      </c>
      <c r="H111" s="79">
        <f>VLOOKUP($A111,'Published Hourly Data'!$B:$BM,MATCH(H$1,'Published Hourly Data'!$B$1:$BM$1,0),TRUE)</f>
        <v>393</v>
      </c>
      <c r="I111" s="79">
        <f>VLOOKUP($A111,'Published Hourly Data'!$B:$BM,MATCH(I$1,'Published Hourly Data'!$B$1:$BM$1,0),TRUE)</f>
        <v>0</v>
      </c>
      <c r="J111" s="79">
        <f>VLOOKUP($A111,'Published Hourly Data'!$B:$BM,MATCH(J$1,'Published Hourly Data'!$B$1:$BM$1,0),TRUE)</f>
        <v>0</v>
      </c>
      <c r="K111" s="79">
        <f>VLOOKUP($A111,'Published Hourly Data'!$B:$BM,MATCH(K$1,'Published Hourly Data'!$B$1:$BM$1,0),TRUE)</f>
        <v>330</v>
      </c>
      <c r="L111" s="79">
        <f>VLOOKUP($A111,'Published Hourly Data'!$B:$BM,MATCH(L$1,'Published Hourly Data'!$B$1:$BM$1,0),TRUE)</f>
        <v>7</v>
      </c>
      <c r="M111" s="79">
        <f>VLOOKUP($A111,'Published Hourly Data'!$B:$BM,MATCH(M$1,'Published Hourly Data'!$B$1:$BM$1,0),TRUE)</f>
        <v>113</v>
      </c>
      <c r="N111" s="79">
        <f>VLOOKUP($A111,'Published Hourly Data'!$B:$BM,MATCH(N$1,'Published Hourly Data'!$B$1:$BM$1,0),TRUE)</f>
        <v>113</v>
      </c>
      <c r="O111" s="79">
        <f>VLOOKUP($A111,'Published Hourly Data'!$B:$BM,MATCH(O$1,'Published Hourly Data'!$B$1:$BM$1,0),TRUE)</f>
        <v>0</v>
      </c>
      <c r="P111" s="79">
        <f>VLOOKUP($A111,'Published Hourly Data'!$B:$BM,MATCH(P$1,'Published Hourly Data'!$B$1:$BM$1,0),TRUE)</f>
        <v>-372</v>
      </c>
      <c r="Q111" s="79">
        <f>VLOOKUP($A111,'Published Hourly Data'!$B:$BM,MATCH(Q$1,'Published Hourly Data'!$B$1:$BM$1,0),TRUE)</f>
        <v>11</v>
      </c>
      <c r="R111" s="79">
        <f>VLOOKUP($A111,'Published Hourly Data'!$B:$BM,MATCH(R$1,'Published Hourly Data'!$B$1:$BM$1,0),TRUE)</f>
        <v>111</v>
      </c>
      <c r="S111" s="79">
        <f>VLOOKUP($A111,'Published Hourly Data'!$B:$BM,MATCH(S$1,'Published Hourly Data'!$B$1:$BM$1,0),TRUE)</f>
        <v>-26</v>
      </c>
      <c r="T111" s="79">
        <f>VLOOKUP($A111,'Published Hourly Data'!$B:$BM,MATCH(T$1,'Published Hourly Data'!$B$1:$BM$1,0),TRUE)</f>
        <v>-87</v>
      </c>
      <c r="U111" s="79">
        <f>VLOOKUP($A111,'Published Hourly Data'!$B:$BM,MATCH(U$1,'Published Hourly Data'!$B$1:$BM$1,0),TRUE)</f>
        <v>-211</v>
      </c>
      <c r="V111" s="79">
        <f>VLOOKUP($A111,'Published Hourly Data'!$B:$BM,MATCH(V$1,'Published Hourly Data'!$B$1:$BM$1,0),TRUE)</f>
        <v>0</v>
      </c>
      <c r="W111" s="79">
        <f>VLOOKUP($A111,'Published Hourly Data'!$B:$BM,MATCH(W$1,'Published Hourly Data'!$B$1:$BM$1,0),TRUE)</f>
        <v>157.80644151533309</v>
      </c>
      <c r="X111" s="79">
        <f>VLOOKUP($A111,'Published Hourly Data'!$B:$BM,MATCH(X$1,'Published Hourly Data'!$B$1:$BM$1,0),TRUE)</f>
        <v>0</v>
      </c>
      <c r="Y111" s="79">
        <f>VLOOKUP($A111,'Published Hourly Data'!$B:$BM,MATCH(Y$1,'Published Hourly Data'!$B$1:$BM$1,0),TRUE)</f>
        <v>3.7501962692034794</v>
      </c>
      <c r="Z111" s="79">
        <f>VLOOKUP($A111,'Published Hourly Data'!$B:$BM,MATCH(Z$1,'Published Hourly Data'!$B$1:$BM$1,0),TRUE)</f>
        <v>161.55663778453658</v>
      </c>
      <c r="AA111" s="79">
        <f>VLOOKUP($A111,'Published Hourly Data'!$B:$BM,MATCH(AA$1,'Published Hourly Data'!$B$1:$BM$1,0),TRUE)</f>
        <v>128.68209863408546</v>
      </c>
      <c r="AB111" s="79">
        <f>-VLOOKUP($A111,'Published Hourly Data'!$B:$BM,MATCH(AB$1,'Published Hourly Data'!$B$1:$BM$1,0),TRUE)</f>
        <v>-21.434095546653683</v>
      </c>
      <c r="AC111" s="79">
        <f>VLOOKUP($A111,'Published Hourly Data'!$B:$BM,MATCH(AC$1,'Published Hourly Data'!$B$1:$BM$1,0),TRUE)</f>
        <v>268.80464087196833</v>
      </c>
      <c r="AD111" s="79">
        <f>VLOOKUP($A111,'Published Hourly Data'!$B:$BM,MATCH(AD$1,'Published Hourly Data'!$B$1:$BM$1,0),TRUE)</f>
        <v>956</v>
      </c>
      <c r="AE111" s="79">
        <f>VLOOKUP($A111,'Published Hourly Data'!$B:$BM,MATCH(AE$1,'Published Hourly Data'!$B$1:$BM$1,0),TRUE)</f>
        <v>1530</v>
      </c>
      <c r="AF111" s="80">
        <f>VLOOKUP($A111,'Published Hourly Data'!$B:$BM,MATCH(AF$1,'Published Hourly Data'!$B$1:$BM$1,0),TRUE)</f>
        <v>0.37256380208425205</v>
      </c>
      <c r="AG111" s="80">
        <f>VLOOKUP($A111,'Published Hourly Data'!$B:$BM,MATCH(AG$1,'Published Hourly Data'!$B$1:$BM$1,0),TRUE)</f>
        <v>0.38732816167265283</v>
      </c>
      <c r="AH111" s="79">
        <f>VLOOKUP($A111,'Published Hourly Data'!$B:$BM,MATCH(AH$1,'Published Hourly Data'!$B$1:$BM$1,0),TRUE)</f>
        <v>13</v>
      </c>
      <c r="AI111" s="79" t="str">
        <f t="shared" si="13"/>
        <v/>
      </c>
      <c r="AJ111" s="79" t="str">
        <f t="shared" si="14"/>
        <v/>
      </c>
    </row>
    <row r="112" spans="1:69" x14ac:dyDescent="0.25">
      <c r="A112" s="78">
        <f t="shared" si="12"/>
        <v>45023.875000000604</v>
      </c>
      <c r="B112" s="78">
        <f>VLOOKUP($A112,'Published Hourly Data'!$B:$BM,MATCH(B$1,'Published Hourly Data'!$B$1:$BM$1,0),TRUE)</f>
        <v>45023.583333333336</v>
      </c>
      <c r="C112" s="79">
        <f>VLOOKUP($A112,'Published Hourly Data'!$B:$BM,MATCH(C$1,'Published Hourly Data'!$B$1:$BM$1,0),TRUE)</f>
        <v>1504</v>
      </c>
      <c r="D112" s="79">
        <f>VLOOKUP($A112,'Published Hourly Data'!$B:$BM,MATCH(D$1,'Published Hourly Data'!$B$1:$BM$1,0),TRUE)</f>
        <v>1491</v>
      </c>
      <c r="E112" s="79">
        <f>VLOOKUP($A112,'Published Hourly Data'!$B:$BM,MATCH(E$1,'Published Hourly Data'!$B$1:$BM$1,0),TRUE)</f>
        <v>936</v>
      </c>
      <c r="F112" s="79">
        <f>VLOOKUP($A112,'Published Hourly Data'!$B:$BM,MATCH(F$1,'Published Hourly Data'!$B$1:$BM$1,0),TRUE)</f>
        <v>-555</v>
      </c>
      <c r="G112" s="79">
        <f>VLOOKUP($A112,'Published Hourly Data'!$B:$BM,MATCH(G$1,'Published Hourly Data'!$B$1:$BM$1,0),TRUE)</f>
        <v>0</v>
      </c>
      <c r="H112" s="79">
        <f>VLOOKUP($A112,'Published Hourly Data'!$B:$BM,MATCH(H$1,'Published Hourly Data'!$B$1:$BM$1,0),TRUE)</f>
        <v>391</v>
      </c>
      <c r="I112" s="79">
        <f>VLOOKUP($A112,'Published Hourly Data'!$B:$BM,MATCH(I$1,'Published Hourly Data'!$B$1:$BM$1,0),TRUE)</f>
        <v>0</v>
      </c>
      <c r="J112" s="79">
        <f>VLOOKUP($A112,'Published Hourly Data'!$B:$BM,MATCH(J$1,'Published Hourly Data'!$B$1:$BM$1,0),TRUE)</f>
        <v>0</v>
      </c>
      <c r="K112" s="79">
        <f>VLOOKUP($A112,'Published Hourly Data'!$B:$BM,MATCH(K$1,'Published Hourly Data'!$B$1:$BM$1,0),TRUE)</f>
        <v>327</v>
      </c>
      <c r="L112" s="79">
        <f>VLOOKUP($A112,'Published Hourly Data'!$B:$BM,MATCH(L$1,'Published Hourly Data'!$B$1:$BM$1,0),TRUE)</f>
        <v>3</v>
      </c>
      <c r="M112" s="79">
        <f>VLOOKUP($A112,'Published Hourly Data'!$B:$BM,MATCH(M$1,'Published Hourly Data'!$B$1:$BM$1,0),TRUE)</f>
        <v>111</v>
      </c>
      <c r="N112" s="79">
        <f>VLOOKUP($A112,'Published Hourly Data'!$B:$BM,MATCH(N$1,'Published Hourly Data'!$B$1:$BM$1,0),TRUE)</f>
        <v>104</v>
      </c>
      <c r="O112" s="79">
        <f>VLOOKUP($A112,'Published Hourly Data'!$B:$BM,MATCH(O$1,'Published Hourly Data'!$B$1:$BM$1,0),TRUE)</f>
        <v>0</v>
      </c>
      <c r="P112" s="79">
        <f>VLOOKUP($A112,'Published Hourly Data'!$B:$BM,MATCH(P$1,'Published Hourly Data'!$B$1:$BM$1,0),TRUE)</f>
        <v>-355</v>
      </c>
      <c r="Q112" s="79">
        <f>VLOOKUP($A112,'Published Hourly Data'!$B:$BM,MATCH(Q$1,'Published Hourly Data'!$B$1:$BM$1,0),TRUE)</f>
        <v>12</v>
      </c>
      <c r="R112" s="79">
        <f>VLOOKUP($A112,'Published Hourly Data'!$B:$BM,MATCH(R$1,'Published Hourly Data'!$B$1:$BM$1,0),TRUE)</f>
        <v>127</v>
      </c>
      <c r="S112" s="79">
        <f>VLOOKUP($A112,'Published Hourly Data'!$B:$BM,MATCH(S$1,'Published Hourly Data'!$B$1:$BM$1,0),TRUE)</f>
        <v>-60</v>
      </c>
      <c r="T112" s="79">
        <f>VLOOKUP($A112,'Published Hourly Data'!$B:$BM,MATCH(T$1,'Published Hourly Data'!$B$1:$BM$1,0),TRUE)</f>
        <v>-97</v>
      </c>
      <c r="U112" s="79">
        <f>VLOOKUP($A112,'Published Hourly Data'!$B:$BM,MATCH(U$1,'Published Hourly Data'!$B$1:$BM$1,0),TRUE)</f>
        <v>-182</v>
      </c>
      <c r="V112" s="79">
        <f>VLOOKUP($A112,'Published Hourly Data'!$B:$BM,MATCH(V$1,'Published Hourly Data'!$B$1:$BM$1,0),TRUE)</f>
        <v>0</v>
      </c>
      <c r="W112" s="79">
        <f>VLOOKUP($A112,'Published Hourly Data'!$B:$BM,MATCH(W$1,'Published Hourly Data'!$B$1:$BM$1,0),TRUE)</f>
        <v>157.02628308914467</v>
      </c>
      <c r="X112" s="79">
        <f>VLOOKUP($A112,'Published Hourly Data'!$B:$BM,MATCH(X$1,'Published Hourly Data'!$B$1:$BM$1,0),TRUE)</f>
        <v>0</v>
      </c>
      <c r="Y112" s="79">
        <f>VLOOKUP($A112,'Published Hourly Data'!$B:$BM,MATCH(Y$1,'Published Hourly Data'!$B$1:$BM$1,0),TRUE)</f>
        <v>3.630296566102837</v>
      </c>
      <c r="Z112" s="79">
        <f>VLOOKUP($A112,'Published Hourly Data'!$B:$BM,MATCH(Z$1,'Published Hourly Data'!$B$1:$BM$1,0),TRUE)</f>
        <v>160.6565796552475</v>
      </c>
      <c r="AA112" s="79">
        <f>VLOOKUP($A112,'Published Hourly Data'!$B:$BM,MATCH(AA$1,'Published Hourly Data'!$B$1:$BM$1,0),TRUE)</f>
        <v>146.36316273189618</v>
      </c>
      <c r="AB112" s="79">
        <f>-VLOOKUP($A112,'Published Hourly Data'!$B:$BM,MATCH(AB$1,'Published Hourly Data'!$B$1:$BM$1,0),TRUE)</f>
        <v>-26.181438154486482</v>
      </c>
      <c r="AC112" s="79">
        <f>VLOOKUP($A112,'Published Hourly Data'!$B:$BM,MATCH(AC$1,'Published Hourly Data'!$B$1:$BM$1,0),TRUE)</f>
        <v>280.83830423265715</v>
      </c>
      <c r="AD112" s="79">
        <f>VLOOKUP($A112,'Published Hourly Data'!$B:$BM,MATCH(AD$1,'Published Hourly Data'!$B$1:$BM$1,0),TRUE)</f>
        <v>936</v>
      </c>
      <c r="AE112" s="79">
        <f>VLOOKUP($A112,'Published Hourly Data'!$B:$BM,MATCH(AE$1,'Published Hourly Data'!$B$1:$BM$1,0),TRUE)</f>
        <v>1491</v>
      </c>
      <c r="AF112" s="80">
        <f>VLOOKUP($A112,'Published Hourly Data'!$B:$BM,MATCH(AF$1,'Published Hourly Data'!$B$1:$BM$1,0),TRUE)</f>
        <v>0.37840460324738429</v>
      </c>
      <c r="AG112" s="80">
        <f>VLOOKUP($A112,'Published Hourly Data'!$B:$BM,MATCH(AG$1,'Published Hourly Data'!$B$1:$BM$1,0),TRUE)</f>
        <v>0.41525267758376966</v>
      </c>
      <c r="AH112" s="79">
        <f>VLOOKUP($A112,'Published Hourly Data'!$B:$BM,MATCH(AH$1,'Published Hourly Data'!$B$1:$BM$1,0),TRUE)</f>
        <v>14</v>
      </c>
      <c r="AI112" s="79" t="str">
        <f t="shared" si="13"/>
        <v/>
      </c>
      <c r="AJ112" s="79" t="str">
        <f t="shared" si="14"/>
        <v/>
      </c>
      <c r="BB112"/>
      <c r="BC112" s="79" t="s">
        <v>283</v>
      </c>
      <c r="BP112"/>
      <c r="BQ112" s="79" t="s">
        <v>283</v>
      </c>
    </row>
    <row r="113" spans="1:36" x14ac:dyDescent="0.25">
      <c r="A113" s="78">
        <f t="shared" si="12"/>
        <v>45023.916666667268</v>
      </c>
      <c r="B113" s="78">
        <f>VLOOKUP($A113,'Published Hourly Data'!$B:$BM,MATCH(B$1,'Published Hourly Data'!$B$1:$BM$1,0),TRUE)</f>
        <v>45023.625</v>
      </c>
      <c r="C113" s="79">
        <f>VLOOKUP($A113,'Published Hourly Data'!$B:$BM,MATCH(C$1,'Published Hourly Data'!$B$1:$BM$1,0),TRUE)</f>
        <v>1499</v>
      </c>
      <c r="D113" s="79">
        <f>VLOOKUP($A113,'Published Hourly Data'!$B:$BM,MATCH(D$1,'Published Hourly Data'!$B$1:$BM$1,0),TRUE)</f>
        <v>1488</v>
      </c>
      <c r="E113" s="79">
        <f>VLOOKUP($A113,'Published Hourly Data'!$B:$BM,MATCH(E$1,'Published Hourly Data'!$B$1:$BM$1,0),TRUE)</f>
        <v>979</v>
      </c>
      <c r="F113" s="79">
        <f>VLOOKUP($A113,'Published Hourly Data'!$B:$BM,MATCH(F$1,'Published Hourly Data'!$B$1:$BM$1,0),TRUE)</f>
        <v>-509</v>
      </c>
      <c r="G113" s="79">
        <f>VLOOKUP($A113,'Published Hourly Data'!$B:$BM,MATCH(G$1,'Published Hourly Data'!$B$1:$BM$1,0),TRUE)</f>
        <v>0</v>
      </c>
      <c r="H113" s="79">
        <f>VLOOKUP($A113,'Published Hourly Data'!$B:$BM,MATCH(H$1,'Published Hourly Data'!$B$1:$BM$1,0),TRUE)</f>
        <v>393</v>
      </c>
      <c r="I113" s="79">
        <f>VLOOKUP($A113,'Published Hourly Data'!$B:$BM,MATCH(I$1,'Published Hourly Data'!$B$1:$BM$1,0),TRUE)</f>
        <v>0</v>
      </c>
      <c r="J113" s="79">
        <f>VLOOKUP($A113,'Published Hourly Data'!$B:$BM,MATCH(J$1,'Published Hourly Data'!$B$1:$BM$1,0),TRUE)</f>
        <v>0</v>
      </c>
      <c r="K113" s="79">
        <f>VLOOKUP($A113,'Published Hourly Data'!$B:$BM,MATCH(K$1,'Published Hourly Data'!$B$1:$BM$1,0),TRUE)</f>
        <v>329</v>
      </c>
      <c r="L113" s="79">
        <f>VLOOKUP($A113,'Published Hourly Data'!$B:$BM,MATCH(L$1,'Published Hourly Data'!$B$1:$BM$1,0),TRUE)</f>
        <v>7</v>
      </c>
      <c r="M113" s="79">
        <f>VLOOKUP($A113,'Published Hourly Data'!$B:$BM,MATCH(M$1,'Published Hourly Data'!$B$1:$BM$1,0),TRUE)</f>
        <v>143</v>
      </c>
      <c r="N113" s="79">
        <f>VLOOKUP($A113,'Published Hourly Data'!$B:$BM,MATCH(N$1,'Published Hourly Data'!$B$1:$BM$1,0),TRUE)</f>
        <v>107</v>
      </c>
      <c r="O113" s="79">
        <f>VLOOKUP($A113,'Published Hourly Data'!$B:$BM,MATCH(O$1,'Published Hourly Data'!$B$1:$BM$1,0),TRUE)</f>
        <v>0</v>
      </c>
      <c r="P113" s="79">
        <f>VLOOKUP($A113,'Published Hourly Data'!$B:$BM,MATCH(P$1,'Published Hourly Data'!$B$1:$BM$1,0),TRUE)</f>
        <v>-326</v>
      </c>
      <c r="Q113" s="79">
        <f>VLOOKUP($A113,'Published Hourly Data'!$B:$BM,MATCH(Q$1,'Published Hourly Data'!$B$1:$BM$1,0),TRUE)</f>
        <v>13</v>
      </c>
      <c r="R113" s="79">
        <f>VLOOKUP($A113,'Published Hourly Data'!$B:$BM,MATCH(R$1,'Published Hourly Data'!$B$1:$BM$1,0),TRUE)</f>
        <v>146</v>
      </c>
      <c r="S113" s="79">
        <f>VLOOKUP($A113,'Published Hourly Data'!$B:$BM,MATCH(S$1,'Published Hourly Data'!$B$1:$BM$1,0),TRUE)</f>
        <v>-68</v>
      </c>
      <c r="T113" s="79">
        <f>VLOOKUP($A113,'Published Hourly Data'!$B:$BM,MATCH(T$1,'Published Hourly Data'!$B$1:$BM$1,0),TRUE)</f>
        <v>-109</v>
      </c>
      <c r="U113" s="79">
        <f>VLOOKUP($A113,'Published Hourly Data'!$B:$BM,MATCH(U$1,'Published Hourly Data'!$B$1:$BM$1,0),TRUE)</f>
        <v>-165</v>
      </c>
      <c r="V113" s="79">
        <f>VLOOKUP($A113,'Published Hourly Data'!$B:$BM,MATCH(V$1,'Published Hourly Data'!$B$1:$BM$1,0),TRUE)</f>
        <v>0</v>
      </c>
      <c r="W113" s="79">
        <f>VLOOKUP($A113,'Published Hourly Data'!$B:$BM,MATCH(W$1,'Published Hourly Data'!$B$1:$BM$1,0),TRUE)</f>
        <v>157.76297395752607</v>
      </c>
      <c r="X113" s="79">
        <f>VLOOKUP($A113,'Published Hourly Data'!$B:$BM,MATCH(X$1,'Published Hourly Data'!$B$1:$BM$1,0),TRUE)</f>
        <v>0</v>
      </c>
      <c r="Y113" s="79">
        <f>VLOOKUP($A113,'Published Hourly Data'!$B:$BM,MATCH(Y$1,'Published Hourly Data'!$B$1:$BM$1,0),TRUE)</f>
        <v>3.9034014453876358</v>
      </c>
      <c r="Z113" s="79">
        <f>VLOOKUP($A113,'Published Hourly Data'!$B:$BM,MATCH(Z$1,'Published Hourly Data'!$B$1:$BM$1,0),TRUE)</f>
        <v>161.6663754029137</v>
      </c>
      <c r="AA113" s="79">
        <f>VLOOKUP($A113,'Published Hourly Data'!$B:$BM,MATCH(AA$1,'Published Hourly Data'!$B$1:$BM$1,0),TRUE)</f>
        <v>155.93830358354978</v>
      </c>
      <c r="AB113" s="79">
        <f>-VLOOKUP($A113,'Published Hourly Data'!$B:$BM,MATCH(AB$1,'Published Hourly Data'!$B$1:$BM$1,0),TRUE)</f>
        <v>-30.661289592500118</v>
      </c>
      <c r="AC113" s="79">
        <f>VLOOKUP($A113,'Published Hourly Data'!$B:$BM,MATCH(AC$1,'Published Hourly Data'!$B$1:$BM$1,0),TRUE)</f>
        <v>286.94338939396334</v>
      </c>
      <c r="AD113" s="79">
        <f>VLOOKUP($A113,'Published Hourly Data'!$B:$BM,MATCH(AD$1,'Published Hourly Data'!$B$1:$BM$1,0),TRUE)</f>
        <v>979</v>
      </c>
      <c r="AE113" s="79">
        <f>VLOOKUP($A113,'Published Hourly Data'!$B:$BM,MATCH(AE$1,'Published Hourly Data'!$B$1:$BM$1,0),TRUE)</f>
        <v>1488</v>
      </c>
      <c r="AF113" s="80">
        <f>VLOOKUP($A113,'Published Hourly Data'!$B:$BM,MATCH(AF$1,'Published Hourly Data'!$B$1:$BM$1,0),TRUE)</f>
        <v>0.36405814559833666</v>
      </c>
      <c r="AG113" s="80">
        <f>VLOOKUP($A113,'Published Hourly Data'!$B:$BM,MATCH(AG$1,'Published Hourly Data'!$B$1:$BM$1,0),TRUE)</f>
        <v>0.42513517145545665</v>
      </c>
      <c r="AH113" s="79">
        <f>VLOOKUP($A113,'Published Hourly Data'!$B:$BM,MATCH(AH$1,'Published Hourly Data'!$B$1:$BM$1,0),TRUE)</f>
        <v>15</v>
      </c>
      <c r="AI113" s="79" t="str">
        <f t="shared" si="13"/>
        <v/>
      </c>
      <c r="AJ113" s="79" t="str">
        <f t="shared" si="14"/>
        <v/>
      </c>
    </row>
    <row r="114" spans="1:36" x14ac:dyDescent="0.25">
      <c r="A114" s="78">
        <f t="shared" si="12"/>
        <v>45023.958333333932</v>
      </c>
      <c r="B114" s="78">
        <f>VLOOKUP($A114,'Published Hourly Data'!$B:$BM,MATCH(B$1,'Published Hourly Data'!$B$1:$BM$1,0),TRUE)</f>
        <v>45023.666666666664</v>
      </c>
      <c r="C114" s="79">
        <f>VLOOKUP($A114,'Published Hourly Data'!$B:$BM,MATCH(C$1,'Published Hourly Data'!$B$1:$BM$1,0),TRUE)</f>
        <v>1475</v>
      </c>
      <c r="D114" s="79">
        <f>VLOOKUP($A114,'Published Hourly Data'!$B:$BM,MATCH(D$1,'Published Hourly Data'!$B$1:$BM$1,0),TRUE)</f>
        <v>1492</v>
      </c>
      <c r="E114" s="79">
        <f>VLOOKUP($A114,'Published Hourly Data'!$B:$BM,MATCH(E$1,'Published Hourly Data'!$B$1:$BM$1,0),TRUE)</f>
        <v>991</v>
      </c>
      <c r="F114" s="79">
        <f>VLOOKUP($A114,'Published Hourly Data'!$B:$BM,MATCH(F$1,'Published Hourly Data'!$B$1:$BM$1,0),TRUE)</f>
        <v>-501</v>
      </c>
      <c r="G114" s="79">
        <f>VLOOKUP($A114,'Published Hourly Data'!$B:$BM,MATCH(G$1,'Published Hourly Data'!$B$1:$BM$1,0),TRUE)</f>
        <v>0</v>
      </c>
      <c r="H114" s="79">
        <f>VLOOKUP($A114,'Published Hourly Data'!$B:$BM,MATCH(H$1,'Published Hourly Data'!$B$1:$BM$1,0),TRUE)</f>
        <v>396</v>
      </c>
      <c r="I114" s="79">
        <f>VLOOKUP($A114,'Published Hourly Data'!$B:$BM,MATCH(I$1,'Published Hourly Data'!$B$1:$BM$1,0),TRUE)</f>
        <v>0</v>
      </c>
      <c r="J114" s="79">
        <f>VLOOKUP($A114,'Published Hourly Data'!$B:$BM,MATCH(J$1,'Published Hourly Data'!$B$1:$BM$1,0),TRUE)</f>
        <v>0</v>
      </c>
      <c r="K114" s="79">
        <f>VLOOKUP($A114,'Published Hourly Data'!$B:$BM,MATCH(K$1,'Published Hourly Data'!$B$1:$BM$1,0),TRUE)</f>
        <v>334</v>
      </c>
      <c r="L114" s="79">
        <f>VLOOKUP($A114,'Published Hourly Data'!$B:$BM,MATCH(L$1,'Published Hourly Data'!$B$1:$BM$1,0),TRUE)</f>
        <v>11</v>
      </c>
      <c r="M114" s="79">
        <f>VLOOKUP($A114,'Published Hourly Data'!$B:$BM,MATCH(M$1,'Published Hourly Data'!$B$1:$BM$1,0),TRUE)</f>
        <v>139</v>
      </c>
      <c r="N114" s="79">
        <f>VLOOKUP($A114,'Published Hourly Data'!$B:$BM,MATCH(N$1,'Published Hourly Data'!$B$1:$BM$1,0),TRUE)</f>
        <v>111</v>
      </c>
      <c r="O114" s="79">
        <f>VLOOKUP($A114,'Published Hourly Data'!$B:$BM,MATCH(O$1,'Published Hourly Data'!$B$1:$BM$1,0),TRUE)</f>
        <v>0</v>
      </c>
      <c r="P114" s="79">
        <f>VLOOKUP($A114,'Published Hourly Data'!$B:$BM,MATCH(P$1,'Published Hourly Data'!$B$1:$BM$1,0),TRUE)</f>
        <v>-329</v>
      </c>
      <c r="Q114" s="79">
        <f>VLOOKUP($A114,'Published Hourly Data'!$B:$BM,MATCH(Q$1,'Published Hourly Data'!$B$1:$BM$1,0),TRUE)</f>
        <v>11</v>
      </c>
      <c r="R114" s="79">
        <f>VLOOKUP($A114,'Published Hourly Data'!$B:$BM,MATCH(R$1,'Published Hourly Data'!$B$1:$BM$1,0),TRUE)</f>
        <v>156</v>
      </c>
      <c r="S114" s="79">
        <f>VLOOKUP($A114,'Published Hourly Data'!$B:$BM,MATCH(S$1,'Published Hourly Data'!$B$1:$BM$1,0),TRUE)</f>
        <v>-83</v>
      </c>
      <c r="T114" s="79">
        <f>VLOOKUP($A114,'Published Hourly Data'!$B:$BM,MATCH(T$1,'Published Hourly Data'!$B$1:$BM$1,0),TRUE)</f>
        <v>-113</v>
      </c>
      <c r="U114" s="79">
        <f>VLOOKUP($A114,'Published Hourly Data'!$B:$BM,MATCH(U$1,'Published Hourly Data'!$B$1:$BM$1,0),TRUE)</f>
        <v>-143</v>
      </c>
      <c r="V114" s="79">
        <f>VLOOKUP($A114,'Published Hourly Data'!$B:$BM,MATCH(V$1,'Published Hourly Data'!$B$1:$BM$1,0),TRUE)</f>
        <v>0</v>
      </c>
      <c r="W114" s="79">
        <f>VLOOKUP($A114,'Published Hourly Data'!$B:$BM,MATCH(W$1,'Published Hourly Data'!$B$1:$BM$1,0),TRUE)</f>
        <v>158.8595701831029</v>
      </c>
      <c r="X114" s="79">
        <f>VLOOKUP($A114,'Published Hourly Data'!$B:$BM,MATCH(X$1,'Published Hourly Data'!$B$1:$BM$1,0),TRUE)</f>
        <v>0</v>
      </c>
      <c r="Y114" s="79">
        <f>VLOOKUP($A114,'Published Hourly Data'!$B:$BM,MATCH(Y$1,'Published Hourly Data'!$B$1:$BM$1,0),TRUE)</f>
        <v>3.9633512969379594</v>
      </c>
      <c r="Z114" s="79">
        <f>VLOOKUP($A114,'Published Hourly Data'!$B:$BM,MATCH(Z$1,'Published Hourly Data'!$B$1:$BM$1,0),TRUE)</f>
        <v>162.82292148004086</v>
      </c>
      <c r="AA114" s="79">
        <f>VLOOKUP($A114,'Published Hourly Data'!$B:$BM,MATCH(AA$1,'Published Hourly Data'!$B$1:$BM$1,0),TRUE)</f>
        <v>155.02535087427688</v>
      </c>
      <c r="AB114" s="79">
        <f>-VLOOKUP($A114,'Published Hourly Data'!$B:$BM,MATCH(AB$1,'Published Hourly Data'!$B$1:$BM$1,0),TRUE)</f>
        <v>-31.995576541995817</v>
      </c>
      <c r="AC114" s="79">
        <f>VLOOKUP($A114,'Published Hourly Data'!$B:$BM,MATCH(AC$1,'Published Hourly Data'!$B$1:$BM$1,0),TRUE)</f>
        <v>285.85269581232188</v>
      </c>
      <c r="AD114" s="79">
        <f>VLOOKUP($A114,'Published Hourly Data'!$B:$BM,MATCH(AD$1,'Published Hourly Data'!$B$1:$BM$1,0),TRUE)</f>
        <v>991</v>
      </c>
      <c r="AE114" s="79">
        <f>VLOOKUP($A114,'Published Hourly Data'!$B:$BM,MATCH(AE$1,'Published Hourly Data'!$B$1:$BM$1,0),TRUE)</f>
        <v>1492</v>
      </c>
      <c r="AF114" s="80">
        <f>VLOOKUP($A114,'Published Hourly Data'!$B:$BM,MATCH(AF$1,'Published Hourly Data'!$B$1:$BM$1,0),TRUE)</f>
        <v>0.36222267321223778</v>
      </c>
      <c r="AG114" s="80">
        <f>VLOOKUP($A114,'Published Hourly Data'!$B:$BM,MATCH(AG$1,'Published Hourly Data'!$B$1:$BM$1,0),TRUE)</f>
        <v>0.42238376021565754</v>
      </c>
      <c r="AH114" s="79">
        <f>VLOOKUP($A114,'Published Hourly Data'!$B:$BM,MATCH(AH$1,'Published Hourly Data'!$B$1:$BM$1,0),TRUE)</f>
        <v>16</v>
      </c>
      <c r="AI114" s="79" t="str">
        <f t="shared" si="13"/>
        <v/>
      </c>
      <c r="AJ114" s="79" t="str">
        <f t="shared" si="14"/>
        <v/>
      </c>
    </row>
    <row r="115" spans="1:36" x14ac:dyDescent="0.25">
      <c r="A115" s="78">
        <f t="shared" si="12"/>
        <v>45024.000000000597</v>
      </c>
      <c r="B115" s="78">
        <f>VLOOKUP($A115,'Published Hourly Data'!$B:$BM,MATCH(B$1,'Published Hourly Data'!$B$1:$BM$1,0),TRUE)</f>
        <v>45023.708333333336</v>
      </c>
      <c r="C115" s="79">
        <f>VLOOKUP($A115,'Published Hourly Data'!$B:$BM,MATCH(C$1,'Published Hourly Data'!$B$1:$BM$1,0),TRUE)</f>
        <v>1488</v>
      </c>
      <c r="D115" s="79">
        <f>VLOOKUP($A115,'Published Hourly Data'!$B:$BM,MATCH(D$1,'Published Hourly Data'!$B$1:$BM$1,0),TRUE)</f>
        <v>1491</v>
      </c>
      <c r="E115" s="79">
        <f>VLOOKUP($A115,'Published Hourly Data'!$B:$BM,MATCH(E$1,'Published Hourly Data'!$B$1:$BM$1,0),TRUE)</f>
        <v>944</v>
      </c>
      <c r="F115" s="79">
        <f>VLOOKUP($A115,'Published Hourly Data'!$B:$BM,MATCH(F$1,'Published Hourly Data'!$B$1:$BM$1,0),TRUE)</f>
        <v>-547</v>
      </c>
      <c r="G115" s="79">
        <f>VLOOKUP($A115,'Published Hourly Data'!$B:$BM,MATCH(G$1,'Published Hourly Data'!$B$1:$BM$1,0),TRUE)</f>
        <v>0</v>
      </c>
      <c r="H115" s="79">
        <f>VLOOKUP($A115,'Published Hourly Data'!$B:$BM,MATCH(H$1,'Published Hourly Data'!$B$1:$BM$1,0),TRUE)</f>
        <v>372</v>
      </c>
      <c r="I115" s="79">
        <f>VLOOKUP($A115,'Published Hourly Data'!$B:$BM,MATCH(I$1,'Published Hourly Data'!$B$1:$BM$1,0),TRUE)</f>
        <v>0</v>
      </c>
      <c r="J115" s="79">
        <f>VLOOKUP($A115,'Published Hourly Data'!$B:$BM,MATCH(J$1,'Published Hourly Data'!$B$1:$BM$1,0),TRUE)</f>
        <v>0</v>
      </c>
      <c r="K115" s="79">
        <f>VLOOKUP($A115,'Published Hourly Data'!$B:$BM,MATCH(K$1,'Published Hourly Data'!$B$1:$BM$1,0),TRUE)</f>
        <v>338</v>
      </c>
      <c r="L115" s="79">
        <f>VLOOKUP($A115,'Published Hourly Data'!$B:$BM,MATCH(L$1,'Published Hourly Data'!$B$1:$BM$1,0),TRUE)</f>
        <v>5</v>
      </c>
      <c r="M115" s="79">
        <f>VLOOKUP($A115,'Published Hourly Data'!$B:$BM,MATCH(M$1,'Published Hourly Data'!$B$1:$BM$1,0),TRUE)</f>
        <v>114</v>
      </c>
      <c r="N115" s="79">
        <f>VLOOKUP($A115,'Published Hourly Data'!$B:$BM,MATCH(N$1,'Published Hourly Data'!$B$1:$BM$1,0),TRUE)</f>
        <v>115</v>
      </c>
      <c r="O115" s="79">
        <f>VLOOKUP($A115,'Published Hourly Data'!$B:$BM,MATCH(O$1,'Published Hourly Data'!$B$1:$BM$1,0),TRUE)</f>
        <v>0</v>
      </c>
      <c r="P115" s="79">
        <f>VLOOKUP($A115,'Published Hourly Data'!$B:$BM,MATCH(P$1,'Published Hourly Data'!$B$1:$BM$1,0),TRUE)</f>
        <v>-325</v>
      </c>
      <c r="Q115" s="79">
        <f>VLOOKUP($A115,'Published Hourly Data'!$B:$BM,MATCH(Q$1,'Published Hourly Data'!$B$1:$BM$1,0),TRUE)</f>
        <v>13</v>
      </c>
      <c r="R115" s="79">
        <f>VLOOKUP($A115,'Published Hourly Data'!$B:$BM,MATCH(R$1,'Published Hourly Data'!$B$1:$BM$1,0),TRUE)</f>
        <v>159</v>
      </c>
      <c r="S115" s="79">
        <f>VLOOKUP($A115,'Published Hourly Data'!$B:$BM,MATCH(S$1,'Published Hourly Data'!$B$1:$BM$1,0),TRUE)</f>
        <v>-106</v>
      </c>
      <c r="T115" s="79">
        <f>VLOOKUP($A115,'Published Hourly Data'!$B:$BM,MATCH(T$1,'Published Hourly Data'!$B$1:$BM$1,0),TRUE)</f>
        <v>-117</v>
      </c>
      <c r="U115" s="79">
        <f>VLOOKUP($A115,'Published Hourly Data'!$B:$BM,MATCH(U$1,'Published Hourly Data'!$B$1:$BM$1,0),TRUE)</f>
        <v>-171</v>
      </c>
      <c r="V115" s="79">
        <f>VLOOKUP($A115,'Published Hourly Data'!$B:$BM,MATCH(V$1,'Published Hourly Data'!$B$1:$BM$1,0),TRUE)</f>
        <v>0</v>
      </c>
      <c r="W115" s="79">
        <f>VLOOKUP($A115,'Published Hourly Data'!$B:$BM,MATCH(W$1,'Published Hourly Data'!$B$1:$BM$1,0),TRUE)</f>
        <v>149.23647317894114</v>
      </c>
      <c r="X115" s="79">
        <f>VLOOKUP($A115,'Published Hourly Data'!$B:$BM,MATCH(X$1,'Published Hourly Data'!$B$1:$BM$1,0),TRUE)</f>
        <v>0</v>
      </c>
      <c r="Y115" s="79">
        <f>VLOOKUP($A115,'Published Hourly Data'!$B:$BM,MATCH(Y$1,'Published Hourly Data'!$B$1:$BM$1,0),TRUE)</f>
        <v>3.8101461207538017</v>
      </c>
      <c r="Z115" s="79">
        <f>VLOOKUP($A115,'Published Hourly Data'!$B:$BM,MATCH(Z$1,'Published Hourly Data'!$B$1:$BM$1,0),TRUE)</f>
        <v>153.04661929969495</v>
      </c>
      <c r="AA115" s="79">
        <f>VLOOKUP($A115,'Published Hourly Data'!$B:$BM,MATCH(AA$1,'Published Hourly Data'!$B$1:$BM$1,0),TRUE)</f>
        <v>163.36724205463224</v>
      </c>
      <c r="AB115" s="79">
        <f>-VLOOKUP($A115,'Published Hourly Data'!$B:$BM,MATCH(AB$1,'Published Hourly Data'!$B$1:$BM$1,0),TRUE)</f>
        <v>-32.725907488240694</v>
      </c>
      <c r="AC115" s="79">
        <f>VLOOKUP($A115,'Published Hourly Data'!$B:$BM,MATCH(AC$1,'Published Hourly Data'!$B$1:$BM$1,0),TRUE)</f>
        <v>283.6879538660865</v>
      </c>
      <c r="AD115" s="79">
        <f>VLOOKUP($A115,'Published Hourly Data'!$B:$BM,MATCH(AD$1,'Published Hourly Data'!$B$1:$BM$1,0),TRUE)</f>
        <v>944</v>
      </c>
      <c r="AE115" s="79">
        <f>VLOOKUP($A115,'Published Hourly Data'!$B:$BM,MATCH(AE$1,'Published Hourly Data'!$B$1:$BM$1,0),TRUE)</f>
        <v>1491</v>
      </c>
      <c r="AF115" s="80">
        <f>VLOOKUP($A115,'Published Hourly Data'!$B:$BM,MATCH(AF$1,'Published Hourly Data'!$B$1:$BM$1,0),TRUE)</f>
        <v>0.35742546381408208</v>
      </c>
      <c r="AG115" s="80">
        <f>VLOOKUP($A115,'Published Hourly Data'!$B:$BM,MATCH(AG$1,'Published Hourly Data'!$B$1:$BM$1,0),TRUE)</f>
        <v>0.41946622189956512</v>
      </c>
      <c r="AH115" s="79">
        <f>VLOOKUP($A115,'Published Hourly Data'!$B:$BM,MATCH(AH$1,'Published Hourly Data'!$B$1:$BM$1,0),TRUE)</f>
        <v>17</v>
      </c>
      <c r="AI115" s="79" t="str">
        <f t="shared" si="13"/>
        <v/>
      </c>
      <c r="AJ115" s="79" t="str">
        <f t="shared" si="14"/>
        <v/>
      </c>
    </row>
    <row r="116" spans="1:36" x14ac:dyDescent="0.25">
      <c r="A116" s="78">
        <f t="shared" si="12"/>
        <v>45024.041666667261</v>
      </c>
      <c r="B116" s="78">
        <f>VLOOKUP($A116,'Published Hourly Data'!$B:$BM,MATCH(B$1,'Published Hourly Data'!$B$1:$BM$1,0),TRUE)</f>
        <v>45023.75</v>
      </c>
      <c r="C116" s="79">
        <f>VLOOKUP($A116,'Published Hourly Data'!$B:$BM,MATCH(C$1,'Published Hourly Data'!$B$1:$BM$1,0),TRUE)</f>
        <v>1519</v>
      </c>
      <c r="D116" s="79">
        <f>VLOOKUP($A116,'Published Hourly Data'!$B:$BM,MATCH(D$1,'Published Hourly Data'!$B$1:$BM$1,0),TRUE)</f>
        <v>1499</v>
      </c>
      <c r="E116" s="79">
        <f>VLOOKUP($A116,'Published Hourly Data'!$B:$BM,MATCH(E$1,'Published Hourly Data'!$B$1:$BM$1,0),TRUE)</f>
        <v>1033</v>
      </c>
      <c r="F116" s="79">
        <f>VLOOKUP($A116,'Published Hourly Data'!$B:$BM,MATCH(F$1,'Published Hourly Data'!$B$1:$BM$1,0),TRUE)</f>
        <v>-466</v>
      </c>
      <c r="G116" s="79">
        <f>VLOOKUP($A116,'Published Hourly Data'!$B:$BM,MATCH(G$1,'Published Hourly Data'!$B$1:$BM$1,0),TRUE)</f>
        <v>0</v>
      </c>
      <c r="H116" s="79">
        <f>VLOOKUP($A116,'Published Hourly Data'!$B:$BM,MATCH(H$1,'Published Hourly Data'!$B$1:$BM$1,0),TRUE)</f>
        <v>359</v>
      </c>
      <c r="I116" s="79">
        <f>VLOOKUP($A116,'Published Hourly Data'!$B:$BM,MATCH(I$1,'Published Hourly Data'!$B$1:$BM$1,0),TRUE)</f>
        <v>0</v>
      </c>
      <c r="J116" s="79">
        <f>VLOOKUP($A116,'Published Hourly Data'!$B:$BM,MATCH(J$1,'Published Hourly Data'!$B$1:$BM$1,0),TRUE)</f>
        <v>0</v>
      </c>
      <c r="K116" s="79">
        <f>VLOOKUP($A116,'Published Hourly Data'!$B:$BM,MATCH(K$1,'Published Hourly Data'!$B$1:$BM$1,0),TRUE)</f>
        <v>426</v>
      </c>
      <c r="L116" s="79">
        <f>VLOOKUP($A116,'Published Hourly Data'!$B:$BM,MATCH(L$1,'Published Hourly Data'!$B$1:$BM$1,0),TRUE)</f>
        <v>7</v>
      </c>
      <c r="M116" s="79">
        <f>VLOOKUP($A116,'Published Hourly Data'!$B:$BM,MATCH(M$1,'Published Hourly Data'!$B$1:$BM$1,0),TRUE)</f>
        <v>125</v>
      </c>
      <c r="N116" s="79">
        <f>VLOOKUP($A116,'Published Hourly Data'!$B:$BM,MATCH(N$1,'Published Hourly Data'!$B$1:$BM$1,0),TRUE)</f>
        <v>116</v>
      </c>
      <c r="O116" s="79">
        <f>VLOOKUP($A116,'Published Hourly Data'!$B:$BM,MATCH(O$1,'Published Hourly Data'!$B$1:$BM$1,0),TRUE)</f>
        <v>0</v>
      </c>
      <c r="P116" s="79">
        <f>VLOOKUP($A116,'Published Hourly Data'!$B:$BM,MATCH(P$1,'Published Hourly Data'!$B$1:$BM$1,0),TRUE)</f>
        <v>-269</v>
      </c>
      <c r="Q116" s="79">
        <f>VLOOKUP($A116,'Published Hourly Data'!$B:$BM,MATCH(Q$1,'Published Hourly Data'!$B$1:$BM$1,0),TRUE)</f>
        <v>8</v>
      </c>
      <c r="R116" s="79">
        <f>VLOOKUP($A116,'Published Hourly Data'!$B:$BM,MATCH(R$1,'Published Hourly Data'!$B$1:$BM$1,0),TRUE)</f>
        <v>151</v>
      </c>
      <c r="S116" s="79">
        <f>VLOOKUP($A116,'Published Hourly Data'!$B:$BM,MATCH(S$1,'Published Hourly Data'!$B$1:$BM$1,0),TRUE)</f>
        <v>-85</v>
      </c>
      <c r="T116" s="79">
        <f>VLOOKUP($A116,'Published Hourly Data'!$B:$BM,MATCH(T$1,'Published Hourly Data'!$B$1:$BM$1,0),TRUE)</f>
        <v>-98</v>
      </c>
      <c r="U116" s="79">
        <f>VLOOKUP($A116,'Published Hourly Data'!$B:$BM,MATCH(U$1,'Published Hourly Data'!$B$1:$BM$1,0),TRUE)</f>
        <v>-173</v>
      </c>
      <c r="V116" s="79">
        <f>VLOOKUP($A116,'Published Hourly Data'!$B:$BM,MATCH(V$1,'Published Hourly Data'!$B$1:$BM$1,0),TRUE)</f>
        <v>0</v>
      </c>
      <c r="W116" s="79">
        <f>VLOOKUP($A116,'Published Hourly Data'!$B:$BM,MATCH(W$1,'Published Hourly Data'!$B$1:$BM$1,0),TRUE)</f>
        <v>144.02798551197287</v>
      </c>
      <c r="X116" s="79">
        <f>VLOOKUP($A116,'Published Hourly Data'!$B:$BM,MATCH(X$1,'Published Hourly Data'!$B$1:$BM$1,0),TRUE)</f>
        <v>0</v>
      </c>
      <c r="Y116" s="79">
        <f>VLOOKUP($A116,'Published Hourly Data'!$B:$BM,MATCH(Y$1,'Published Hourly Data'!$B$1:$BM$1,0),TRUE)</f>
        <v>4.4895777716574532</v>
      </c>
      <c r="Z116" s="79">
        <f>VLOOKUP($A116,'Published Hourly Data'!$B:$BM,MATCH(Z$1,'Published Hourly Data'!$B$1:$BM$1,0),TRUE)</f>
        <v>148.51756328363032</v>
      </c>
      <c r="AA116" s="79">
        <f>VLOOKUP($A116,'Published Hourly Data'!$B:$BM,MATCH(AA$1,'Published Hourly Data'!$B$1:$BM$1,0),TRUE)</f>
        <v>136.64638120997367</v>
      </c>
      <c r="AB116" s="79">
        <f>-VLOOKUP($A116,'Published Hourly Data'!$B:$BM,MATCH(AB$1,'Published Hourly Data'!$B$1:$BM$1,0),TRUE)</f>
        <v>-27.346843892933069</v>
      </c>
      <c r="AC116" s="79">
        <f>VLOOKUP($A116,'Published Hourly Data'!$B:$BM,MATCH(AC$1,'Published Hourly Data'!$B$1:$BM$1,0),TRUE)</f>
        <v>257.81710060067093</v>
      </c>
      <c r="AD116" s="79">
        <f>VLOOKUP($A116,'Published Hourly Data'!$B:$BM,MATCH(AD$1,'Published Hourly Data'!$B$1:$BM$1,0),TRUE)</f>
        <v>1033</v>
      </c>
      <c r="AE116" s="79">
        <f>VLOOKUP($A116,'Published Hourly Data'!$B:$BM,MATCH(AE$1,'Published Hourly Data'!$B$1:$BM$1,0),TRUE)</f>
        <v>1499</v>
      </c>
      <c r="AF116" s="80">
        <f>VLOOKUP($A116,'Published Hourly Data'!$B:$BM,MATCH(AF$1,'Published Hourly Data'!$B$1:$BM$1,0),TRUE)</f>
        <v>0.31696494711167189</v>
      </c>
      <c r="AG116" s="80">
        <f>VLOOKUP($A116,'Published Hourly Data'!$B:$BM,MATCH(AG$1,'Published Hourly Data'!$B$1:$BM$1,0),TRUE)</f>
        <v>0.37917860995747238</v>
      </c>
      <c r="AH116" s="79">
        <f>VLOOKUP($A116,'Published Hourly Data'!$B:$BM,MATCH(AH$1,'Published Hourly Data'!$B$1:$BM$1,0),TRUE)</f>
        <v>18</v>
      </c>
      <c r="AI116" s="79" t="str">
        <f t="shared" si="13"/>
        <v/>
      </c>
      <c r="AJ116" s="79" t="str">
        <f t="shared" si="14"/>
        <v/>
      </c>
    </row>
    <row r="117" spans="1:36" x14ac:dyDescent="0.25">
      <c r="A117" s="78">
        <f t="shared" si="12"/>
        <v>45024.083333333925</v>
      </c>
      <c r="B117" s="78">
        <f>VLOOKUP($A117,'Published Hourly Data'!$B:$BM,MATCH(B$1,'Published Hourly Data'!$B$1:$BM$1,0),TRUE)</f>
        <v>45023.791666666664</v>
      </c>
      <c r="C117" s="79">
        <f>VLOOKUP($A117,'Published Hourly Data'!$B:$BM,MATCH(C$1,'Published Hourly Data'!$B$1:$BM$1,0),TRUE)</f>
        <v>1522</v>
      </c>
      <c r="D117" s="79">
        <f>VLOOKUP($A117,'Published Hourly Data'!$B:$BM,MATCH(D$1,'Published Hourly Data'!$B$1:$BM$1,0),TRUE)</f>
        <v>1499</v>
      </c>
      <c r="E117" s="79">
        <f>VLOOKUP($A117,'Published Hourly Data'!$B:$BM,MATCH(E$1,'Published Hourly Data'!$B$1:$BM$1,0),TRUE)</f>
        <v>1107</v>
      </c>
      <c r="F117" s="79">
        <f>VLOOKUP($A117,'Published Hourly Data'!$B:$BM,MATCH(F$1,'Published Hourly Data'!$B$1:$BM$1,0),TRUE)</f>
        <v>-392</v>
      </c>
      <c r="G117" s="79">
        <f>VLOOKUP($A117,'Published Hourly Data'!$B:$BM,MATCH(G$1,'Published Hourly Data'!$B$1:$BM$1,0),TRUE)</f>
        <v>0</v>
      </c>
      <c r="H117" s="79">
        <f>VLOOKUP($A117,'Published Hourly Data'!$B:$BM,MATCH(H$1,'Published Hourly Data'!$B$1:$BM$1,0),TRUE)</f>
        <v>412</v>
      </c>
      <c r="I117" s="79">
        <f>VLOOKUP($A117,'Published Hourly Data'!$B:$BM,MATCH(I$1,'Published Hourly Data'!$B$1:$BM$1,0),TRUE)</f>
        <v>0</v>
      </c>
      <c r="J117" s="79">
        <f>VLOOKUP($A117,'Published Hourly Data'!$B:$BM,MATCH(J$1,'Published Hourly Data'!$B$1:$BM$1,0),TRUE)</f>
        <v>0</v>
      </c>
      <c r="K117" s="79">
        <f>VLOOKUP($A117,'Published Hourly Data'!$B:$BM,MATCH(K$1,'Published Hourly Data'!$B$1:$BM$1,0),TRUE)</f>
        <v>435</v>
      </c>
      <c r="L117" s="79">
        <f>VLOOKUP($A117,'Published Hourly Data'!$B:$BM,MATCH(L$1,'Published Hourly Data'!$B$1:$BM$1,0),TRUE)</f>
        <v>1</v>
      </c>
      <c r="M117" s="79">
        <f>VLOOKUP($A117,'Published Hourly Data'!$B:$BM,MATCH(M$1,'Published Hourly Data'!$B$1:$BM$1,0),TRUE)</f>
        <v>135</v>
      </c>
      <c r="N117" s="79">
        <f>VLOOKUP($A117,'Published Hourly Data'!$B:$BM,MATCH(N$1,'Published Hourly Data'!$B$1:$BM$1,0),TRUE)</f>
        <v>124</v>
      </c>
      <c r="O117" s="79">
        <f>VLOOKUP($A117,'Published Hourly Data'!$B:$BM,MATCH(O$1,'Published Hourly Data'!$B$1:$BM$1,0),TRUE)</f>
        <v>0</v>
      </c>
      <c r="P117" s="79">
        <f>VLOOKUP($A117,'Published Hourly Data'!$B:$BM,MATCH(P$1,'Published Hourly Data'!$B$1:$BM$1,0),TRUE)</f>
        <v>-277</v>
      </c>
      <c r="Q117" s="79">
        <f>VLOOKUP($A117,'Published Hourly Data'!$B:$BM,MATCH(Q$1,'Published Hourly Data'!$B$1:$BM$1,0),TRUE)</f>
        <v>10</v>
      </c>
      <c r="R117" s="79">
        <f>VLOOKUP($A117,'Published Hourly Data'!$B:$BM,MATCH(R$1,'Published Hourly Data'!$B$1:$BM$1,0),TRUE)</f>
        <v>139</v>
      </c>
      <c r="S117" s="79">
        <f>VLOOKUP($A117,'Published Hourly Data'!$B:$BM,MATCH(S$1,'Published Hourly Data'!$B$1:$BM$1,0),TRUE)</f>
        <v>-30</v>
      </c>
      <c r="T117" s="79">
        <f>VLOOKUP($A117,'Published Hourly Data'!$B:$BM,MATCH(T$1,'Published Hourly Data'!$B$1:$BM$1,0),TRUE)</f>
        <v>-83</v>
      </c>
      <c r="U117" s="79">
        <f>VLOOKUP($A117,'Published Hourly Data'!$B:$BM,MATCH(U$1,'Published Hourly Data'!$B$1:$BM$1,0),TRUE)</f>
        <v>-151</v>
      </c>
      <c r="V117" s="79">
        <f>VLOOKUP($A117,'Published Hourly Data'!$B:$BM,MATCH(V$1,'Published Hourly Data'!$B$1:$BM$1,0),TRUE)</f>
        <v>0</v>
      </c>
      <c r="W117" s="79">
        <f>VLOOKUP($A117,'Published Hourly Data'!$B:$BM,MATCH(W$1,'Published Hourly Data'!$B$1:$BM$1,0),TRUE)</f>
        <v>165.33659092136531</v>
      </c>
      <c r="X117" s="79">
        <f>VLOOKUP($A117,'Published Hourly Data'!$B:$BM,MATCH(X$1,'Published Hourly Data'!$B$1:$BM$1,0),TRUE)</f>
        <v>0</v>
      </c>
      <c r="Y117" s="79">
        <f>VLOOKUP($A117,'Published Hourly Data'!$B:$BM,MATCH(Y$1,'Published Hourly Data'!$B$1:$BM$1,0),TRUE)</f>
        <v>4.6294607586082046</v>
      </c>
      <c r="Z117" s="79">
        <f>VLOOKUP($A117,'Published Hourly Data'!$B:$BM,MATCH(Z$1,'Published Hourly Data'!$B$1:$BM$1,0),TRUE)</f>
        <v>169.96605167997353</v>
      </c>
      <c r="AA117" s="79">
        <f>VLOOKUP($A117,'Published Hourly Data'!$B:$BM,MATCH(AA$1,'Published Hourly Data'!$B$1:$BM$1,0),TRUE)</f>
        <v>107.9046475307598</v>
      </c>
      <c r="AB117" s="79">
        <f>-VLOOKUP($A117,'Published Hourly Data'!$B:$BM,MATCH(AB$1,'Published Hourly Data'!$B$1:$BM$1,0),TRUE)</f>
        <v>-25.123018314562668</v>
      </c>
      <c r="AC117" s="79">
        <f>VLOOKUP($A117,'Published Hourly Data'!$B:$BM,MATCH(AC$1,'Published Hourly Data'!$B$1:$BM$1,0),TRUE)</f>
        <v>252.74768089617066</v>
      </c>
      <c r="AD117" s="79">
        <f>VLOOKUP($A117,'Published Hourly Data'!$B:$BM,MATCH(AD$1,'Published Hourly Data'!$B$1:$BM$1,0),TRUE)</f>
        <v>1107</v>
      </c>
      <c r="AE117" s="79">
        <f>VLOOKUP($A117,'Published Hourly Data'!$B:$BM,MATCH(AE$1,'Published Hourly Data'!$B$1:$BM$1,0),TRUE)</f>
        <v>1499</v>
      </c>
      <c r="AF117" s="80">
        <f>VLOOKUP($A117,'Published Hourly Data'!$B:$BM,MATCH(AF$1,'Published Hourly Data'!$B$1:$BM$1,0),TRUE)</f>
        <v>0.33849192127796135</v>
      </c>
      <c r="AG117" s="80">
        <f>VLOOKUP($A117,'Published Hourly Data'!$B:$BM,MATCH(AG$1,'Published Hourly Data'!$B$1:$BM$1,0),TRUE)</f>
        <v>0.37172287675604787</v>
      </c>
      <c r="AH117" s="79">
        <f>VLOOKUP($A117,'Published Hourly Data'!$B:$BM,MATCH(AH$1,'Published Hourly Data'!$B$1:$BM$1,0),TRUE)</f>
        <v>19</v>
      </c>
      <c r="AI117" s="79" t="str">
        <f t="shared" si="13"/>
        <v/>
      </c>
      <c r="AJ117" s="79" t="str">
        <f t="shared" si="14"/>
        <v/>
      </c>
    </row>
    <row r="118" spans="1:36" x14ac:dyDescent="0.25">
      <c r="A118" s="78">
        <f t="shared" si="12"/>
        <v>45024.125000000589</v>
      </c>
      <c r="B118" s="78">
        <f>VLOOKUP($A118,'Published Hourly Data'!$B:$BM,MATCH(B$1,'Published Hourly Data'!$B$1:$BM$1,0),TRUE)</f>
        <v>45023.833333333336</v>
      </c>
      <c r="C118" s="79">
        <f>VLOOKUP($A118,'Published Hourly Data'!$B:$BM,MATCH(C$1,'Published Hourly Data'!$B$1:$BM$1,0),TRUE)</f>
        <v>1514</v>
      </c>
      <c r="D118" s="79">
        <f>VLOOKUP($A118,'Published Hourly Data'!$B:$BM,MATCH(D$1,'Published Hourly Data'!$B$1:$BM$1,0),TRUE)</f>
        <v>1510</v>
      </c>
      <c r="E118" s="79">
        <f>VLOOKUP($A118,'Published Hourly Data'!$B:$BM,MATCH(E$1,'Published Hourly Data'!$B$1:$BM$1,0),TRUE)</f>
        <v>1106</v>
      </c>
      <c r="F118" s="79">
        <f>VLOOKUP($A118,'Published Hourly Data'!$B:$BM,MATCH(F$1,'Published Hourly Data'!$B$1:$BM$1,0),TRUE)</f>
        <v>-404</v>
      </c>
      <c r="G118" s="79">
        <f>VLOOKUP($A118,'Published Hourly Data'!$B:$BM,MATCH(G$1,'Published Hourly Data'!$B$1:$BM$1,0),TRUE)</f>
        <v>0</v>
      </c>
      <c r="H118" s="79">
        <f>VLOOKUP($A118,'Published Hourly Data'!$B:$BM,MATCH(H$1,'Published Hourly Data'!$B$1:$BM$1,0),TRUE)</f>
        <v>393</v>
      </c>
      <c r="I118" s="79">
        <f>VLOOKUP($A118,'Published Hourly Data'!$B:$BM,MATCH(I$1,'Published Hourly Data'!$B$1:$BM$1,0),TRUE)</f>
        <v>0</v>
      </c>
      <c r="J118" s="79">
        <f>VLOOKUP($A118,'Published Hourly Data'!$B:$BM,MATCH(J$1,'Published Hourly Data'!$B$1:$BM$1,0),TRUE)</f>
        <v>0</v>
      </c>
      <c r="K118" s="79">
        <f>VLOOKUP($A118,'Published Hourly Data'!$B:$BM,MATCH(K$1,'Published Hourly Data'!$B$1:$BM$1,0),TRUE)</f>
        <v>438</v>
      </c>
      <c r="L118" s="79">
        <f>VLOOKUP($A118,'Published Hourly Data'!$B:$BM,MATCH(L$1,'Published Hourly Data'!$B$1:$BM$1,0),TRUE)</f>
        <v>1</v>
      </c>
      <c r="M118" s="79">
        <f>VLOOKUP($A118,'Published Hourly Data'!$B:$BM,MATCH(M$1,'Published Hourly Data'!$B$1:$BM$1,0),TRUE)</f>
        <v>148</v>
      </c>
      <c r="N118" s="79">
        <f>VLOOKUP($A118,'Published Hourly Data'!$B:$BM,MATCH(N$1,'Published Hourly Data'!$B$1:$BM$1,0),TRUE)</f>
        <v>126</v>
      </c>
      <c r="O118" s="79">
        <f>VLOOKUP($A118,'Published Hourly Data'!$B:$BM,MATCH(O$1,'Published Hourly Data'!$B$1:$BM$1,0),TRUE)</f>
        <v>0</v>
      </c>
      <c r="P118" s="79">
        <f>VLOOKUP($A118,'Published Hourly Data'!$B:$BM,MATCH(P$1,'Published Hourly Data'!$B$1:$BM$1,0),TRUE)</f>
        <v>-341</v>
      </c>
      <c r="Q118" s="79">
        <f>VLOOKUP($A118,'Published Hourly Data'!$B:$BM,MATCH(Q$1,'Published Hourly Data'!$B$1:$BM$1,0),TRUE)</f>
        <v>12</v>
      </c>
      <c r="R118" s="79">
        <f>VLOOKUP($A118,'Published Hourly Data'!$B:$BM,MATCH(R$1,'Published Hourly Data'!$B$1:$BM$1,0),TRUE)</f>
        <v>130</v>
      </c>
      <c r="S118" s="79">
        <f>VLOOKUP($A118,'Published Hourly Data'!$B:$BM,MATCH(S$1,'Published Hourly Data'!$B$1:$BM$1,0),TRUE)</f>
        <v>51</v>
      </c>
      <c r="T118" s="79">
        <f>VLOOKUP($A118,'Published Hourly Data'!$B:$BM,MATCH(T$1,'Published Hourly Data'!$B$1:$BM$1,0),TRUE)</f>
        <v>-88</v>
      </c>
      <c r="U118" s="79">
        <f>VLOOKUP($A118,'Published Hourly Data'!$B:$BM,MATCH(U$1,'Published Hourly Data'!$B$1:$BM$1,0),TRUE)</f>
        <v>-168</v>
      </c>
      <c r="V118" s="79">
        <f>VLOOKUP($A118,'Published Hourly Data'!$B:$BM,MATCH(V$1,'Published Hourly Data'!$B$1:$BM$1,0),TRUE)</f>
        <v>0</v>
      </c>
      <c r="W118" s="79">
        <f>VLOOKUP($A118,'Published Hourly Data'!$B:$BM,MATCH(W$1,'Published Hourly Data'!$B$1:$BM$1,0),TRUE)</f>
        <v>157.82372324447232</v>
      </c>
      <c r="X118" s="79">
        <f>VLOOKUP($A118,'Published Hourly Data'!$B:$BM,MATCH(X$1,'Published Hourly Data'!$B$1:$BM$1,0),TRUE)</f>
        <v>0</v>
      </c>
      <c r="Y118" s="79">
        <f>VLOOKUP($A118,'Published Hourly Data'!$B:$BM,MATCH(Y$1,'Published Hourly Data'!$B$1:$BM$1,0),TRUE)</f>
        <v>4.7493604617088492</v>
      </c>
      <c r="Z118" s="79">
        <f>VLOOKUP($A118,'Published Hourly Data'!$B:$BM,MATCH(Z$1,'Published Hourly Data'!$B$1:$BM$1,0),TRUE)</f>
        <v>162.57308370618117</v>
      </c>
      <c r="AA118" s="79">
        <f>VLOOKUP($A118,'Published Hourly Data'!$B:$BM,MATCH(AA$1,'Published Hourly Data'!$B$1:$BM$1,0),TRUE)</f>
        <v>114.13939117677904</v>
      </c>
      <c r="AB118" s="79">
        <f>-VLOOKUP($A118,'Published Hourly Data'!$B:$BM,MATCH(AB$1,'Published Hourly Data'!$B$1:$BM$1,0),TRUE)</f>
        <v>-31.359663918033654</v>
      </c>
      <c r="AC118" s="79">
        <f>VLOOKUP($A118,'Published Hourly Data'!$B:$BM,MATCH(AC$1,'Published Hourly Data'!$B$1:$BM$1,0),TRUE)</f>
        <v>245.35281096492659</v>
      </c>
      <c r="AD118" s="79">
        <f>VLOOKUP($A118,'Published Hourly Data'!$B:$BM,MATCH(AD$1,'Published Hourly Data'!$B$1:$BM$1,0),TRUE)</f>
        <v>1106</v>
      </c>
      <c r="AE118" s="79">
        <f>VLOOKUP($A118,'Published Hourly Data'!$B:$BM,MATCH(AE$1,'Published Hourly Data'!$B$1:$BM$1,0),TRUE)</f>
        <v>1510</v>
      </c>
      <c r="AF118" s="80">
        <f>VLOOKUP($A118,'Published Hourly Data'!$B:$BM,MATCH(AF$1,'Published Hourly Data'!$B$1:$BM$1,0),TRUE)</f>
        <v>0.32406136690806608</v>
      </c>
      <c r="AG118" s="80">
        <f>VLOOKUP($A118,'Published Hourly Data'!$B:$BM,MATCH(AG$1,'Published Hourly Data'!$B$1:$BM$1,0),TRUE)</f>
        <v>0.3582183537148983</v>
      </c>
      <c r="AH118" s="79">
        <f>VLOOKUP($A118,'Published Hourly Data'!$B:$BM,MATCH(AH$1,'Published Hourly Data'!$B$1:$BM$1,0),TRUE)</f>
        <v>20</v>
      </c>
      <c r="AI118" s="79" t="str">
        <f t="shared" si="13"/>
        <v/>
      </c>
      <c r="AJ118" s="79" t="str">
        <f t="shared" si="14"/>
        <v/>
      </c>
    </row>
    <row r="119" spans="1:36" x14ac:dyDescent="0.25">
      <c r="A119" s="78">
        <f t="shared" si="12"/>
        <v>45024.166666667254</v>
      </c>
      <c r="B119" s="78">
        <f>VLOOKUP($A119,'Published Hourly Data'!$B:$BM,MATCH(B$1,'Published Hourly Data'!$B$1:$BM$1,0),TRUE)</f>
        <v>45023.875</v>
      </c>
      <c r="C119" s="79">
        <f>VLOOKUP($A119,'Published Hourly Data'!$B:$BM,MATCH(C$1,'Published Hourly Data'!$B$1:$BM$1,0),TRUE)</f>
        <v>1491</v>
      </c>
      <c r="D119" s="79">
        <f>VLOOKUP($A119,'Published Hourly Data'!$B:$BM,MATCH(D$1,'Published Hourly Data'!$B$1:$BM$1,0),TRUE)</f>
        <v>1504</v>
      </c>
      <c r="E119" s="79">
        <f>VLOOKUP($A119,'Published Hourly Data'!$B:$BM,MATCH(E$1,'Published Hourly Data'!$B$1:$BM$1,0),TRUE)</f>
        <v>1131</v>
      </c>
      <c r="F119" s="79">
        <f>VLOOKUP($A119,'Published Hourly Data'!$B:$BM,MATCH(F$1,'Published Hourly Data'!$B$1:$BM$1,0),TRUE)</f>
        <v>-373</v>
      </c>
      <c r="G119" s="79">
        <f>VLOOKUP($A119,'Published Hourly Data'!$B:$BM,MATCH(G$1,'Published Hourly Data'!$B$1:$BM$1,0),TRUE)</f>
        <v>0</v>
      </c>
      <c r="H119" s="79">
        <f>VLOOKUP($A119,'Published Hourly Data'!$B:$BM,MATCH(H$1,'Published Hourly Data'!$B$1:$BM$1,0),TRUE)</f>
        <v>382</v>
      </c>
      <c r="I119" s="79">
        <f>VLOOKUP($A119,'Published Hourly Data'!$B:$BM,MATCH(I$1,'Published Hourly Data'!$B$1:$BM$1,0),TRUE)</f>
        <v>0</v>
      </c>
      <c r="J119" s="79">
        <f>VLOOKUP($A119,'Published Hourly Data'!$B:$BM,MATCH(J$1,'Published Hourly Data'!$B$1:$BM$1,0),TRUE)</f>
        <v>0</v>
      </c>
      <c r="K119" s="79">
        <f>VLOOKUP($A119,'Published Hourly Data'!$B:$BM,MATCH(K$1,'Published Hourly Data'!$B$1:$BM$1,0),TRUE)</f>
        <v>427</v>
      </c>
      <c r="L119" s="79">
        <f>VLOOKUP($A119,'Published Hourly Data'!$B:$BM,MATCH(L$1,'Published Hourly Data'!$B$1:$BM$1,0),TRUE)</f>
        <v>0</v>
      </c>
      <c r="M119" s="79">
        <f>VLOOKUP($A119,'Published Hourly Data'!$B:$BM,MATCH(M$1,'Published Hourly Data'!$B$1:$BM$1,0),TRUE)</f>
        <v>203</v>
      </c>
      <c r="N119" s="79">
        <f>VLOOKUP($A119,'Published Hourly Data'!$B:$BM,MATCH(N$1,'Published Hourly Data'!$B$1:$BM$1,0),TRUE)</f>
        <v>119</v>
      </c>
      <c r="O119" s="79">
        <f>VLOOKUP($A119,'Published Hourly Data'!$B:$BM,MATCH(O$1,'Published Hourly Data'!$B$1:$BM$1,0),TRUE)</f>
        <v>0</v>
      </c>
      <c r="P119" s="79">
        <f>VLOOKUP($A119,'Published Hourly Data'!$B:$BM,MATCH(P$1,'Published Hourly Data'!$B$1:$BM$1,0),TRUE)</f>
        <v>-333</v>
      </c>
      <c r="Q119" s="79">
        <f>VLOOKUP($A119,'Published Hourly Data'!$B:$BM,MATCH(Q$1,'Published Hourly Data'!$B$1:$BM$1,0),TRUE)</f>
        <v>8</v>
      </c>
      <c r="R119" s="79">
        <f>VLOOKUP($A119,'Published Hourly Data'!$B:$BM,MATCH(R$1,'Published Hourly Data'!$B$1:$BM$1,0),TRUE)</f>
        <v>129</v>
      </c>
      <c r="S119" s="79">
        <f>VLOOKUP($A119,'Published Hourly Data'!$B:$BM,MATCH(S$1,'Published Hourly Data'!$B$1:$BM$1,0),TRUE)</f>
        <v>69</v>
      </c>
      <c r="T119" s="79">
        <f>VLOOKUP($A119,'Published Hourly Data'!$B:$BM,MATCH(T$1,'Published Hourly Data'!$B$1:$BM$1,0),TRUE)</f>
        <v>-97</v>
      </c>
      <c r="U119" s="79">
        <f>VLOOKUP($A119,'Published Hourly Data'!$B:$BM,MATCH(U$1,'Published Hourly Data'!$B$1:$BM$1,0),TRUE)</f>
        <v>-149</v>
      </c>
      <c r="V119" s="79">
        <f>VLOOKUP($A119,'Published Hourly Data'!$B:$BM,MATCH(V$1,'Published Hourly Data'!$B$1:$BM$1,0),TRUE)</f>
        <v>0</v>
      </c>
      <c r="W119" s="79">
        <f>VLOOKUP($A119,'Published Hourly Data'!$B:$BM,MATCH(W$1,'Published Hourly Data'!$B$1:$BM$1,0),TRUE)</f>
        <v>153.38837323839766</v>
      </c>
      <c r="X119" s="79">
        <f>VLOOKUP($A119,'Published Hourly Data'!$B:$BM,MATCH(X$1,'Published Hourly Data'!$B$1:$BM$1,0),TRUE)</f>
        <v>0</v>
      </c>
      <c r="Y119" s="79">
        <f>VLOOKUP($A119,'Published Hourly Data'!$B:$BM,MATCH(Y$1,'Published Hourly Data'!$B$1:$BM$1,0),TRUE)</f>
        <v>4.9891598679101357</v>
      </c>
      <c r="Z119" s="79">
        <f>VLOOKUP($A119,'Published Hourly Data'!$B:$BM,MATCH(Z$1,'Published Hourly Data'!$B$1:$BM$1,0),TRUE)</f>
        <v>158.37753310630779</v>
      </c>
      <c r="AA119" s="79">
        <f>VLOOKUP($A119,'Published Hourly Data'!$B:$BM,MATCH(AA$1,'Published Hourly Data'!$B$1:$BM$1,0),TRUE)</f>
        <v>111.14355228688218</v>
      </c>
      <c r="AB119" s="79">
        <f>-VLOOKUP($A119,'Published Hourly Data'!$B:$BM,MATCH(AB$1,'Published Hourly Data'!$B$1:$BM$1,0),TRUE)</f>
        <v>-32.468621983039263</v>
      </c>
      <c r="AC119" s="79">
        <f>VLOOKUP($A119,'Published Hourly Data'!$B:$BM,MATCH(AC$1,'Published Hourly Data'!$B$1:$BM$1,0),TRUE)</f>
        <v>237.05246341015072</v>
      </c>
      <c r="AD119" s="79">
        <f>VLOOKUP($A119,'Published Hourly Data'!$B:$BM,MATCH(AD$1,'Published Hourly Data'!$B$1:$BM$1,0),TRUE)</f>
        <v>1131</v>
      </c>
      <c r="AE119" s="79">
        <f>VLOOKUP($A119,'Published Hourly Data'!$B:$BM,MATCH(AE$1,'Published Hourly Data'!$B$1:$BM$1,0),TRUE)</f>
        <v>1504</v>
      </c>
      <c r="AF119" s="80">
        <f>VLOOKUP($A119,'Published Hourly Data'!$B:$BM,MATCH(AF$1,'Published Hourly Data'!$B$1:$BM$1,0),TRUE)</f>
        <v>0.30871996201311075</v>
      </c>
      <c r="AG119" s="80">
        <f>VLOOKUP($A119,'Published Hourly Data'!$B:$BM,MATCH(AG$1,'Published Hourly Data'!$B$1:$BM$1,0),TRUE)</f>
        <v>0.34748045337984468</v>
      </c>
      <c r="AH119" s="79">
        <f>VLOOKUP($A119,'Published Hourly Data'!$B:$BM,MATCH(AH$1,'Published Hourly Data'!$B$1:$BM$1,0),TRUE)</f>
        <v>21</v>
      </c>
      <c r="AI119" s="79" t="str">
        <f t="shared" si="13"/>
        <v/>
      </c>
      <c r="AJ119" s="79" t="str">
        <f t="shared" si="14"/>
        <v/>
      </c>
    </row>
    <row r="120" spans="1:36" x14ac:dyDescent="0.25">
      <c r="A120" s="78">
        <f t="shared" si="12"/>
        <v>45024.208333333918</v>
      </c>
      <c r="B120" s="78">
        <f>VLOOKUP($A120,'Published Hourly Data'!$B:$BM,MATCH(B$1,'Published Hourly Data'!$B$1:$BM$1,0),TRUE)</f>
        <v>45023.916666666664</v>
      </c>
      <c r="C120" s="79">
        <f>VLOOKUP($A120,'Published Hourly Data'!$B:$BM,MATCH(C$1,'Published Hourly Data'!$B$1:$BM$1,0),TRUE)</f>
        <v>1435</v>
      </c>
      <c r="D120" s="79">
        <f>VLOOKUP($A120,'Published Hourly Data'!$B:$BM,MATCH(D$1,'Published Hourly Data'!$B$1:$BM$1,0),TRUE)</f>
        <v>1443</v>
      </c>
      <c r="E120" s="79">
        <f>VLOOKUP($A120,'Published Hourly Data'!$B:$BM,MATCH(E$1,'Published Hourly Data'!$B$1:$BM$1,0),TRUE)</f>
        <v>1057</v>
      </c>
      <c r="F120" s="79">
        <f>VLOOKUP($A120,'Published Hourly Data'!$B:$BM,MATCH(F$1,'Published Hourly Data'!$B$1:$BM$1,0),TRUE)</f>
        <v>-386</v>
      </c>
      <c r="G120" s="79">
        <f>VLOOKUP($A120,'Published Hourly Data'!$B:$BM,MATCH(G$1,'Published Hourly Data'!$B$1:$BM$1,0),TRUE)</f>
        <v>0</v>
      </c>
      <c r="H120" s="79">
        <f>VLOOKUP($A120,'Published Hourly Data'!$B:$BM,MATCH(H$1,'Published Hourly Data'!$B$1:$BM$1,0),TRUE)</f>
        <v>383</v>
      </c>
      <c r="I120" s="79">
        <f>VLOOKUP($A120,'Published Hourly Data'!$B:$BM,MATCH(I$1,'Published Hourly Data'!$B$1:$BM$1,0),TRUE)</f>
        <v>0</v>
      </c>
      <c r="J120" s="79">
        <f>VLOOKUP($A120,'Published Hourly Data'!$B:$BM,MATCH(J$1,'Published Hourly Data'!$B$1:$BM$1,0),TRUE)</f>
        <v>0</v>
      </c>
      <c r="K120" s="79">
        <f>VLOOKUP($A120,'Published Hourly Data'!$B:$BM,MATCH(K$1,'Published Hourly Data'!$B$1:$BM$1,0),TRUE)</f>
        <v>330</v>
      </c>
      <c r="L120" s="79">
        <f>VLOOKUP($A120,'Published Hourly Data'!$B:$BM,MATCH(L$1,'Published Hourly Data'!$B$1:$BM$1,0),TRUE)</f>
        <v>0</v>
      </c>
      <c r="M120" s="79">
        <f>VLOOKUP($A120,'Published Hourly Data'!$B:$BM,MATCH(M$1,'Published Hourly Data'!$B$1:$BM$1,0),TRUE)</f>
        <v>222</v>
      </c>
      <c r="N120" s="79">
        <f>VLOOKUP($A120,'Published Hourly Data'!$B:$BM,MATCH(N$1,'Published Hourly Data'!$B$1:$BM$1,0),TRUE)</f>
        <v>122</v>
      </c>
      <c r="O120" s="79">
        <f>VLOOKUP($A120,'Published Hourly Data'!$B:$BM,MATCH(O$1,'Published Hourly Data'!$B$1:$BM$1,0),TRUE)</f>
        <v>0</v>
      </c>
      <c r="P120" s="79">
        <f>VLOOKUP($A120,'Published Hourly Data'!$B:$BM,MATCH(P$1,'Published Hourly Data'!$B$1:$BM$1,0),TRUE)</f>
        <v>-312</v>
      </c>
      <c r="Q120" s="79">
        <f>VLOOKUP($A120,'Published Hourly Data'!$B:$BM,MATCH(Q$1,'Published Hourly Data'!$B$1:$BM$1,0),TRUE)</f>
        <v>13</v>
      </c>
      <c r="R120" s="79">
        <f>VLOOKUP($A120,'Published Hourly Data'!$B:$BM,MATCH(R$1,'Published Hourly Data'!$B$1:$BM$1,0),TRUE)</f>
        <v>158</v>
      </c>
      <c r="S120" s="79">
        <f>VLOOKUP($A120,'Published Hourly Data'!$B:$BM,MATCH(S$1,'Published Hourly Data'!$B$1:$BM$1,0),TRUE)</f>
        <v>63</v>
      </c>
      <c r="T120" s="79">
        <f>VLOOKUP($A120,'Published Hourly Data'!$B:$BM,MATCH(T$1,'Published Hourly Data'!$B$1:$BM$1,0),TRUE)</f>
        <v>-112</v>
      </c>
      <c r="U120" s="79">
        <f>VLOOKUP($A120,'Published Hourly Data'!$B:$BM,MATCH(U$1,'Published Hourly Data'!$B$1:$BM$1,0),TRUE)</f>
        <v>-196</v>
      </c>
      <c r="V120" s="79">
        <f>VLOOKUP($A120,'Published Hourly Data'!$B:$BM,MATCH(V$1,'Published Hourly Data'!$B$1:$BM$1,0),TRUE)</f>
        <v>0</v>
      </c>
      <c r="W120" s="79">
        <f>VLOOKUP($A120,'Published Hourly Data'!$B:$BM,MATCH(W$1,'Published Hourly Data'!$B$1:$BM$1,0),TRUE)</f>
        <v>153.80464900751863</v>
      </c>
      <c r="X120" s="79">
        <f>VLOOKUP($A120,'Published Hourly Data'!$B:$BM,MATCH(X$1,'Published Hourly Data'!$B$1:$BM$1,0),TRUE)</f>
        <v>0</v>
      </c>
      <c r="Y120" s="79">
        <f>VLOOKUP($A120,'Published Hourly Data'!$B:$BM,MATCH(Y$1,'Published Hourly Data'!$B$1:$BM$1,0),TRUE)</f>
        <v>4.489577771657455</v>
      </c>
      <c r="Z120" s="79">
        <f>VLOOKUP($A120,'Published Hourly Data'!$B:$BM,MATCH(Z$1,'Published Hourly Data'!$B$1:$BM$1,0),TRUE)</f>
        <v>158.29422677917609</v>
      </c>
      <c r="AA120" s="79">
        <f>VLOOKUP($A120,'Published Hourly Data'!$B:$BM,MATCH(AA$1,'Published Hourly Data'!$B$1:$BM$1,0),TRUE)</f>
        <v>121.77669282999781</v>
      </c>
      <c r="AB120" s="79">
        <f>-VLOOKUP($A120,'Published Hourly Data'!$B:$BM,MATCH(AB$1,'Published Hourly Data'!$B$1:$BM$1,0),TRUE)</f>
        <v>-39.079663201280077</v>
      </c>
      <c r="AC120" s="79">
        <f>VLOOKUP($A120,'Published Hourly Data'!$B:$BM,MATCH(AC$1,'Published Hourly Data'!$B$1:$BM$1,0),TRUE)</f>
        <v>240.99125640789379</v>
      </c>
      <c r="AD120" s="79">
        <f>VLOOKUP($A120,'Published Hourly Data'!$B:$BM,MATCH(AD$1,'Published Hourly Data'!$B$1:$BM$1,0),TRUE)</f>
        <v>1057</v>
      </c>
      <c r="AE120" s="79">
        <f>VLOOKUP($A120,'Published Hourly Data'!$B:$BM,MATCH(AE$1,'Published Hourly Data'!$B$1:$BM$1,0),TRUE)</f>
        <v>1443</v>
      </c>
      <c r="AF120" s="80">
        <f>VLOOKUP($A120,'Published Hourly Data'!$B:$BM,MATCH(AF$1,'Published Hourly Data'!$B$1:$BM$1,0),TRUE)</f>
        <v>0.33015952529981757</v>
      </c>
      <c r="AG120" s="80">
        <f>VLOOKUP($A120,'Published Hourly Data'!$B:$BM,MATCH(AG$1,'Published Hourly Data'!$B$1:$BM$1,0),TRUE)</f>
        <v>0.36818720977267555</v>
      </c>
      <c r="AH120" s="79">
        <f>VLOOKUP($A120,'Published Hourly Data'!$B:$BM,MATCH(AH$1,'Published Hourly Data'!$B$1:$BM$1,0),TRUE)</f>
        <v>22</v>
      </c>
      <c r="AI120" s="79" t="str">
        <f t="shared" si="13"/>
        <v/>
      </c>
      <c r="AJ120" s="79" t="str">
        <f t="shared" si="14"/>
        <v/>
      </c>
    </row>
    <row r="121" spans="1:36" x14ac:dyDescent="0.25">
      <c r="A121" s="78">
        <f t="shared" si="12"/>
        <v>45024.250000000582</v>
      </c>
      <c r="B121" s="78">
        <f>VLOOKUP($A121,'Published Hourly Data'!$B:$BM,MATCH(B$1,'Published Hourly Data'!$B$1:$BM$1,0),TRUE)</f>
        <v>45023.958333333336</v>
      </c>
      <c r="C121" s="79">
        <f>VLOOKUP($A121,'Published Hourly Data'!$B:$BM,MATCH(C$1,'Published Hourly Data'!$B$1:$BM$1,0),TRUE)</f>
        <v>1384</v>
      </c>
      <c r="D121" s="79">
        <f>VLOOKUP($A121,'Published Hourly Data'!$B:$BM,MATCH(D$1,'Published Hourly Data'!$B$1:$BM$1,0),TRUE)</f>
        <v>1358</v>
      </c>
      <c r="E121" s="79">
        <f>VLOOKUP($A121,'Published Hourly Data'!$B:$BM,MATCH(E$1,'Published Hourly Data'!$B$1:$BM$1,0),TRUE)</f>
        <v>1044</v>
      </c>
      <c r="F121" s="79">
        <f>VLOOKUP($A121,'Published Hourly Data'!$B:$BM,MATCH(F$1,'Published Hourly Data'!$B$1:$BM$1,0),TRUE)</f>
        <v>-314</v>
      </c>
      <c r="G121" s="79">
        <f>VLOOKUP($A121,'Published Hourly Data'!$B:$BM,MATCH(G$1,'Published Hourly Data'!$B$1:$BM$1,0),TRUE)</f>
        <v>0</v>
      </c>
      <c r="H121" s="79">
        <f>VLOOKUP($A121,'Published Hourly Data'!$B:$BM,MATCH(H$1,'Published Hourly Data'!$B$1:$BM$1,0),TRUE)</f>
        <v>376</v>
      </c>
      <c r="I121" s="79">
        <f>VLOOKUP($A121,'Published Hourly Data'!$B:$BM,MATCH(I$1,'Published Hourly Data'!$B$1:$BM$1,0),TRUE)</f>
        <v>0</v>
      </c>
      <c r="J121" s="79">
        <f>VLOOKUP($A121,'Published Hourly Data'!$B:$BM,MATCH(J$1,'Published Hourly Data'!$B$1:$BM$1,0),TRUE)</f>
        <v>0</v>
      </c>
      <c r="K121" s="79">
        <f>VLOOKUP($A121,'Published Hourly Data'!$B:$BM,MATCH(K$1,'Published Hourly Data'!$B$1:$BM$1,0),TRUE)</f>
        <v>321</v>
      </c>
      <c r="L121" s="79">
        <f>VLOOKUP($A121,'Published Hourly Data'!$B:$BM,MATCH(L$1,'Published Hourly Data'!$B$1:$BM$1,0),TRUE)</f>
        <v>0</v>
      </c>
      <c r="M121" s="79">
        <f>VLOOKUP($A121,'Published Hourly Data'!$B:$BM,MATCH(M$1,'Published Hourly Data'!$B$1:$BM$1,0),TRUE)</f>
        <v>225</v>
      </c>
      <c r="N121" s="79">
        <f>VLOOKUP($A121,'Published Hourly Data'!$B:$BM,MATCH(N$1,'Published Hourly Data'!$B$1:$BM$1,0),TRUE)</f>
        <v>122</v>
      </c>
      <c r="O121" s="79">
        <f>VLOOKUP($A121,'Published Hourly Data'!$B:$BM,MATCH(O$1,'Published Hourly Data'!$B$1:$BM$1,0),TRUE)</f>
        <v>0</v>
      </c>
      <c r="P121" s="79">
        <f>VLOOKUP($A121,'Published Hourly Data'!$B:$BM,MATCH(P$1,'Published Hourly Data'!$B$1:$BM$1,0),TRUE)</f>
        <v>-222</v>
      </c>
      <c r="Q121" s="79">
        <f>VLOOKUP($A121,'Published Hourly Data'!$B:$BM,MATCH(Q$1,'Published Hourly Data'!$B$1:$BM$1,0),TRUE)</f>
        <v>17</v>
      </c>
      <c r="R121" s="79">
        <f>VLOOKUP($A121,'Published Hourly Data'!$B:$BM,MATCH(R$1,'Published Hourly Data'!$B$1:$BM$1,0),TRUE)</f>
        <v>166</v>
      </c>
      <c r="S121" s="79">
        <f>VLOOKUP($A121,'Published Hourly Data'!$B:$BM,MATCH(S$1,'Published Hourly Data'!$B$1:$BM$1,0),TRUE)</f>
        <v>54</v>
      </c>
      <c r="T121" s="79">
        <f>VLOOKUP($A121,'Published Hourly Data'!$B:$BM,MATCH(T$1,'Published Hourly Data'!$B$1:$BM$1,0),TRUE)</f>
        <v>-124</v>
      </c>
      <c r="U121" s="79">
        <f>VLOOKUP($A121,'Published Hourly Data'!$B:$BM,MATCH(U$1,'Published Hourly Data'!$B$1:$BM$1,0),TRUE)</f>
        <v>-205</v>
      </c>
      <c r="V121" s="79">
        <f>VLOOKUP($A121,'Published Hourly Data'!$B:$BM,MATCH(V$1,'Published Hourly Data'!$B$1:$BM$1,0),TRUE)</f>
        <v>0</v>
      </c>
      <c r="W121" s="79">
        <f>VLOOKUP($A121,'Published Hourly Data'!$B:$BM,MATCH(W$1,'Published Hourly Data'!$B$1:$BM$1,0),TRUE)</f>
        <v>151.12516232505379</v>
      </c>
      <c r="X121" s="79">
        <f>VLOOKUP($A121,'Published Hourly Data'!$B:$BM,MATCH(X$1,'Published Hourly Data'!$B$1:$BM$1,0),TRUE)</f>
        <v>0</v>
      </c>
      <c r="Y121" s="79">
        <f>VLOOKUP($A121,'Published Hourly Data'!$B:$BM,MATCH(Y$1,'Published Hourly Data'!$B$1:$BM$1,0),TRUE)</f>
        <v>4.4496112039572386</v>
      </c>
      <c r="Z121" s="79">
        <f>VLOOKUP($A121,'Published Hourly Data'!$B:$BM,MATCH(Z$1,'Published Hourly Data'!$B$1:$BM$1,0),TRUE)</f>
        <v>155.57477352901103</v>
      </c>
      <c r="AA121" s="79">
        <f>VLOOKUP($A121,'Published Hourly Data'!$B:$BM,MATCH(AA$1,'Published Hourly Data'!$B$1:$BM$1,0),TRUE)</f>
        <v>117.91948882115214</v>
      </c>
      <c r="AB121" s="79">
        <f>-VLOOKUP($A121,'Published Hourly Data'!$B:$BM,MATCH(AB$1,'Published Hourly Data'!$B$1:$BM$1,0),TRUE)</f>
        <v>-40.638332399365943</v>
      </c>
      <c r="AC121" s="79">
        <f>VLOOKUP($A121,'Published Hourly Data'!$B:$BM,MATCH(AC$1,'Published Hourly Data'!$B$1:$BM$1,0),TRUE)</f>
        <v>232.85592995079725</v>
      </c>
      <c r="AD121" s="79">
        <f>VLOOKUP($A121,'Published Hourly Data'!$B:$BM,MATCH(AD$1,'Published Hourly Data'!$B$1:$BM$1,0),TRUE)</f>
        <v>1044</v>
      </c>
      <c r="AE121" s="79">
        <f>VLOOKUP($A121,'Published Hourly Data'!$B:$BM,MATCH(AE$1,'Published Hourly Data'!$B$1:$BM$1,0),TRUE)</f>
        <v>1358</v>
      </c>
      <c r="AF121" s="80">
        <f>VLOOKUP($A121,'Published Hourly Data'!$B:$BM,MATCH(AF$1,'Published Hourly Data'!$B$1:$BM$1,0),TRUE)</f>
        <v>0.3285280241547206</v>
      </c>
      <c r="AG121" s="80">
        <f>VLOOKUP($A121,'Published Hourly Data'!$B:$BM,MATCH(AG$1,'Published Hourly Data'!$B$1:$BM$1,0),TRUE)</f>
        <v>0.37802565558772211</v>
      </c>
      <c r="AH121" s="79">
        <f>VLOOKUP($A121,'Published Hourly Data'!$B:$BM,MATCH(AH$1,'Published Hourly Data'!$B$1:$BM$1,0),TRUE)</f>
        <v>23</v>
      </c>
      <c r="AI121" s="79" t="str">
        <f t="shared" si="13"/>
        <v/>
      </c>
      <c r="AJ121" s="79" t="str">
        <f t="shared" si="14"/>
        <v/>
      </c>
    </row>
    <row r="122" spans="1:36" x14ac:dyDescent="0.25">
      <c r="A122" s="78">
        <f t="shared" si="12"/>
        <v>45024.291666667246</v>
      </c>
      <c r="B122" s="78">
        <f>VLOOKUP($A122,'Published Hourly Data'!$B:$BM,MATCH(B$1,'Published Hourly Data'!$B$1:$BM$1,0),TRUE)</f>
        <v>45024</v>
      </c>
      <c r="C122" s="79">
        <f>VLOOKUP($A122,'Published Hourly Data'!$B:$BM,MATCH(C$1,'Published Hourly Data'!$B$1:$BM$1,0),TRUE)</f>
        <v>1324</v>
      </c>
      <c r="D122" s="79">
        <f>VLOOKUP($A122,'Published Hourly Data'!$B:$BM,MATCH(D$1,'Published Hourly Data'!$B$1:$BM$1,0),TRUE)</f>
        <v>1301</v>
      </c>
      <c r="E122" s="79">
        <f>VLOOKUP($A122,'Published Hourly Data'!$B:$BM,MATCH(E$1,'Published Hourly Data'!$B$1:$BM$1,0),TRUE)</f>
        <v>1003</v>
      </c>
      <c r="F122" s="79">
        <f>VLOOKUP($A122,'Published Hourly Data'!$B:$BM,MATCH(F$1,'Published Hourly Data'!$B$1:$BM$1,0),TRUE)</f>
        <v>-298</v>
      </c>
      <c r="G122" s="79">
        <f>VLOOKUP($A122,'Published Hourly Data'!$B:$BM,MATCH(G$1,'Published Hourly Data'!$B$1:$BM$1,0),TRUE)</f>
        <v>0</v>
      </c>
      <c r="H122" s="79">
        <f>VLOOKUP($A122,'Published Hourly Data'!$B:$BM,MATCH(H$1,'Published Hourly Data'!$B$1:$BM$1,0),TRUE)</f>
        <v>370</v>
      </c>
      <c r="I122" s="79">
        <f>VLOOKUP($A122,'Published Hourly Data'!$B:$BM,MATCH(I$1,'Published Hourly Data'!$B$1:$BM$1,0),TRUE)</f>
        <v>0</v>
      </c>
      <c r="J122" s="79">
        <f>VLOOKUP($A122,'Published Hourly Data'!$B:$BM,MATCH(J$1,'Published Hourly Data'!$B$1:$BM$1,0),TRUE)</f>
        <v>0</v>
      </c>
      <c r="K122" s="79">
        <f>VLOOKUP($A122,'Published Hourly Data'!$B:$BM,MATCH(K$1,'Published Hourly Data'!$B$1:$BM$1,0),TRUE)</f>
        <v>268</v>
      </c>
      <c r="L122" s="79">
        <f>VLOOKUP($A122,'Published Hourly Data'!$B:$BM,MATCH(L$1,'Published Hourly Data'!$B$1:$BM$1,0),TRUE)</f>
        <v>0</v>
      </c>
      <c r="M122" s="79">
        <f>VLOOKUP($A122,'Published Hourly Data'!$B:$BM,MATCH(M$1,'Published Hourly Data'!$B$1:$BM$1,0),TRUE)</f>
        <v>241</v>
      </c>
      <c r="N122" s="79">
        <f>VLOOKUP($A122,'Published Hourly Data'!$B:$BM,MATCH(N$1,'Published Hourly Data'!$B$1:$BM$1,0),TRUE)</f>
        <v>124</v>
      </c>
      <c r="O122" s="79">
        <f>VLOOKUP($A122,'Published Hourly Data'!$B:$BM,MATCH(O$1,'Published Hourly Data'!$B$1:$BM$1,0),TRUE)</f>
        <v>0</v>
      </c>
      <c r="P122" s="79">
        <f>VLOOKUP($A122,'Published Hourly Data'!$B:$BM,MATCH(P$1,'Published Hourly Data'!$B$1:$BM$1,0),TRUE)</f>
        <v>-223</v>
      </c>
      <c r="Q122" s="79">
        <f>VLOOKUP($A122,'Published Hourly Data'!$B:$BM,MATCH(Q$1,'Published Hourly Data'!$B$1:$BM$1,0),TRUE)</f>
        <v>17</v>
      </c>
      <c r="R122" s="79">
        <f>VLOOKUP($A122,'Published Hourly Data'!$B:$BM,MATCH(R$1,'Published Hourly Data'!$B$1:$BM$1,0),TRUE)</f>
        <v>188</v>
      </c>
      <c r="S122" s="79">
        <f>VLOOKUP($A122,'Published Hourly Data'!$B:$BM,MATCH(S$1,'Published Hourly Data'!$B$1:$BM$1,0),TRUE)</f>
        <v>69</v>
      </c>
      <c r="T122" s="79">
        <f>VLOOKUP($A122,'Published Hourly Data'!$B:$BM,MATCH(T$1,'Published Hourly Data'!$B$1:$BM$1,0),TRUE)</f>
        <v>-131</v>
      </c>
      <c r="U122" s="79">
        <f>VLOOKUP($A122,'Published Hourly Data'!$B:$BM,MATCH(U$1,'Published Hourly Data'!$B$1:$BM$1,0),TRUE)</f>
        <v>-218</v>
      </c>
      <c r="V122" s="79">
        <f>VLOOKUP($A122,'Published Hourly Data'!$B:$BM,MATCH(V$1,'Published Hourly Data'!$B$1:$BM$1,0),TRUE)</f>
        <v>0</v>
      </c>
      <c r="W122" s="79">
        <f>VLOOKUP($A122,'Published Hourly Data'!$B:$BM,MATCH(W$1,'Published Hourly Data'!$B$1:$BM$1,0),TRUE)</f>
        <v>148.62071063294815</v>
      </c>
      <c r="X122" s="79">
        <f>VLOOKUP($A122,'Published Hourly Data'!$B:$BM,MATCH(X$1,'Published Hourly Data'!$B$1:$BM$1,0),TRUE)</f>
        <v>0</v>
      </c>
      <c r="Y122" s="79">
        <f>VLOOKUP($A122,'Published Hourly Data'!$B:$BM,MATCH(Y$1,'Published Hourly Data'!$B$1:$BM$1,0),TRUE)</f>
        <v>4.2164728923726527</v>
      </c>
      <c r="Z122" s="79">
        <f>VLOOKUP($A122,'Published Hourly Data'!$B:$BM,MATCH(Z$1,'Published Hourly Data'!$B$1:$BM$1,0),TRUE)</f>
        <v>152.8371835253208</v>
      </c>
      <c r="AA122" s="79">
        <f>VLOOKUP($A122,'Published Hourly Data'!$B:$BM,MATCH(AA$1,'Published Hourly Data'!$B$1:$BM$1,0),TRUE)</f>
        <v>124.76338229548233</v>
      </c>
      <c r="AB122" s="79">
        <f>-VLOOKUP($A122,'Published Hourly Data'!$B:$BM,MATCH(AB$1,'Published Hourly Data'!$B$1:$BM$1,0),TRUE)</f>
        <v>-48.293685736444473</v>
      </c>
      <c r="AC122" s="79">
        <f>VLOOKUP($A122,'Published Hourly Data'!$B:$BM,MATCH(AC$1,'Published Hourly Data'!$B$1:$BM$1,0),TRUE)</f>
        <v>229.30688008435865</v>
      </c>
      <c r="AD122" s="79">
        <f>VLOOKUP($A122,'Published Hourly Data'!$B:$BM,MATCH(AD$1,'Published Hourly Data'!$B$1:$BM$1,0),TRUE)</f>
        <v>1003</v>
      </c>
      <c r="AE122" s="79">
        <f>VLOOKUP($A122,'Published Hourly Data'!$B:$BM,MATCH(AE$1,'Published Hourly Data'!$B$1:$BM$1,0),TRUE)</f>
        <v>1301</v>
      </c>
      <c r="AF122" s="80">
        <f>VLOOKUP($A122,'Published Hourly Data'!$B:$BM,MATCH(AF$1,'Published Hourly Data'!$B$1:$BM$1,0),TRUE)</f>
        <v>0.33594009126978336</v>
      </c>
      <c r="AG122" s="80">
        <f>VLOOKUP($A122,'Published Hourly Data'!$B:$BM,MATCH(AG$1,'Published Hourly Data'!$B$1:$BM$1,0),TRUE)</f>
        <v>0.38857381550467235</v>
      </c>
      <c r="AH122" s="79">
        <f>VLOOKUP($A122,'Published Hourly Data'!$B:$BM,MATCH(AH$1,'Published Hourly Data'!$B$1:$BM$1,0),TRUE)</f>
        <v>24</v>
      </c>
      <c r="AI122" s="79" t="str">
        <f t="shared" si="13"/>
        <v/>
      </c>
      <c r="AJ122" s="79" t="str">
        <f t="shared" si="14"/>
        <v/>
      </c>
    </row>
    <row r="123" spans="1:36" x14ac:dyDescent="0.25">
      <c r="A123" s="78">
        <f t="shared" si="12"/>
        <v>45024.333333333911</v>
      </c>
      <c r="B123" s="78">
        <f>VLOOKUP($A123,'Published Hourly Data'!$B:$BM,MATCH(B$1,'Published Hourly Data'!$B$1:$BM$1,0),TRUE)</f>
        <v>45024.041666666664</v>
      </c>
      <c r="C123" s="79">
        <f>VLOOKUP($A123,'Published Hourly Data'!$B:$BM,MATCH(C$1,'Published Hourly Data'!$B$1:$BM$1,0),TRUE)</f>
        <v>1228</v>
      </c>
      <c r="D123" s="79">
        <f>VLOOKUP($A123,'Published Hourly Data'!$B:$BM,MATCH(D$1,'Published Hourly Data'!$B$1:$BM$1,0),TRUE)</f>
        <v>1263</v>
      </c>
      <c r="E123" s="79">
        <f>VLOOKUP($A123,'Published Hourly Data'!$B:$BM,MATCH(E$1,'Published Hourly Data'!$B$1:$BM$1,0),TRUE)</f>
        <v>1017</v>
      </c>
      <c r="F123" s="79">
        <f>VLOOKUP($A123,'Published Hourly Data'!$B:$BM,MATCH(F$1,'Published Hourly Data'!$B$1:$BM$1,0),TRUE)</f>
        <v>-246</v>
      </c>
      <c r="G123" s="79">
        <f>VLOOKUP($A123,'Published Hourly Data'!$B:$BM,MATCH(G$1,'Published Hourly Data'!$B$1:$BM$1,0),TRUE)</f>
        <v>0</v>
      </c>
      <c r="H123" s="79">
        <f>VLOOKUP($A123,'Published Hourly Data'!$B:$BM,MATCH(H$1,'Published Hourly Data'!$B$1:$BM$1,0),TRUE)</f>
        <v>390</v>
      </c>
      <c r="I123" s="79">
        <f>VLOOKUP($A123,'Published Hourly Data'!$B:$BM,MATCH(I$1,'Published Hourly Data'!$B$1:$BM$1,0),TRUE)</f>
        <v>0</v>
      </c>
      <c r="J123" s="79">
        <f>VLOOKUP($A123,'Published Hourly Data'!$B:$BM,MATCH(J$1,'Published Hourly Data'!$B$1:$BM$1,0),TRUE)</f>
        <v>0</v>
      </c>
      <c r="K123" s="79">
        <f>VLOOKUP($A123,'Published Hourly Data'!$B:$BM,MATCH(K$1,'Published Hourly Data'!$B$1:$BM$1,0),TRUE)</f>
        <v>271</v>
      </c>
      <c r="L123" s="79">
        <f>VLOOKUP($A123,'Published Hourly Data'!$B:$BM,MATCH(L$1,'Published Hourly Data'!$B$1:$BM$1,0),TRUE)</f>
        <v>0</v>
      </c>
      <c r="M123" s="79">
        <f>VLOOKUP($A123,'Published Hourly Data'!$B:$BM,MATCH(M$1,'Published Hourly Data'!$B$1:$BM$1,0),TRUE)</f>
        <v>236</v>
      </c>
      <c r="N123" s="79">
        <f>VLOOKUP($A123,'Published Hourly Data'!$B:$BM,MATCH(N$1,'Published Hourly Data'!$B$1:$BM$1,0),TRUE)</f>
        <v>120</v>
      </c>
      <c r="O123" s="79">
        <f>VLOOKUP($A123,'Published Hourly Data'!$B:$BM,MATCH(O$1,'Published Hourly Data'!$B$1:$BM$1,0),TRUE)</f>
        <v>0</v>
      </c>
      <c r="P123" s="79">
        <f>VLOOKUP($A123,'Published Hourly Data'!$B:$BM,MATCH(P$1,'Published Hourly Data'!$B$1:$BM$1,0),TRUE)</f>
        <v>-157</v>
      </c>
      <c r="Q123" s="79">
        <f>VLOOKUP($A123,'Published Hourly Data'!$B:$BM,MATCH(Q$1,'Published Hourly Data'!$B$1:$BM$1,0),TRUE)</f>
        <v>17</v>
      </c>
      <c r="R123" s="79">
        <f>VLOOKUP($A123,'Published Hourly Data'!$B:$BM,MATCH(R$1,'Published Hourly Data'!$B$1:$BM$1,0),TRUE)</f>
        <v>206</v>
      </c>
      <c r="S123" s="79">
        <f>VLOOKUP($A123,'Published Hourly Data'!$B:$BM,MATCH(S$1,'Published Hourly Data'!$B$1:$BM$1,0),TRUE)</f>
        <v>66</v>
      </c>
      <c r="T123" s="79">
        <f>VLOOKUP($A123,'Published Hourly Data'!$B:$BM,MATCH(T$1,'Published Hourly Data'!$B$1:$BM$1,0),TRUE)</f>
        <v>-140</v>
      </c>
      <c r="U123" s="79">
        <f>VLOOKUP($A123,'Published Hourly Data'!$B:$BM,MATCH(U$1,'Published Hourly Data'!$B$1:$BM$1,0),TRUE)</f>
        <v>-238</v>
      </c>
      <c r="V123" s="79">
        <f>VLOOKUP($A123,'Published Hourly Data'!$B:$BM,MATCH(V$1,'Published Hourly Data'!$B$1:$BM$1,0),TRUE)</f>
        <v>0</v>
      </c>
      <c r="W123" s="79">
        <f>VLOOKUP($A123,'Published Hourly Data'!$B:$BM,MATCH(W$1,'Published Hourly Data'!$B$1:$BM$1,0),TRUE)</f>
        <v>156.54332939439729</v>
      </c>
      <c r="X123" s="79">
        <f>VLOOKUP($A123,'Published Hourly Data'!$B:$BM,MATCH(X$1,'Published Hourly Data'!$B$1:$BM$1,0),TRUE)</f>
        <v>0</v>
      </c>
      <c r="Y123" s="79">
        <f>VLOOKUP($A123,'Published Hourly Data'!$B:$BM,MATCH(Y$1,'Published Hourly Data'!$B$1:$BM$1,0),TRUE)</f>
        <v>4.1765063246724381</v>
      </c>
      <c r="Z123" s="79">
        <f>VLOOKUP($A123,'Published Hourly Data'!$B:$BM,MATCH(Z$1,'Published Hourly Data'!$B$1:$BM$1,0),TRUE)</f>
        <v>160.71983571906972</v>
      </c>
      <c r="AA123" s="79">
        <f>VLOOKUP($A123,'Published Hourly Data'!$B:$BM,MATCH(AA$1,'Published Hourly Data'!$B$1:$BM$1,0),TRUE)</f>
        <v>120.4089721404751</v>
      </c>
      <c r="AB123" s="79">
        <f>-VLOOKUP($A123,'Published Hourly Data'!$B:$BM,MATCH(AB$1,'Published Hourly Data'!$B$1:$BM$1,0),TRUE)</f>
        <v>-52.349372082093076</v>
      </c>
      <c r="AC123" s="79">
        <f>VLOOKUP($A123,'Published Hourly Data'!$B:$BM,MATCH(AC$1,'Published Hourly Data'!$B$1:$BM$1,0),TRUE)</f>
        <v>228.77943577745177</v>
      </c>
      <c r="AD123" s="79">
        <f>VLOOKUP($A123,'Published Hourly Data'!$B:$BM,MATCH(AD$1,'Published Hourly Data'!$B$1:$BM$1,0),TRUE)</f>
        <v>1017</v>
      </c>
      <c r="AE123" s="79">
        <f>VLOOKUP($A123,'Published Hourly Data'!$B:$BM,MATCH(AE$1,'Published Hourly Data'!$B$1:$BM$1,0),TRUE)</f>
        <v>1263</v>
      </c>
      <c r="AF123" s="80">
        <f>VLOOKUP($A123,'Published Hourly Data'!$B:$BM,MATCH(AF$1,'Published Hourly Data'!$B$1:$BM$1,0),TRUE)</f>
        <v>0.34840330798719321</v>
      </c>
      <c r="AG123" s="80">
        <f>VLOOKUP($A123,'Published Hourly Data'!$B:$BM,MATCH(AG$1,'Published Hourly Data'!$B$1:$BM$1,0),TRUE)</f>
        <v>0.39934419612326655</v>
      </c>
      <c r="AH123" s="79">
        <f>VLOOKUP($A123,'Published Hourly Data'!$B:$BM,MATCH(AH$1,'Published Hourly Data'!$B$1:$BM$1,0),TRUE)</f>
        <v>1</v>
      </c>
      <c r="AI123" s="79">
        <f t="shared" si="13"/>
        <v>1</v>
      </c>
      <c r="AJ123" s="79" t="str">
        <f t="shared" si="14"/>
        <v/>
      </c>
    </row>
    <row r="124" spans="1:36" x14ac:dyDescent="0.25">
      <c r="A124" s="78">
        <f t="shared" si="12"/>
        <v>45024.375000000575</v>
      </c>
      <c r="B124" s="78">
        <f>VLOOKUP($A124,'Published Hourly Data'!$B:$BM,MATCH(B$1,'Published Hourly Data'!$B$1:$BM$1,0),TRUE)</f>
        <v>45024.083333333336</v>
      </c>
      <c r="C124" s="79">
        <f>VLOOKUP($A124,'Published Hourly Data'!$B:$BM,MATCH(C$1,'Published Hourly Data'!$B$1:$BM$1,0),TRUE)</f>
        <v>1218</v>
      </c>
      <c r="D124" s="79">
        <f>VLOOKUP($A124,'Published Hourly Data'!$B:$BM,MATCH(D$1,'Published Hourly Data'!$B$1:$BM$1,0),TRUE)</f>
        <v>1225</v>
      </c>
      <c r="E124" s="79">
        <f>VLOOKUP($A124,'Published Hourly Data'!$B:$BM,MATCH(E$1,'Published Hourly Data'!$B$1:$BM$1,0),TRUE)</f>
        <v>1005</v>
      </c>
      <c r="F124" s="79">
        <f>VLOOKUP($A124,'Published Hourly Data'!$B:$BM,MATCH(F$1,'Published Hourly Data'!$B$1:$BM$1,0),TRUE)</f>
        <v>-220</v>
      </c>
      <c r="G124" s="79">
        <f>VLOOKUP($A124,'Published Hourly Data'!$B:$BM,MATCH(G$1,'Published Hourly Data'!$B$1:$BM$1,0),TRUE)</f>
        <v>0</v>
      </c>
      <c r="H124" s="79">
        <f>VLOOKUP($A124,'Published Hourly Data'!$B:$BM,MATCH(H$1,'Published Hourly Data'!$B$1:$BM$1,0),TRUE)</f>
        <v>381</v>
      </c>
      <c r="I124" s="79">
        <f>VLOOKUP($A124,'Published Hourly Data'!$B:$BM,MATCH(I$1,'Published Hourly Data'!$B$1:$BM$1,0),TRUE)</f>
        <v>0</v>
      </c>
      <c r="J124" s="79">
        <f>VLOOKUP($A124,'Published Hourly Data'!$B:$BM,MATCH(J$1,'Published Hourly Data'!$B$1:$BM$1,0),TRUE)</f>
        <v>0</v>
      </c>
      <c r="K124" s="79">
        <f>VLOOKUP($A124,'Published Hourly Data'!$B:$BM,MATCH(K$1,'Published Hourly Data'!$B$1:$BM$1,0),TRUE)</f>
        <v>268</v>
      </c>
      <c r="L124" s="79">
        <f>VLOOKUP($A124,'Published Hourly Data'!$B:$BM,MATCH(L$1,'Published Hourly Data'!$B$1:$BM$1,0),TRUE)</f>
        <v>0</v>
      </c>
      <c r="M124" s="79">
        <f>VLOOKUP($A124,'Published Hourly Data'!$B:$BM,MATCH(M$1,'Published Hourly Data'!$B$1:$BM$1,0),TRUE)</f>
        <v>237</v>
      </c>
      <c r="N124" s="79">
        <f>VLOOKUP($A124,'Published Hourly Data'!$B:$BM,MATCH(N$1,'Published Hourly Data'!$B$1:$BM$1,0),TRUE)</f>
        <v>119</v>
      </c>
      <c r="O124" s="79">
        <f>VLOOKUP($A124,'Published Hourly Data'!$B:$BM,MATCH(O$1,'Published Hourly Data'!$B$1:$BM$1,0),TRUE)</f>
        <v>0</v>
      </c>
      <c r="P124" s="79">
        <f>VLOOKUP($A124,'Published Hourly Data'!$B:$BM,MATCH(P$1,'Published Hourly Data'!$B$1:$BM$1,0),TRUE)</f>
        <v>-133</v>
      </c>
      <c r="Q124" s="79">
        <f>VLOOKUP($A124,'Published Hourly Data'!$B:$BM,MATCH(Q$1,'Published Hourly Data'!$B$1:$BM$1,0),TRUE)</f>
        <v>17</v>
      </c>
      <c r="R124" s="79">
        <f>VLOOKUP($A124,'Published Hourly Data'!$B:$BM,MATCH(R$1,'Published Hourly Data'!$B$1:$BM$1,0),TRUE)</f>
        <v>201</v>
      </c>
      <c r="S124" s="79">
        <f>VLOOKUP($A124,'Published Hourly Data'!$B:$BM,MATCH(S$1,'Published Hourly Data'!$B$1:$BM$1,0),TRUE)</f>
        <v>73</v>
      </c>
      <c r="T124" s="79">
        <f>VLOOKUP($A124,'Published Hourly Data'!$B:$BM,MATCH(T$1,'Published Hourly Data'!$B$1:$BM$1,0),TRUE)</f>
        <v>-156</v>
      </c>
      <c r="U124" s="79">
        <f>VLOOKUP($A124,'Published Hourly Data'!$B:$BM,MATCH(U$1,'Published Hourly Data'!$B$1:$BM$1,0),TRUE)</f>
        <v>-222</v>
      </c>
      <c r="V124" s="79">
        <f>VLOOKUP($A124,'Published Hourly Data'!$B:$BM,MATCH(V$1,'Published Hourly Data'!$B$1:$BM$1,0),TRUE)</f>
        <v>0</v>
      </c>
      <c r="W124" s="79">
        <f>VLOOKUP($A124,'Published Hourly Data'!$B:$BM,MATCH(W$1,'Published Hourly Data'!$B$1:$BM$1,0),TRUE)</f>
        <v>152.87861599717854</v>
      </c>
      <c r="X124" s="79">
        <f>VLOOKUP($A124,'Published Hourly Data'!$B:$BM,MATCH(X$1,'Published Hourly Data'!$B$1:$BM$1,0),TRUE)</f>
        <v>0</v>
      </c>
      <c r="Y124" s="79">
        <f>VLOOKUP($A124,'Published Hourly Data'!$B:$BM,MATCH(Y$1,'Published Hourly Data'!$B$1:$BM$1,0),TRUE)</f>
        <v>4.1565230408223313</v>
      </c>
      <c r="Z124" s="79">
        <f>VLOOKUP($A124,'Published Hourly Data'!$B:$BM,MATCH(Z$1,'Published Hourly Data'!$B$1:$BM$1,0),TRUE)</f>
        <v>157.03513903800086</v>
      </c>
      <c r="AA124" s="79">
        <f>VLOOKUP($A124,'Published Hourly Data'!$B:$BM,MATCH(AA$1,'Published Hourly Data'!$B$1:$BM$1,0),TRUE)</f>
        <v>122.47579714003284</v>
      </c>
      <c r="AB124" s="79">
        <f>-VLOOKUP($A124,'Published Hourly Data'!$B:$BM,MATCH(AB$1,'Published Hourly Data'!$B$1:$BM$1,0),TRUE)</f>
        <v>-53.652824820453695</v>
      </c>
      <c r="AC124" s="79">
        <f>VLOOKUP($A124,'Published Hourly Data'!$B:$BM,MATCH(AC$1,'Published Hourly Data'!$B$1:$BM$1,0),TRUE)</f>
        <v>225.85811135758001</v>
      </c>
      <c r="AD124" s="79">
        <f>VLOOKUP($A124,'Published Hourly Data'!$B:$BM,MATCH(AD$1,'Published Hourly Data'!$B$1:$BM$1,0),TRUE)</f>
        <v>1005</v>
      </c>
      <c r="AE124" s="79">
        <f>VLOOKUP($A124,'Published Hourly Data'!$B:$BM,MATCH(AE$1,'Published Hourly Data'!$B$1:$BM$1,0),TRUE)</f>
        <v>1225</v>
      </c>
      <c r="AF124" s="80">
        <f>VLOOKUP($A124,'Published Hourly Data'!$B:$BM,MATCH(AF$1,'Published Hourly Data'!$B$1:$BM$1,0),TRUE)</f>
        <v>0.34448040619498255</v>
      </c>
      <c r="AG124" s="80">
        <f>VLOOKUP($A124,'Published Hourly Data'!$B:$BM,MATCH(AG$1,'Published Hourly Data'!$B$1:$BM$1,0),TRUE)</f>
        <v>0.40647453833563107</v>
      </c>
      <c r="AH124" s="79">
        <f>VLOOKUP($A124,'Published Hourly Data'!$B:$BM,MATCH(AH$1,'Published Hourly Data'!$B$1:$BM$1,0),TRUE)</f>
        <v>2</v>
      </c>
      <c r="AI124" s="79">
        <f t="shared" si="13"/>
        <v>2</v>
      </c>
      <c r="AJ124" s="79" t="str">
        <f t="shared" si="14"/>
        <v/>
      </c>
    </row>
    <row r="125" spans="1:36" x14ac:dyDescent="0.25">
      <c r="A125" s="78">
        <f t="shared" si="12"/>
        <v>45024.416666667239</v>
      </c>
      <c r="B125" s="78">
        <f>VLOOKUP($A125,'Published Hourly Data'!$B:$BM,MATCH(B$1,'Published Hourly Data'!$B$1:$BM$1,0),TRUE)</f>
        <v>45024.125</v>
      </c>
      <c r="C125" s="79">
        <f>VLOOKUP($A125,'Published Hourly Data'!$B:$BM,MATCH(C$1,'Published Hourly Data'!$B$1:$BM$1,0),TRUE)</f>
        <v>1213</v>
      </c>
      <c r="D125" s="79">
        <f>VLOOKUP($A125,'Published Hourly Data'!$B:$BM,MATCH(D$1,'Published Hourly Data'!$B$1:$BM$1,0),TRUE)</f>
        <v>1226</v>
      </c>
      <c r="E125" s="79">
        <f>VLOOKUP($A125,'Published Hourly Data'!$B:$BM,MATCH(E$1,'Published Hourly Data'!$B$1:$BM$1,0),TRUE)</f>
        <v>1013</v>
      </c>
      <c r="F125" s="79">
        <f>VLOOKUP($A125,'Published Hourly Data'!$B:$BM,MATCH(F$1,'Published Hourly Data'!$B$1:$BM$1,0),TRUE)</f>
        <v>-213</v>
      </c>
      <c r="G125" s="79">
        <f>VLOOKUP($A125,'Published Hourly Data'!$B:$BM,MATCH(G$1,'Published Hourly Data'!$B$1:$BM$1,0),TRUE)</f>
        <v>0</v>
      </c>
      <c r="H125" s="79">
        <f>VLOOKUP($A125,'Published Hourly Data'!$B:$BM,MATCH(H$1,'Published Hourly Data'!$B$1:$BM$1,0),TRUE)</f>
        <v>378</v>
      </c>
      <c r="I125" s="79">
        <f>VLOOKUP($A125,'Published Hourly Data'!$B:$BM,MATCH(I$1,'Published Hourly Data'!$B$1:$BM$1,0),TRUE)</f>
        <v>0</v>
      </c>
      <c r="J125" s="79">
        <f>VLOOKUP($A125,'Published Hourly Data'!$B:$BM,MATCH(J$1,'Published Hourly Data'!$B$1:$BM$1,0),TRUE)</f>
        <v>0</v>
      </c>
      <c r="K125" s="79">
        <f>VLOOKUP($A125,'Published Hourly Data'!$B:$BM,MATCH(K$1,'Published Hourly Data'!$B$1:$BM$1,0),TRUE)</f>
        <v>269</v>
      </c>
      <c r="L125" s="79">
        <f>VLOOKUP($A125,'Published Hourly Data'!$B:$BM,MATCH(L$1,'Published Hourly Data'!$B$1:$BM$1,0),TRUE)</f>
        <v>0</v>
      </c>
      <c r="M125" s="79">
        <f>VLOOKUP($A125,'Published Hourly Data'!$B:$BM,MATCH(M$1,'Published Hourly Data'!$B$1:$BM$1,0),TRUE)</f>
        <v>244</v>
      </c>
      <c r="N125" s="79">
        <f>VLOOKUP($A125,'Published Hourly Data'!$B:$BM,MATCH(N$1,'Published Hourly Data'!$B$1:$BM$1,0),TRUE)</f>
        <v>122</v>
      </c>
      <c r="O125" s="79">
        <f>VLOOKUP($A125,'Published Hourly Data'!$B:$BM,MATCH(O$1,'Published Hourly Data'!$B$1:$BM$1,0),TRUE)</f>
        <v>0</v>
      </c>
      <c r="P125" s="79">
        <f>VLOOKUP($A125,'Published Hourly Data'!$B:$BM,MATCH(P$1,'Published Hourly Data'!$B$1:$BM$1,0),TRUE)</f>
        <v>-126</v>
      </c>
      <c r="Q125" s="79">
        <f>VLOOKUP($A125,'Published Hourly Data'!$B:$BM,MATCH(Q$1,'Published Hourly Data'!$B$1:$BM$1,0),TRUE)</f>
        <v>17</v>
      </c>
      <c r="R125" s="79">
        <f>VLOOKUP($A125,'Published Hourly Data'!$B:$BM,MATCH(R$1,'Published Hourly Data'!$B$1:$BM$1,0),TRUE)</f>
        <v>199</v>
      </c>
      <c r="S125" s="79">
        <f>VLOOKUP($A125,'Published Hourly Data'!$B:$BM,MATCH(S$1,'Published Hourly Data'!$B$1:$BM$1,0),TRUE)</f>
        <v>68</v>
      </c>
      <c r="T125" s="79">
        <f>VLOOKUP($A125,'Published Hourly Data'!$B:$BM,MATCH(T$1,'Published Hourly Data'!$B$1:$BM$1,0),TRUE)</f>
        <v>-145</v>
      </c>
      <c r="U125" s="79">
        <f>VLOOKUP($A125,'Published Hourly Data'!$B:$BM,MATCH(U$1,'Published Hourly Data'!$B$1:$BM$1,0),TRUE)</f>
        <v>-226</v>
      </c>
      <c r="V125" s="79">
        <f>VLOOKUP($A125,'Published Hourly Data'!$B:$BM,MATCH(V$1,'Published Hourly Data'!$B$1:$BM$1,0),TRUE)</f>
        <v>0</v>
      </c>
      <c r="W125" s="79">
        <f>VLOOKUP($A125,'Published Hourly Data'!$B:$BM,MATCH(W$1,'Published Hourly Data'!$B$1:$BM$1,0),TRUE)</f>
        <v>151.70375151772987</v>
      </c>
      <c r="X125" s="79">
        <f>VLOOKUP($A125,'Published Hourly Data'!$B:$BM,MATCH(X$1,'Published Hourly Data'!$B$1:$BM$1,0),TRUE)</f>
        <v>0</v>
      </c>
      <c r="Y125" s="79">
        <f>VLOOKUP($A125,'Published Hourly Data'!$B:$BM,MATCH(Y$1,'Published Hourly Data'!$B$1:$BM$1,0),TRUE)</f>
        <v>4.2297950816060572</v>
      </c>
      <c r="Z125" s="79">
        <f>VLOOKUP($A125,'Published Hourly Data'!$B:$BM,MATCH(Z$1,'Published Hourly Data'!$B$1:$BM$1,0),TRUE)</f>
        <v>155.93354659933593</v>
      </c>
      <c r="AA125" s="79">
        <f>VLOOKUP($A125,'Published Hourly Data'!$B:$BM,MATCH(AA$1,'Published Hourly Data'!$B$1:$BM$1,0),TRUE)</f>
        <v>116.38929015667722</v>
      </c>
      <c r="AB125" s="79">
        <f>-VLOOKUP($A125,'Published Hourly Data'!$B:$BM,MATCH(AB$1,'Published Hourly Data'!$B$1:$BM$1,0),TRUE)</f>
        <v>-51.218334860071344</v>
      </c>
      <c r="AC125" s="79">
        <f>VLOOKUP($A125,'Published Hourly Data'!$B:$BM,MATCH(AC$1,'Published Hourly Data'!$B$1:$BM$1,0),TRUE)</f>
        <v>221.10450189594181</v>
      </c>
      <c r="AD125" s="79">
        <f>VLOOKUP($A125,'Published Hourly Data'!$B:$BM,MATCH(AD$1,'Published Hourly Data'!$B$1:$BM$1,0),TRUE)</f>
        <v>1013</v>
      </c>
      <c r="AE125" s="79">
        <f>VLOOKUP($A125,'Published Hourly Data'!$B:$BM,MATCH(AE$1,'Published Hourly Data'!$B$1:$BM$1,0),TRUE)</f>
        <v>1226</v>
      </c>
      <c r="AF125" s="80">
        <f>VLOOKUP($A125,'Published Hourly Data'!$B:$BM,MATCH(AF$1,'Published Hourly Data'!$B$1:$BM$1,0),TRUE)</f>
        <v>0.33936250296527931</v>
      </c>
      <c r="AG125" s="80">
        <f>VLOOKUP($A125,'Published Hourly Data'!$B:$BM,MATCH(AG$1,'Published Hourly Data'!$B$1:$BM$1,0),TRUE)</f>
        <v>0.39759494858876931</v>
      </c>
      <c r="AH125" s="79">
        <f>VLOOKUP($A125,'Published Hourly Data'!$B:$BM,MATCH(AH$1,'Published Hourly Data'!$B$1:$BM$1,0),TRUE)</f>
        <v>3</v>
      </c>
      <c r="AI125" s="79">
        <f t="shared" si="13"/>
        <v>3</v>
      </c>
      <c r="AJ125" s="79" t="str">
        <f t="shared" si="14"/>
        <v/>
      </c>
    </row>
    <row r="126" spans="1:36" x14ac:dyDescent="0.25">
      <c r="A126" s="78">
        <f t="shared" si="12"/>
        <v>45024.458333333903</v>
      </c>
      <c r="B126" s="78">
        <f>VLOOKUP($A126,'Published Hourly Data'!$B:$BM,MATCH(B$1,'Published Hourly Data'!$B$1:$BM$1,0),TRUE)</f>
        <v>45024.166666666664</v>
      </c>
      <c r="C126" s="79">
        <f>VLOOKUP($A126,'Published Hourly Data'!$B:$BM,MATCH(C$1,'Published Hourly Data'!$B$1:$BM$1,0),TRUE)</f>
        <v>1223</v>
      </c>
      <c r="D126" s="79">
        <f>VLOOKUP($A126,'Published Hourly Data'!$B:$BM,MATCH(D$1,'Published Hourly Data'!$B$1:$BM$1,0),TRUE)</f>
        <v>1212</v>
      </c>
      <c r="E126" s="79">
        <f>VLOOKUP($A126,'Published Hourly Data'!$B:$BM,MATCH(E$1,'Published Hourly Data'!$B$1:$BM$1,0),TRUE)</f>
        <v>1006</v>
      </c>
      <c r="F126" s="79">
        <f>VLOOKUP($A126,'Published Hourly Data'!$B:$BM,MATCH(F$1,'Published Hourly Data'!$B$1:$BM$1,0),TRUE)</f>
        <v>-206</v>
      </c>
      <c r="G126" s="79">
        <f>VLOOKUP($A126,'Published Hourly Data'!$B:$BM,MATCH(G$1,'Published Hourly Data'!$B$1:$BM$1,0),TRUE)</f>
        <v>0</v>
      </c>
      <c r="H126" s="79">
        <f>VLOOKUP($A126,'Published Hourly Data'!$B:$BM,MATCH(H$1,'Published Hourly Data'!$B$1:$BM$1,0),TRUE)</f>
        <v>377</v>
      </c>
      <c r="I126" s="79">
        <f>VLOOKUP($A126,'Published Hourly Data'!$B:$BM,MATCH(I$1,'Published Hourly Data'!$B$1:$BM$1,0),TRUE)</f>
        <v>0</v>
      </c>
      <c r="J126" s="79">
        <f>VLOOKUP($A126,'Published Hourly Data'!$B:$BM,MATCH(J$1,'Published Hourly Data'!$B$1:$BM$1,0),TRUE)</f>
        <v>0</v>
      </c>
      <c r="K126" s="79">
        <f>VLOOKUP($A126,'Published Hourly Data'!$B:$BM,MATCH(K$1,'Published Hourly Data'!$B$1:$BM$1,0),TRUE)</f>
        <v>270</v>
      </c>
      <c r="L126" s="79">
        <f>VLOOKUP($A126,'Published Hourly Data'!$B:$BM,MATCH(L$1,'Published Hourly Data'!$B$1:$BM$1,0),TRUE)</f>
        <v>0</v>
      </c>
      <c r="M126" s="79">
        <f>VLOOKUP($A126,'Published Hourly Data'!$B:$BM,MATCH(M$1,'Published Hourly Data'!$B$1:$BM$1,0),TRUE)</f>
        <v>240</v>
      </c>
      <c r="N126" s="79">
        <f>VLOOKUP($A126,'Published Hourly Data'!$B:$BM,MATCH(N$1,'Published Hourly Data'!$B$1:$BM$1,0),TRUE)</f>
        <v>119</v>
      </c>
      <c r="O126" s="79">
        <f>VLOOKUP($A126,'Published Hourly Data'!$B:$BM,MATCH(O$1,'Published Hourly Data'!$B$1:$BM$1,0),TRUE)</f>
        <v>0</v>
      </c>
      <c r="P126" s="79">
        <f>VLOOKUP($A126,'Published Hourly Data'!$B:$BM,MATCH(P$1,'Published Hourly Data'!$B$1:$BM$1,0),TRUE)</f>
        <v>-118</v>
      </c>
      <c r="Q126" s="79">
        <f>VLOOKUP($A126,'Published Hourly Data'!$B:$BM,MATCH(Q$1,'Published Hourly Data'!$B$1:$BM$1,0),TRUE)</f>
        <v>19</v>
      </c>
      <c r="R126" s="79">
        <f>VLOOKUP($A126,'Published Hourly Data'!$B:$BM,MATCH(R$1,'Published Hourly Data'!$B$1:$BM$1,0),TRUE)</f>
        <v>200</v>
      </c>
      <c r="S126" s="79">
        <f>VLOOKUP($A126,'Published Hourly Data'!$B:$BM,MATCH(S$1,'Published Hourly Data'!$B$1:$BM$1,0),TRUE)</f>
        <v>64</v>
      </c>
      <c r="T126" s="79">
        <f>VLOOKUP($A126,'Published Hourly Data'!$B:$BM,MATCH(T$1,'Published Hourly Data'!$B$1:$BM$1,0),TRUE)</f>
        <v>-140</v>
      </c>
      <c r="U126" s="79">
        <f>VLOOKUP($A126,'Published Hourly Data'!$B:$BM,MATCH(U$1,'Published Hourly Data'!$B$1:$BM$1,0),TRUE)</f>
        <v>-231</v>
      </c>
      <c r="V126" s="79">
        <f>VLOOKUP($A126,'Published Hourly Data'!$B:$BM,MATCH(V$1,'Published Hourly Data'!$B$1:$BM$1,0),TRUE)</f>
        <v>0</v>
      </c>
      <c r="W126" s="79">
        <f>VLOOKUP($A126,'Published Hourly Data'!$B:$BM,MATCH(W$1,'Published Hourly Data'!$B$1:$BM$1,0),TRUE)</f>
        <v>151.27018414131848</v>
      </c>
      <c r="X126" s="79">
        <f>VLOOKUP($A126,'Published Hourly Data'!$B:$BM,MATCH(X$1,'Published Hourly Data'!$B$1:$BM$1,0),TRUE)</f>
        <v>0</v>
      </c>
      <c r="Y126" s="79">
        <f>VLOOKUP($A126,'Published Hourly Data'!$B:$BM,MATCH(Y$1,'Published Hourly Data'!$B$1:$BM$1,0),TRUE)</f>
        <v>4.1898285139058444</v>
      </c>
      <c r="Z126" s="79">
        <f>VLOOKUP($A126,'Published Hourly Data'!$B:$BM,MATCH(Z$1,'Published Hourly Data'!$B$1:$BM$1,0),TRUE)</f>
        <v>155.46001265522432</v>
      </c>
      <c r="AA126" s="79">
        <f>VLOOKUP($A126,'Published Hourly Data'!$B:$BM,MATCH(AA$1,'Published Hourly Data'!$B$1:$BM$1,0),TRUE)</f>
        <v>113.64251135319881</v>
      </c>
      <c r="AB126" s="79">
        <f>-VLOOKUP($A126,'Published Hourly Data'!$B:$BM,MATCH(AB$1,'Published Hourly Data'!$B$1:$BM$1,0),TRUE)</f>
        <v>-50.940477788885453</v>
      </c>
      <c r="AC126" s="79">
        <f>VLOOKUP($A126,'Published Hourly Data'!$B:$BM,MATCH(AC$1,'Published Hourly Data'!$B$1:$BM$1,0),TRUE)</f>
        <v>218.16204621953767</v>
      </c>
      <c r="AD126" s="79">
        <f>VLOOKUP($A126,'Published Hourly Data'!$B:$BM,MATCH(AD$1,'Published Hourly Data'!$B$1:$BM$1,0),TRUE)</f>
        <v>1006</v>
      </c>
      <c r="AE126" s="79">
        <f>VLOOKUP($A126,'Published Hourly Data'!$B:$BM,MATCH(AE$1,'Published Hourly Data'!$B$1:$BM$1,0),TRUE)</f>
        <v>1212</v>
      </c>
      <c r="AF126" s="80">
        <f>VLOOKUP($A126,'Published Hourly Data'!$B:$BM,MATCH(AF$1,'Published Hourly Data'!$B$1:$BM$1,0),TRUE)</f>
        <v>0.34068613628226702</v>
      </c>
      <c r="AG126" s="80">
        <f>VLOOKUP($A126,'Published Hourly Data'!$B:$BM,MATCH(AG$1,'Published Hourly Data'!$B$1:$BM$1,0),TRUE)</f>
        <v>0.39683532205983263</v>
      </c>
      <c r="AH126" s="79">
        <f>VLOOKUP($A126,'Published Hourly Data'!$B:$BM,MATCH(AH$1,'Published Hourly Data'!$B$1:$BM$1,0),TRUE)</f>
        <v>4</v>
      </c>
      <c r="AI126" s="79">
        <f t="shared" si="13"/>
        <v>4</v>
      </c>
      <c r="AJ126" s="79" t="str">
        <f t="shared" si="14"/>
        <v/>
      </c>
    </row>
    <row r="127" spans="1:36" x14ac:dyDescent="0.25">
      <c r="A127" s="78">
        <f t="shared" si="12"/>
        <v>45024.500000000568</v>
      </c>
      <c r="B127" s="78">
        <f>VLOOKUP($A127,'Published Hourly Data'!$B:$BM,MATCH(B$1,'Published Hourly Data'!$B$1:$BM$1,0),TRUE)</f>
        <v>45024.208333333336</v>
      </c>
      <c r="C127" s="79">
        <f>VLOOKUP($A127,'Published Hourly Data'!$B:$BM,MATCH(C$1,'Published Hourly Data'!$B$1:$BM$1,0),TRUE)</f>
        <v>1239</v>
      </c>
      <c r="D127" s="79">
        <f>VLOOKUP($A127,'Published Hourly Data'!$B:$BM,MATCH(D$1,'Published Hourly Data'!$B$1:$BM$1,0),TRUE)</f>
        <v>1243</v>
      </c>
      <c r="E127" s="79">
        <f>VLOOKUP($A127,'Published Hourly Data'!$B:$BM,MATCH(E$1,'Published Hourly Data'!$B$1:$BM$1,0),TRUE)</f>
        <v>1008</v>
      </c>
      <c r="F127" s="79">
        <f>VLOOKUP($A127,'Published Hourly Data'!$B:$BM,MATCH(F$1,'Published Hourly Data'!$B$1:$BM$1,0),TRUE)</f>
        <v>-235</v>
      </c>
      <c r="G127" s="79">
        <f>VLOOKUP($A127,'Published Hourly Data'!$B:$BM,MATCH(G$1,'Published Hourly Data'!$B$1:$BM$1,0),TRUE)</f>
        <v>0</v>
      </c>
      <c r="H127" s="79">
        <f>VLOOKUP($A127,'Published Hourly Data'!$B:$BM,MATCH(H$1,'Published Hourly Data'!$B$1:$BM$1,0),TRUE)</f>
        <v>380</v>
      </c>
      <c r="I127" s="79">
        <f>VLOOKUP($A127,'Published Hourly Data'!$B:$BM,MATCH(I$1,'Published Hourly Data'!$B$1:$BM$1,0),TRUE)</f>
        <v>0</v>
      </c>
      <c r="J127" s="79">
        <f>VLOOKUP($A127,'Published Hourly Data'!$B:$BM,MATCH(J$1,'Published Hourly Data'!$B$1:$BM$1,0),TRUE)</f>
        <v>0</v>
      </c>
      <c r="K127" s="79">
        <f>VLOOKUP($A127,'Published Hourly Data'!$B:$BM,MATCH(K$1,'Published Hourly Data'!$B$1:$BM$1,0),TRUE)</f>
        <v>266</v>
      </c>
      <c r="L127" s="79">
        <f>VLOOKUP($A127,'Published Hourly Data'!$B:$BM,MATCH(L$1,'Published Hourly Data'!$B$1:$BM$1,0),TRUE)</f>
        <v>0</v>
      </c>
      <c r="M127" s="79">
        <f>VLOOKUP($A127,'Published Hourly Data'!$B:$BM,MATCH(M$1,'Published Hourly Data'!$B$1:$BM$1,0),TRUE)</f>
        <v>240</v>
      </c>
      <c r="N127" s="79">
        <f>VLOOKUP($A127,'Published Hourly Data'!$B:$BM,MATCH(N$1,'Published Hourly Data'!$B$1:$BM$1,0),TRUE)</f>
        <v>122</v>
      </c>
      <c r="O127" s="79">
        <f>VLOOKUP($A127,'Published Hourly Data'!$B:$BM,MATCH(O$1,'Published Hourly Data'!$B$1:$BM$1,0),TRUE)</f>
        <v>0</v>
      </c>
      <c r="P127" s="79">
        <f>VLOOKUP($A127,'Published Hourly Data'!$B:$BM,MATCH(P$1,'Published Hourly Data'!$B$1:$BM$1,0),TRUE)</f>
        <v>-140</v>
      </c>
      <c r="Q127" s="79">
        <f>VLOOKUP($A127,'Published Hourly Data'!$B:$BM,MATCH(Q$1,'Published Hourly Data'!$B$1:$BM$1,0),TRUE)</f>
        <v>16</v>
      </c>
      <c r="R127" s="79">
        <f>VLOOKUP($A127,'Published Hourly Data'!$B:$BM,MATCH(R$1,'Published Hourly Data'!$B$1:$BM$1,0),TRUE)</f>
        <v>194</v>
      </c>
      <c r="S127" s="79">
        <f>VLOOKUP($A127,'Published Hourly Data'!$B:$BM,MATCH(S$1,'Published Hourly Data'!$B$1:$BM$1,0),TRUE)</f>
        <v>52</v>
      </c>
      <c r="T127" s="79">
        <f>VLOOKUP($A127,'Published Hourly Data'!$B:$BM,MATCH(T$1,'Published Hourly Data'!$B$1:$BM$1,0),TRUE)</f>
        <v>-136</v>
      </c>
      <c r="U127" s="79">
        <f>VLOOKUP($A127,'Published Hourly Data'!$B:$BM,MATCH(U$1,'Published Hourly Data'!$B$1:$BM$1,0),TRUE)</f>
        <v>-221</v>
      </c>
      <c r="V127" s="79">
        <f>VLOOKUP($A127,'Published Hourly Data'!$B:$BM,MATCH(V$1,'Published Hourly Data'!$B$1:$BM$1,0),TRUE)</f>
        <v>0</v>
      </c>
      <c r="W127" s="79">
        <f>VLOOKUP($A127,'Published Hourly Data'!$B:$BM,MATCH(W$1,'Published Hourly Data'!$B$1:$BM$1,0),TRUE)</f>
        <v>152.30430009744015</v>
      </c>
      <c r="X127" s="79">
        <f>VLOOKUP($A127,'Published Hourly Data'!$B:$BM,MATCH(X$1,'Published Hourly Data'!$B$1:$BM$1,0),TRUE)</f>
        <v>0</v>
      </c>
      <c r="Y127" s="79">
        <f>VLOOKUP($A127,'Published Hourly Data'!$B:$BM,MATCH(Y$1,'Published Hourly Data'!$B$1:$BM$1,0),TRUE)</f>
        <v>4.1831674192891404</v>
      </c>
      <c r="Z127" s="79">
        <f>VLOOKUP($A127,'Published Hourly Data'!$B:$BM,MATCH(Z$1,'Published Hourly Data'!$B$1:$BM$1,0),TRUE)</f>
        <v>156.48746751672928</v>
      </c>
      <c r="AA127" s="79">
        <f>VLOOKUP($A127,'Published Hourly Data'!$B:$BM,MATCH(AA$1,'Published Hourly Data'!$B$1:$BM$1,0),TRUE)</f>
        <v>116.43367614877239</v>
      </c>
      <c r="AB127" s="79">
        <f>-VLOOKUP($A127,'Published Hourly Data'!$B:$BM,MATCH(AB$1,'Published Hourly Data'!$B$1:$BM$1,0),TRUE)</f>
        <v>-47.511853581635506</v>
      </c>
      <c r="AC127" s="79">
        <f>VLOOKUP($A127,'Published Hourly Data'!$B:$BM,MATCH(AC$1,'Published Hourly Data'!$B$1:$BM$1,0),TRUE)</f>
        <v>225.40929008386618</v>
      </c>
      <c r="AD127" s="79">
        <f>VLOOKUP($A127,'Published Hourly Data'!$B:$BM,MATCH(AD$1,'Published Hourly Data'!$B$1:$BM$1,0),TRUE)</f>
        <v>1008</v>
      </c>
      <c r="AE127" s="79">
        <f>VLOOKUP($A127,'Published Hourly Data'!$B:$BM,MATCH(AE$1,'Published Hourly Data'!$B$1:$BM$1,0),TRUE)</f>
        <v>1243</v>
      </c>
      <c r="AF127" s="80">
        <f>VLOOKUP($A127,'Published Hourly Data'!$B:$BM,MATCH(AF$1,'Published Hourly Data'!$B$1:$BM$1,0),TRUE)</f>
        <v>0.34225734190151957</v>
      </c>
      <c r="AG127" s="80">
        <f>VLOOKUP($A127,'Published Hourly Data'!$B:$BM,MATCH(AG$1,'Published Hourly Data'!$B$1:$BM$1,0),TRUE)</f>
        <v>0.3997923001646766</v>
      </c>
      <c r="AH127" s="79">
        <f>VLOOKUP($A127,'Published Hourly Data'!$B:$BM,MATCH(AH$1,'Published Hourly Data'!$B$1:$BM$1,0),TRUE)</f>
        <v>5</v>
      </c>
      <c r="AI127" s="79">
        <f t="shared" si="13"/>
        <v>5</v>
      </c>
      <c r="AJ127" s="79" t="str">
        <f t="shared" si="14"/>
        <v/>
      </c>
    </row>
    <row r="128" spans="1:36" x14ac:dyDescent="0.25">
      <c r="A128" s="78">
        <f t="shared" si="12"/>
        <v>45024.541666667232</v>
      </c>
      <c r="B128" s="78">
        <f>VLOOKUP($A128,'Published Hourly Data'!$B:$BM,MATCH(B$1,'Published Hourly Data'!$B$1:$BM$1,0),TRUE)</f>
        <v>45024.25</v>
      </c>
      <c r="C128" s="79">
        <f>VLOOKUP($A128,'Published Hourly Data'!$B:$BM,MATCH(C$1,'Published Hourly Data'!$B$1:$BM$1,0),TRUE)</f>
        <v>1286</v>
      </c>
      <c r="D128" s="79">
        <f>VLOOKUP($A128,'Published Hourly Data'!$B:$BM,MATCH(D$1,'Published Hourly Data'!$B$1:$BM$1,0),TRUE)</f>
        <v>1305</v>
      </c>
      <c r="E128" s="79">
        <f>VLOOKUP($A128,'Published Hourly Data'!$B:$BM,MATCH(E$1,'Published Hourly Data'!$B$1:$BM$1,0),TRUE)</f>
        <v>1012</v>
      </c>
      <c r="F128" s="79">
        <f>VLOOKUP($A128,'Published Hourly Data'!$B:$BM,MATCH(F$1,'Published Hourly Data'!$B$1:$BM$1,0),TRUE)</f>
        <v>-293</v>
      </c>
      <c r="G128" s="79">
        <f>VLOOKUP($A128,'Published Hourly Data'!$B:$BM,MATCH(G$1,'Published Hourly Data'!$B$1:$BM$1,0),TRUE)</f>
        <v>0</v>
      </c>
      <c r="H128" s="79">
        <f>VLOOKUP($A128,'Published Hourly Data'!$B:$BM,MATCH(H$1,'Published Hourly Data'!$B$1:$BM$1,0),TRUE)</f>
        <v>382</v>
      </c>
      <c r="I128" s="79">
        <f>VLOOKUP($A128,'Published Hourly Data'!$B:$BM,MATCH(I$1,'Published Hourly Data'!$B$1:$BM$1,0),TRUE)</f>
        <v>0</v>
      </c>
      <c r="J128" s="79">
        <f>VLOOKUP($A128,'Published Hourly Data'!$B:$BM,MATCH(J$1,'Published Hourly Data'!$B$1:$BM$1,0),TRUE)</f>
        <v>0</v>
      </c>
      <c r="K128" s="79">
        <f>VLOOKUP($A128,'Published Hourly Data'!$B:$BM,MATCH(K$1,'Published Hourly Data'!$B$1:$BM$1,0),TRUE)</f>
        <v>274</v>
      </c>
      <c r="L128" s="79">
        <f>VLOOKUP($A128,'Published Hourly Data'!$B:$BM,MATCH(L$1,'Published Hourly Data'!$B$1:$BM$1,0),TRUE)</f>
        <v>0</v>
      </c>
      <c r="M128" s="79">
        <f>VLOOKUP($A128,'Published Hourly Data'!$B:$BM,MATCH(M$1,'Published Hourly Data'!$B$1:$BM$1,0),TRUE)</f>
        <v>236</v>
      </c>
      <c r="N128" s="79">
        <f>VLOOKUP($A128,'Published Hourly Data'!$B:$BM,MATCH(N$1,'Published Hourly Data'!$B$1:$BM$1,0),TRUE)</f>
        <v>120</v>
      </c>
      <c r="O128" s="79">
        <f>VLOOKUP($A128,'Published Hourly Data'!$B:$BM,MATCH(O$1,'Published Hourly Data'!$B$1:$BM$1,0),TRUE)</f>
        <v>0</v>
      </c>
      <c r="P128" s="79">
        <f>VLOOKUP($A128,'Published Hourly Data'!$B:$BM,MATCH(P$1,'Published Hourly Data'!$B$1:$BM$1,0),TRUE)</f>
        <v>-195</v>
      </c>
      <c r="Q128" s="79">
        <f>VLOOKUP($A128,'Published Hourly Data'!$B:$BM,MATCH(Q$1,'Published Hourly Data'!$B$1:$BM$1,0),TRUE)</f>
        <v>13</v>
      </c>
      <c r="R128" s="79">
        <f>VLOOKUP($A128,'Published Hourly Data'!$B:$BM,MATCH(R$1,'Published Hourly Data'!$B$1:$BM$1,0),TRUE)</f>
        <v>178</v>
      </c>
      <c r="S128" s="79">
        <f>VLOOKUP($A128,'Published Hourly Data'!$B:$BM,MATCH(S$1,'Published Hourly Data'!$B$1:$BM$1,0),TRUE)</f>
        <v>27</v>
      </c>
      <c r="T128" s="79">
        <f>VLOOKUP($A128,'Published Hourly Data'!$B:$BM,MATCH(T$1,'Published Hourly Data'!$B$1:$BM$1,0),TRUE)</f>
        <v>-127</v>
      </c>
      <c r="U128" s="79">
        <f>VLOOKUP($A128,'Published Hourly Data'!$B:$BM,MATCH(U$1,'Published Hourly Data'!$B$1:$BM$1,0),TRUE)</f>
        <v>-189</v>
      </c>
      <c r="V128" s="79">
        <f>VLOOKUP($A128,'Published Hourly Data'!$B:$BM,MATCH(V$1,'Published Hourly Data'!$B$1:$BM$1,0),TRUE)</f>
        <v>0</v>
      </c>
      <c r="W128" s="79">
        <f>VLOOKUP($A128,'Published Hourly Data'!$B:$BM,MATCH(W$1,'Published Hourly Data'!$B$1:$BM$1,0),TRUE)</f>
        <v>153.07045237191534</v>
      </c>
      <c r="X128" s="79">
        <f>VLOOKUP($A128,'Published Hourly Data'!$B:$BM,MATCH(X$1,'Published Hourly Data'!$B$1:$BM$1,0),TRUE)</f>
        <v>0</v>
      </c>
      <c r="Y128" s="79">
        <f>VLOOKUP($A128,'Published Hourly Data'!$B:$BM,MATCH(Y$1,'Published Hourly Data'!$B$1:$BM$1,0),TRUE)</f>
        <v>4.196489608522544</v>
      </c>
      <c r="Z128" s="79">
        <f>VLOOKUP($A128,'Published Hourly Data'!$B:$BM,MATCH(Z$1,'Published Hourly Data'!$B$1:$BM$1,0),TRUE)</f>
        <v>157.26694198043788</v>
      </c>
      <c r="AA128" s="79">
        <f>VLOOKUP($A128,'Published Hourly Data'!$B:$BM,MATCH(AA$1,'Published Hourly Data'!$B$1:$BM$1,0),TRUE)</f>
        <v>118.41393152378981</v>
      </c>
      <c r="AB128" s="79">
        <f>-VLOOKUP($A128,'Published Hourly Data'!$B:$BM,MATCH(AB$1,'Published Hourly Data'!$B$1:$BM$1,0),TRUE)</f>
        <v>-39.460558387341848</v>
      </c>
      <c r="AC128" s="79">
        <f>VLOOKUP($A128,'Published Hourly Data'!$B:$BM,MATCH(AC$1,'Published Hourly Data'!$B$1:$BM$1,0),TRUE)</f>
        <v>236.22031511688584</v>
      </c>
      <c r="AD128" s="79">
        <f>VLOOKUP($A128,'Published Hourly Data'!$B:$BM,MATCH(AD$1,'Published Hourly Data'!$B$1:$BM$1,0),TRUE)</f>
        <v>1012</v>
      </c>
      <c r="AE128" s="79">
        <f>VLOOKUP($A128,'Published Hourly Data'!$B:$BM,MATCH(AE$1,'Published Hourly Data'!$B$1:$BM$1,0),TRUE)</f>
        <v>1305</v>
      </c>
      <c r="AF128" s="80">
        <f>VLOOKUP($A128,'Published Hourly Data'!$B:$BM,MATCH(AF$1,'Published Hourly Data'!$B$1:$BM$1,0),TRUE)</f>
        <v>0.34260261425781907</v>
      </c>
      <c r="AG128" s="80">
        <f>VLOOKUP($A128,'Published Hourly Data'!$B:$BM,MATCH(AG$1,'Published Hourly Data'!$B$1:$BM$1,0),TRUE)</f>
        <v>0.39906209280688798</v>
      </c>
      <c r="AH128" s="79">
        <f>VLOOKUP($A128,'Published Hourly Data'!$B:$BM,MATCH(AH$1,'Published Hourly Data'!$B$1:$BM$1,0),TRUE)</f>
        <v>6</v>
      </c>
      <c r="AI128" s="79">
        <f t="shared" si="13"/>
        <v>6</v>
      </c>
      <c r="AJ128" s="79" t="str">
        <f t="shared" si="14"/>
        <v/>
      </c>
    </row>
    <row r="129" spans="1:59" x14ac:dyDescent="0.25">
      <c r="A129" s="78">
        <f t="shared" si="12"/>
        <v>45024.583333333896</v>
      </c>
      <c r="B129" s="78">
        <f>VLOOKUP($A129,'Published Hourly Data'!$B:$BM,MATCH(B$1,'Published Hourly Data'!$B$1:$BM$1,0),TRUE)</f>
        <v>45024.291666666664</v>
      </c>
      <c r="C129" s="79">
        <f>VLOOKUP($A129,'Published Hourly Data'!$B:$BM,MATCH(C$1,'Published Hourly Data'!$B$1:$BM$1,0),TRUE)</f>
        <v>1356</v>
      </c>
      <c r="D129" s="79">
        <f>VLOOKUP($A129,'Published Hourly Data'!$B:$BM,MATCH(D$1,'Published Hourly Data'!$B$1:$BM$1,0),TRUE)</f>
        <v>1362</v>
      </c>
      <c r="E129" s="79">
        <f>VLOOKUP($A129,'Published Hourly Data'!$B:$BM,MATCH(E$1,'Published Hourly Data'!$B$1:$BM$1,0),TRUE)</f>
        <v>1059</v>
      </c>
      <c r="F129" s="79">
        <f>VLOOKUP($A129,'Published Hourly Data'!$B:$BM,MATCH(F$1,'Published Hourly Data'!$B$1:$BM$1,0),TRUE)</f>
        <v>-303</v>
      </c>
      <c r="G129" s="79">
        <f>VLOOKUP($A129,'Published Hourly Data'!$B:$BM,MATCH(G$1,'Published Hourly Data'!$B$1:$BM$1,0),TRUE)</f>
        <v>0</v>
      </c>
      <c r="H129" s="79">
        <f>VLOOKUP($A129,'Published Hourly Data'!$B:$BM,MATCH(H$1,'Published Hourly Data'!$B$1:$BM$1,0),TRUE)</f>
        <v>399</v>
      </c>
      <c r="I129" s="79">
        <f>VLOOKUP($A129,'Published Hourly Data'!$B:$BM,MATCH(I$1,'Published Hourly Data'!$B$1:$BM$1,0),TRUE)</f>
        <v>0</v>
      </c>
      <c r="J129" s="79">
        <f>VLOOKUP($A129,'Published Hourly Data'!$B:$BM,MATCH(J$1,'Published Hourly Data'!$B$1:$BM$1,0),TRUE)</f>
        <v>0</v>
      </c>
      <c r="K129" s="79">
        <f>VLOOKUP($A129,'Published Hourly Data'!$B:$BM,MATCH(K$1,'Published Hourly Data'!$B$1:$BM$1,0),TRUE)</f>
        <v>326</v>
      </c>
      <c r="L129" s="79">
        <f>VLOOKUP($A129,'Published Hourly Data'!$B:$BM,MATCH(L$1,'Published Hourly Data'!$B$1:$BM$1,0),TRUE)</f>
        <v>0</v>
      </c>
      <c r="M129" s="79">
        <f>VLOOKUP($A129,'Published Hourly Data'!$B:$BM,MATCH(M$1,'Published Hourly Data'!$B$1:$BM$1,0),TRUE)</f>
        <v>215</v>
      </c>
      <c r="N129" s="79">
        <f>VLOOKUP($A129,'Published Hourly Data'!$B:$BM,MATCH(N$1,'Published Hourly Data'!$B$1:$BM$1,0),TRUE)</f>
        <v>119</v>
      </c>
      <c r="O129" s="79">
        <f>VLOOKUP($A129,'Published Hourly Data'!$B:$BM,MATCH(O$1,'Published Hourly Data'!$B$1:$BM$1,0),TRUE)</f>
        <v>0</v>
      </c>
      <c r="P129" s="79">
        <f>VLOOKUP($A129,'Published Hourly Data'!$B:$BM,MATCH(P$1,'Published Hourly Data'!$B$1:$BM$1,0),TRUE)</f>
        <v>-223</v>
      </c>
      <c r="Q129" s="79">
        <f>VLOOKUP($A129,'Published Hourly Data'!$B:$BM,MATCH(Q$1,'Published Hourly Data'!$B$1:$BM$1,0),TRUE)</f>
        <v>13</v>
      </c>
      <c r="R129" s="79">
        <f>VLOOKUP($A129,'Published Hourly Data'!$B:$BM,MATCH(R$1,'Published Hourly Data'!$B$1:$BM$1,0),TRUE)</f>
        <v>152</v>
      </c>
      <c r="S129" s="79">
        <f>VLOOKUP($A129,'Published Hourly Data'!$B:$BM,MATCH(S$1,'Published Hourly Data'!$B$1:$BM$1,0),TRUE)</f>
        <v>32</v>
      </c>
      <c r="T129" s="79">
        <f>VLOOKUP($A129,'Published Hourly Data'!$B:$BM,MATCH(T$1,'Published Hourly Data'!$B$1:$BM$1,0),TRUE)</f>
        <v>-129</v>
      </c>
      <c r="U129" s="79">
        <f>VLOOKUP($A129,'Published Hourly Data'!$B:$BM,MATCH(U$1,'Published Hourly Data'!$B$1:$BM$1,0),TRUE)</f>
        <v>-148</v>
      </c>
      <c r="V129" s="79">
        <f>VLOOKUP($A129,'Published Hourly Data'!$B:$BM,MATCH(V$1,'Published Hourly Data'!$B$1:$BM$1,0),TRUE)</f>
        <v>0</v>
      </c>
      <c r="W129" s="79">
        <f>VLOOKUP($A129,'Published Hourly Data'!$B:$BM,MATCH(W$1,'Published Hourly Data'!$B$1:$BM$1,0),TRUE)</f>
        <v>159.72955654429038</v>
      </c>
      <c r="X129" s="79">
        <f>VLOOKUP($A129,'Published Hourly Data'!$B:$BM,MATCH(X$1,'Published Hourly Data'!$B$1:$BM$1,0),TRUE)</f>
        <v>0</v>
      </c>
      <c r="Y129" s="79">
        <f>VLOOKUP($A129,'Published Hourly Data'!$B:$BM,MATCH(Y$1,'Published Hourly Data'!$B$1:$BM$1,0),TRUE)</f>
        <v>4.396322447023616</v>
      </c>
      <c r="Z129" s="79">
        <f>VLOOKUP($A129,'Published Hourly Data'!$B:$BM,MATCH(Z$1,'Published Hourly Data'!$B$1:$BM$1,0),TRUE)</f>
        <v>164.12587899131398</v>
      </c>
      <c r="AA129" s="79">
        <f>VLOOKUP($A129,'Published Hourly Data'!$B:$BM,MATCH(AA$1,'Published Hourly Data'!$B$1:$BM$1,0),TRUE)</f>
        <v>117.46869847314457</v>
      </c>
      <c r="AB129" s="79">
        <f>-VLOOKUP($A129,'Published Hourly Data'!$B:$BM,MATCH(AB$1,'Published Hourly Data'!$B$1:$BM$1,0),TRUE)</f>
        <v>-35.583150584027159</v>
      </c>
      <c r="AC129" s="79">
        <f>VLOOKUP($A129,'Published Hourly Data'!$B:$BM,MATCH(AC$1,'Published Hourly Data'!$B$1:$BM$1,0),TRUE)</f>
        <v>246.0114268804314</v>
      </c>
      <c r="AD129" s="79">
        <f>VLOOKUP($A129,'Published Hourly Data'!$B:$BM,MATCH(AD$1,'Published Hourly Data'!$B$1:$BM$1,0),TRUE)</f>
        <v>1059</v>
      </c>
      <c r="AE129" s="79">
        <f>VLOOKUP($A129,'Published Hourly Data'!$B:$BM,MATCH(AE$1,'Published Hourly Data'!$B$1:$BM$1,0),TRUE)</f>
        <v>1362</v>
      </c>
      <c r="AF129" s="80">
        <f>VLOOKUP($A129,'Published Hourly Data'!$B:$BM,MATCH(AF$1,'Published Hourly Data'!$B$1:$BM$1,0),TRUE)</f>
        <v>0.34167629399606292</v>
      </c>
      <c r="AG129" s="80">
        <f>VLOOKUP($A129,'Published Hourly Data'!$B:$BM,MATCH(AG$1,'Published Hourly Data'!$B$1:$BM$1,0),TRUE)</f>
        <v>0.39820977380993883</v>
      </c>
      <c r="AH129" s="79">
        <f>VLOOKUP($A129,'Published Hourly Data'!$B:$BM,MATCH(AH$1,'Published Hourly Data'!$B$1:$BM$1,0),TRUE)</f>
        <v>7</v>
      </c>
      <c r="AI129" s="79">
        <f t="shared" si="13"/>
        <v>7</v>
      </c>
      <c r="AJ129" s="79" t="str">
        <f t="shared" si="14"/>
        <v/>
      </c>
    </row>
    <row r="130" spans="1:59" x14ac:dyDescent="0.25">
      <c r="A130" s="78">
        <f t="shared" ref="A130:A193" si="15">A131-1/24</f>
        <v>45024.62500000056</v>
      </c>
      <c r="B130" s="78">
        <f>VLOOKUP($A130,'Published Hourly Data'!$B:$BM,MATCH(B$1,'Published Hourly Data'!$B$1:$BM$1,0),TRUE)</f>
        <v>45024.333333333336</v>
      </c>
      <c r="C130" s="79">
        <f>VLOOKUP($A130,'Published Hourly Data'!$B:$BM,MATCH(C$1,'Published Hourly Data'!$B$1:$BM$1,0),TRUE)</f>
        <v>1421</v>
      </c>
      <c r="D130" s="79">
        <f>VLOOKUP($A130,'Published Hourly Data'!$B:$BM,MATCH(D$1,'Published Hourly Data'!$B$1:$BM$1,0),TRUE)</f>
        <v>1436</v>
      </c>
      <c r="E130" s="79">
        <f>VLOOKUP($A130,'Published Hourly Data'!$B:$BM,MATCH(E$1,'Published Hourly Data'!$B$1:$BM$1,0),TRUE)</f>
        <v>1022</v>
      </c>
      <c r="F130" s="79">
        <f>VLOOKUP($A130,'Published Hourly Data'!$B:$BM,MATCH(F$1,'Published Hourly Data'!$B$1:$BM$1,0),TRUE)</f>
        <v>-414</v>
      </c>
      <c r="G130" s="79">
        <f>VLOOKUP($A130,'Published Hourly Data'!$B:$BM,MATCH(G$1,'Published Hourly Data'!$B$1:$BM$1,0),TRUE)</f>
        <v>0</v>
      </c>
      <c r="H130" s="79">
        <f>VLOOKUP($A130,'Published Hourly Data'!$B:$BM,MATCH(H$1,'Published Hourly Data'!$B$1:$BM$1,0),TRUE)</f>
        <v>387</v>
      </c>
      <c r="I130" s="79">
        <f>VLOOKUP($A130,'Published Hourly Data'!$B:$BM,MATCH(I$1,'Published Hourly Data'!$B$1:$BM$1,0),TRUE)</f>
        <v>0</v>
      </c>
      <c r="J130" s="79">
        <f>VLOOKUP($A130,'Published Hourly Data'!$B:$BM,MATCH(J$1,'Published Hourly Data'!$B$1:$BM$1,0),TRUE)</f>
        <v>0</v>
      </c>
      <c r="K130" s="79">
        <f>VLOOKUP($A130,'Published Hourly Data'!$B:$BM,MATCH(K$1,'Published Hourly Data'!$B$1:$BM$1,0),TRUE)</f>
        <v>326</v>
      </c>
      <c r="L130" s="79">
        <f>VLOOKUP($A130,'Published Hourly Data'!$B:$BM,MATCH(L$1,'Published Hourly Data'!$B$1:$BM$1,0),TRUE)</f>
        <v>9</v>
      </c>
      <c r="M130" s="79">
        <f>VLOOKUP($A130,'Published Hourly Data'!$B:$BM,MATCH(M$1,'Published Hourly Data'!$B$1:$BM$1,0),TRUE)</f>
        <v>177</v>
      </c>
      <c r="N130" s="79">
        <f>VLOOKUP($A130,'Published Hourly Data'!$B:$BM,MATCH(N$1,'Published Hourly Data'!$B$1:$BM$1,0),TRUE)</f>
        <v>123</v>
      </c>
      <c r="O130" s="79">
        <f>VLOOKUP($A130,'Published Hourly Data'!$B:$BM,MATCH(O$1,'Published Hourly Data'!$B$1:$BM$1,0),TRUE)</f>
        <v>0</v>
      </c>
      <c r="P130" s="79">
        <f>VLOOKUP($A130,'Published Hourly Data'!$B:$BM,MATCH(P$1,'Published Hourly Data'!$B$1:$BM$1,0),TRUE)</f>
        <v>-278</v>
      </c>
      <c r="Q130" s="79">
        <f>VLOOKUP($A130,'Published Hourly Data'!$B:$BM,MATCH(Q$1,'Published Hourly Data'!$B$1:$BM$1,0),TRUE)</f>
        <v>15</v>
      </c>
      <c r="R130" s="79">
        <f>VLOOKUP($A130,'Published Hourly Data'!$B:$BM,MATCH(R$1,'Published Hourly Data'!$B$1:$BM$1,0),TRUE)</f>
        <v>138</v>
      </c>
      <c r="S130" s="79">
        <f>VLOOKUP($A130,'Published Hourly Data'!$B:$BM,MATCH(S$1,'Published Hourly Data'!$B$1:$BM$1,0),TRUE)</f>
        <v>-26</v>
      </c>
      <c r="T130" s="79">
        <f>VLOOKUP($A130,'Published Hourly Data'!$B:$BM,MATCH(T$1,'Published Hourly Data'!$B$1:$BM$1,0),TRUE)</f>
        <v>-134</v>
      </c>
      <c r="U130" s="79">
        <f>VLOOKUP($A130,'Published Hourly Data'!$B:$BM,MATCH(U$1,'Published Hourly Data'!$B$1:$BM$1,0),TRUE)</f>
        <v>-129</v>
      </c>
      <c r="V130" s="79">
        <f>VLOOKUP($A130,'Published Hourly Data'!$B:$BM,MATCH(V$1,'Published Hourly Data'!$B$1:$BM$1,0),TRUE)</f>
        <v>0</v>
      </c>
      <c r="W130" s="79">
        <f>VLOOKUP($A130,'Published Hourly Data'!$B:$BM,MATCH(W$1,'Published Hourly Data'!$B$1:$BM$1,0),TRUE)</f>
        <v>154.83868869545438</v>
      </c>
      <c r="X130" s="79">
        <f>VLOOKUP($A130,'Published Hourly Data'!$B:$BM,MATCH(X$1,'Published Hourly Data'!$B$1:$BM$1,0),TRUE)</f>
        <v>0</v>
      </c>
      <c r="Y130" s="79">
        <f>VLOOKUP($A130,'Published Hourly Data'!$B:$BM,MATCH(Y$1,'Published Hourly Data'!$B$1:$BM$1,0),TRUE)</f>
        <v>4.2297950816060581</v>
      </c>
      <c r="Z130" s="79">
        <f>VLOOKUP($A130,'Published Hourly Data'!$B:$BM,MATCH(Z$1,'Published Hourly Data'!$B$1:$BM$1,0),TRUE)</f>
        <v>159.06848377706044</v>
      </c>
      <c r="AA130" s="79">
        <f>VLOOKUP($A130,'Published Hourly Data'!$B:$BM,MATCH(AA$1,'Published Hourly Data'!$B$1:$BM$1,0),TRUE)</f>
        <v>134.52801532396271</v>
      </c>
      <c r="AB130" s="79">
        <f>-VLOOKUP($A130,'Published Hourly Data'!$B:$BM,MATCH(AB$1,'Published Hourly Data'!$B$1:$BM$1,0),TRUE)</f>
        <v>-28.269518163912235</v>
      </c>
      <c r="AC130" s="79">
        <f>VLOOKUP($A130,'Published Hourly Data'!$B:$BM,MATCH(AC$1,'Published Hourly Data'!$B$1:$BM$1,0),TRUE)</f>
        <v>265.32698093711093</v>
      </c>
      <c r="AD130" s="79">
        <f>VLOOKUP($A130,'Published Hourly Data'!$B:$BM,MATCH(AD$1,'Published Hourly Data'!$B$1:$BM$1,0),TRUE)</f>
        <v>1022</v>
      </c>
      <c r="AE130" s="79">
        <f>VLOOKUP($A130,'Published Hourly Data'!$B:$BM,MATCH(AE$1,'Published Hourly Data'!$B$1:$BM$1,0),TRUE)</f>
        <v>1436</v>
      </c>
      <c r="AF130" s="80">
        <f>VLOOKUP($A130,'Published Hourly Data'!$B:$BM,MATCH(AF$1,'Published Hourly Data'!$B$1:$BM$1,0),TRUE)</f>
        <v>0.34313655646240993</v>
      </c>
      <c r="AG130" s="80">
        <f>VLOOKUP($A130,'Published Hourly Data'!$B:$BM,MATCH(AG$1,'Published Hourly Data'!$B$1:$BM$1,0),TRUE)</f>
        <v>0.40734343225179209</v>
      </c>
      <c r="AH130" s="79">
        <f>VLOOKUP($A130,'Published Hourly Data'!$B:$BM,MATCH(AH$1,'Published Hourly Data'!$B$1:$BM$1,0),TRUE)</f>
        <v>8</v>
      </c>
      <c r="AI130" s="79">
        <f t="shared" si="13"/>
        <v>8</v>
      </c>
      <c r="AJ130" s="79" t="str">
        <f t="shared" si="14"/>
        <v/>
      </c>
      <c r="BA130" s="82"/>
      <c r="BB130" s="82"/>
      <c r="BC130" s="82"/>
      <c r="BD130" s="82"/>
      <c r="BE130" s="82"/>
      <c r="BF130" s="82"/>
      <c r="BG130" s="82"/>
    </row>
    <row r="131" spans="1:59" x14ac:dyDescent="0.25">
      <c r="A131" s="78">
        <f t="shared" si="15"/>
        <v>45024.666666667224</v>
      </c>
      <c r="B131" s="78">
        <f>VLOOKUP($A131,'Published Hourly Data'!$B:$BM,MATCH(B$1,'Published Hourly Data'!$B$1:$BM$1,0),TRUE)</f>
        <v>45024.375</v>
      </c>
      <c r="C131" s="79">
        <f>VLOOKUP($A131,'Published Hourly Data'!$B:$BM,MATCH(C$1,'Published Hourly Data'!$B$1:$BM$1,0),TRUE)</f>
        <v>1468</v>
      </c>
      <c r="D131" s="79">
        <f>VLOOKUP($A131,'Published Hourly Data'!$B:$BM,MATCH(D$1,'Published Hourly Data'!$B$1:$BM$1,0),TRUE)</f>
        <v>1455</v>
      </c>
      <c r="E131" s="79">
        <f>VLOOKUP($A131,'Published Hourly Data'!$B:$BM,MATCH(E$1,'Published Hourly Data'!$B$1:$BM$1,0),TRUE)</f>
        <v>955</v>
      </c>
      <c r="F131" s="79">
        <f>VLOOKUP($A131,'Published Hourly Data'!$B:$BM,MATCH(F$1,'Published Hourly Data'!$B$1:$BM$1,0),TRUE)</f>
        <v>-500</v>
      </c>
      <c r="G131" s="79">
        <f>VLOOKUP($A131,'Published Hourly Data'!$B:$BM,MATCH(G$1,'Published Hourly Data'!$B$1:$BM$1,0),TRUE)</f>
        <v>0</v>
      </c>
      <c r="H131" s="79">
        <f>VLOOKUP($A131,'Published Hourly Data'!$B:$BM,MATCH(H$1,'Published Hourly Data'!$B$1:$BM$1,0),TRUE)</f>
        <v>351</v>
      </c>
      <c r="I131" s="79">
        <f>VLOOKUP($A131,'Published Hourly Data'!$B:$BM,MATCH(I$1,'Published Hourly Data'!$B$1:$BM$1,0),TRUE)</f>
        <v>0</v>
      </c>
      <c r="J131" s="79">
        <f>VLOOKUP($A131,'Published Hourly Data'!$B:$BM,MATCH(J$1,'Published Hourly Data'!$B$1:$BM$1,0),TRUE)</f>
        <v>0</v>
      </c>
      <c r="K131" s="79">
        <f>VLOOKUP($A131,'Published Hourly Data'!$B:$BM,MATCH(K$1,'Published Hourly Data'!$B$1:$BM$1,0),TRUE)</f>
        <v>327</v>
      </c>
      <c r="L131" s="79">
        <f>VLOOKUP($A131,'Published Hourly Data'!$B:$BM,MATCH(L$1,'Published Hourly Data'!$B$1:$BM$1,0),TRUE)</f>
        <v>15</v>
      </c>
      <c r="M131" s="79">
        <f>VLOOKUP($A131,'Published Hourly Data'!$B:$BM,MATCH(M$1,'Published Hourly Data'!$B$1:$BM$1,0),TRUE)</f>
        <v>145</v>
      </c>
      <c r="N131" s="79">
        <f>VLOOKUP($A131,'Published Hourly Data'!$B:$BM,MATCH(N$1,'Published Hourly Data'!$B$1:$BM$1,0),TRUE)</f>
        <v>117</v>
      </c>
      <c r="O131" s="79">
        <f>VLOOKUP($A131,'Published Hourly Data'!$B:$BM,MATCH(O$1,'Published Hourly Data'!$B$1:$BM$1,0),TRUE)</f>
        <v>0</v>
      </c>
      <c r="P131" s="79">
        <f>VLOOKUP($A131,'Published Hourly Data'!$B:$BM,MATCH(P$1,'Published Hourly Data'!$B$1:$BM$1,0),TRUE)</f>
        <v>-333</v>
      </c>
      <c r="Q131" s="79">
        <f>VLOOKUP($A131,'Published Hourly Data'!$B:$BM,MATCH(Q$1,'Published Hourly Data'!$B$1:$BM$1,0),TRUE)</f>
        <v>15</v>
      </c>
      <c r="R131" s="79">
        <f>VLOOKUP($A131,'Published Hourly Data'!$B:$BM,MATCH(R$1,'Published Hourly Data'!$B$1:$BM$1,0),TRUE)</f>
        <v>133</v>
      </c>
      <c r="S131" s="79">
        <f>VLOOKUP($A131,'Published Hourly Data'!$B:$BM,MATCH(S$1,'Published Hourly Data'!$B$1:$BM$1,0),TRUE)</f>
        <v>-63</v>
      </c>
      <c r="T131" s="79">
        <f>VLOOKUP($A131,'Published Hourly Data'!$B:$BM,MATCH(T$1,'Published Hourly Data'!$B$1:$BM$1,0),TRUE)</f>
        <v>-129</v>
      </c>
      <c r="U131" s="79">
        <f>VLOOKUP($A131,'Published Hourly Data'!$B:$BM,MATCH(U$1,'Published Hourly Data'!$B$1:$BM$1,0),TRUE)</f>
        <v>-123</v>
      </c>
      <c r="V131" s="79">
        <f>VLOOKUP($A131,'Published Hourly Data'!$B:$BM,MATCH(V$1,'Published Hourly Data'!$B$1:$BM$1,0),TRUE)</f>
        <v>0</v>
      </c>
      <c r="W131" s="79">
        <f>VLOOKUP($A131,'Published Hourly Data'!$B:$BM,MATCH(W$1,'Published Hourly Data'!$B$1:$BM$1,0),TRUE)</f>
        <v>140.65469946680568</v>
      </c>
      <c r="X131" s="79">
        <f>VLOOKUP($A131,'Published Hourly Data'!$B:$BM,MATCH(X$1,'Published Hourly Data'!$B$1:$BM$1,0),TRUE)</f>
        <v>0</v>
      </c>
      <c r="Y131" s="79">
        <f>VLOOKUP($A131,'Published Hourly Data'!$B:$BM,MATCH(Y$1,'Published Hourly Data'!$B$1:$BM$1,0),TRUE)</f>
        <v>4.0233011484882812</v>
      </c>
      <c r="Z131" s="79">
        <f>VLOOKUP($A131,'Published Hourly Data'!$B:$BM,MATCH(Z$1,'Published Hourly Data'!$B$1:$BM$1,0),TRUE)</f>
        <v>144.67800061529397</v>
      </c>
      <c r="AA131" s="79">
        <f>VLOOKUP($A131,'Published Hourly Data'!$B:$BM,MATCH(AA$1,'Published Hourly Data'!$B$1:$BM$1,0),TRUE)</f>
        <v>141.67790379483171</v>
      </c>
      <c r="AB131" s="79">
        <f>-VLOOKUP($A131,'Published Hourly Data'!$B:$BM,MATCH(AB$1,'Published Hourly Data'!$B$1:$BM$1,0),TRUE)</f>
        <v>-26.438349253087086</v>
      </c>
      <c r="AC131" s="79">
        <f>VLOOKUP($A131,'Published Hourly Data'!$B:$BM,MATCH(AC$1,'Published Hourly Data'!$B$1:$BM$1,0),TRUE)</f>
        <v>259.91755515703858</v>
      </c>
      <c r="AD131" s="79">
        <f>VLOOKUP($A131,'Published Hourly Data'!$B:$BM,MATCH(AD$1,'Published Hourly Data'!$B$1:$BM$1,0),TRUE)</f>
        <v>955</v>
      </c>
      <c r="AE131" s="79">
        <f>VLOOKUP($A131,'Published Hourly Data'!$B:$BM,MATCH(AE$1,'Published Hourly Data'!$B$1:$BM$1,0),TRUE)</f>
        <v>1455</v>
      </c>
      <c r="AF131" s="80">
        <f>VLOOKUP($A131,'Published Hourly Data'!$B:$BM,MATCH(AF$1,'Published Hourly Data'!$B$1:$BM$1,0),TRUE)</f>
        <v>0.33398954315862761</v>
      </c>
      <c r="AG131" s="80">
        <f>VLOOKUP($A131,'Published Hourly Data'!$B:$BM,MATCH(AG$1,'Published Hourly Data'!$B$1:$BM$1,0),TRUE)</f>
        <v>0.39382779412392466</v>
      </c>
      <c r="AH131" s="79">
        <f>VLOOKUP($A131,'Published Hourly Data'!$B:$BM,MATCH(AH$1,'Published Hourly Data'!$B$1:$BM$1,0),TRUE)</f>
        <v>9</v>
      </c>
      <c r="AI131" s="79">
        <f t="shared" ref="AI131:AI194" si="16">IF(   AND(B131-(1/24)&gt;=$B$362-10,   B131-(1/24)&lt;$B$362-4),    AH131,"")</f>
        <v>9</v>
      </c>
      <c r="AJ131" s="79" t="str">
        <f t="shared" ref="AJ131:AJ194" si="17">IF(   AND(B131-(1/24)&gt;=$B$362-4,   B131-(1/24)&lt;$B$362-3),    AH131,"")</f>
        <v/>
      </c>
      <c r="BA131" s="82"/>
      <c r="BB131" s="82"/>
      <c r="BC131" s="82"/>
      <c r="BD131" s="82"/>
      <c r="BE131" s="82"/>
      <c r="BF131" s="82"/>
      <c r="BG131" s="82"/>
    </row>
    <row r="132" spans="1:59" x14ac:dyDescent="0.25">
      <c r="A132" s="78">
        <f t="shared" si="15"/>
        <v>45024.708333333889</v>
      </c>
      <c r="B132" s="78">
        <f>VLOOKUP($A132,'Published Hourly Data'!$B:$BM,MATCH(B$1,'Published Hourly Data'!$B$1:$BM$1,0),TRUE)</f>
        <v>45024.416666666664</v>
      </c>
      <c r="C132" s="79">
        <f>VLOOKUP($A132,'Published Hourly Data'!$B:$BM,MATCH(C$1,'Published Hourly Data'!$B$1:$BM$1,0),TRUE)</f>
        <v>1482</v>
      </c>
      <c r="D132" s="79">
        <f>VLOOKUP($A132,'Published Hourly Data'!$B:$BM,MATCH(D$1,'Published Hourly Data'!$B$1:$BM$1,0),TRUE)</f>
        <v>1455</v>
      </c>
      <c r="E132" s="79">
        <f>VLOOKUP($A132,'Published Hourly Data'!$B:$BM,MATCH(E$1,'Published Hourly Data'!$B$1:$BM$1,0),TRUE)</f>
        <v>977</v>
      </c>
      <c r="F132" s="79">
        <f>VLOOKUP($A132,'Published Hourly Data'!$B:$BM,MATCH(F$1,'Published Hourly Data'!$B$1:$BM$1,0),TRUE)</f>
        <v>-478</v>
      </c>
      <c r="G132" s="79">
        <f>VLOOKUP($A132,'Published Hourly Data'!$B:$BM,MATCH(G$1,'Published Hourly Data'!$B$1:$BM$1,0),TRUE)</f>
        <v>0</v>
      </c>
      <c r="H132" s="79">
        <f>VLOOKUP($A132,'Published Hourly Data'!$B:$BM,MATCH(H$1,'Published Hourly Data'!$B$1:$BM$1,0),TRUE)</f>
        <v>340</v>
      </c>
      <c r="I132" s="79">
        <f>VLOOKUP($A132,'Published Hourly Data'!$B:$BM,MATCH(I$1,'Published Hourly Data'!$B$1:$BM$1,0),TRUE)</f>
        <v>0</v>
      </c>
      <c r="J132" s="79">
        <f>VLOOKUP($A132,'Published Hourly Data'!$B:$BM,MATCH(J$1,'Published Hourly Data'!$B$1:$BM$1,0),TRUE)</f>
        <v>0</v>
      </c>
      <c r="K132" s="79">
        <f>VLOOKUP($A132,'Published Hourly Data'!$B:$BM,MATCH(K$1,'Published Hourly Data'!$B$1:$BM$1,0),TRUE)</f>
        <v>325</v>
      </c>
      <c r="L132" s="79">
        <f>VLOOKUP($A132,'Published Hourly Data'!$B:$BM,MATCH(L$1,'Published Hourly Data'!$B$1:$BM$1,0),TRUE)</f>
        <v>13</v>
      </c>
      <c r="M132" s="79">
        <f>VLOOKUP($A132,'Published Hourly Data'!$B:$BM,MATCH(M$1,'Published Hourly Data'!$B$1:$BM$1,0),TRUE)</f>
        <v>180</v>
      </c>
      <c r="N132" s="79">
        <f>VLOOKUP($A132,'Published Hourly Data'!$B:$BM,MATCH(N$1,'Published Hourly Data'!$B$1:$BM$1,0),TRUE)</f>
        <v>119</v>
      </c>
      <c r="O132" s="79">
        <f>VLOOKUP($A132,'Published Hourly Data'!$B:$BM,MATCH(O$1,'Published Hourly Data'!$B$1:$BM$1,0),TRUE)</f>
        <v>0</v>
      </c>
      <c r="P132" s="79">
        <f>VLOOKUP($A132,'Published Hourly Data'!$B:$BM,MATCH(P$1,'Published Hourly Data'!$B$1:$BM$1,0),TRUE)</f>
        <v>-303</v>
      </c>
      <c r="Q132" s="79">
        <f>VLOOKUP($A132,'Published Hourly Data'!$B:$BM,MATCH(Q$1,'Published Hourly Data'!$B$1:$BM$1,0),TRUE)</f>
        <v>15</v>
      </c>
      <c r="R132" s="79">
        <f>VLOOKUP($A132,'Published Hourly Data'!$B:$BM,MATCH(R$1,'Published Hourly Data'!$B$1:$BM$1,0),TRUE)</f>
        <v>156</v>
      </c>
      <c r="S132" s="79">
        <f>VLOOKUP($A132,'Published Hourly Data'!$B:$BM,MATCH(S$1,'Published Hourly Data'!$B$1:$BM$1,0),TRUE)</f>
        <v>-78</v>
      </c>
      <c r="T132" s="79">
        <f>VLOOKUP($A132,'Published Hourly Data'!$B:$BM,MATCH(T$1,'Published Hourly Data'!$B$1:$BM$1,0),TRUE)</f>
        <v>-152</v>
      </c>
      <c r="U132" s="79">
        <f>VLOOKUP($A132,'Published Hourly Data'!$B:$BM,MATCH(U$1,'Published Hourly Data'!$B$1:$BM$1,0),TRUE)</f>
        <v>-116</v>
      </c>
      <c r="V132" s="79">
        <f>VLOOKUP($A132,'Published Hourly Data'!$B:$BM,MATCH(V$1,'Published Hourly Data'!$B$1:$BM$1,0),TRUE)</f>
        <v>0</v>
      </c>
      <c r="W132" s="79">
        <f>VLOOKUP($A132,'Published Hourly Data'!$B:$BM,MATCH(W$1,'Published Hourly Data'!$B$1:$BM$1,0),TRUE)</f>
        <v>136.37247891542404</v>
      </c>
      <c r="X132" s="79">
        <f>VLOOKUP($A132,'Published Hourly Data'!$B:$BM,MATCH(X$1,'Published Hourly Data'!$B$1:$BM$1,0),TRUE)</f>
        <v>0</v>
      </c>
      <c r="Y132" s="79">
        <f>VLOOKUP($A132,'Published Hourly Data'!$B:$BM,MATCH(Y$1,'Published Hourly Data'!$B$1:$BM$1,0),TRUE)</f>
        <v>4.2431172708394627</v>
      </c>
      <c r="Z132" s="79">
        <f>VLOOKUP($A132,'Published Hourly Data'!$B:$BM,MATCH(Z$1,'Published Hourly Data'!$B$1:$BM$1,0),TRUE)</f>
        <v>140.6155961862635</v>
      </c>
      <c r="AA132" s="79">
        <f>VLOOKUP($A132,'Published Hourly Data'!$B:$BM,MATCH(AA$1,'Published Hourly Data'!$B$1:$BM$1,0),TRUE)</f>
        <v>149.45412948706348</v>
      </c>
      <c r="AB132" s="79">
        <f>-VLOOKUP($A132,'Published Hourly Data'!$B:$BM,MATCH(AB$1,'Published Hourly Data'!$B$1:$BM$1,0),TRUE)</f>
        <v>-30.505487755312981</v>
      </c>
      <c r="AC132" s="79">
        <f>VLOOKUP($A132,'Published Hourly Data'!$B:$BM,MATCH(AC$1,'Published Hourly Data'!$B$1:$BM$1,0),TRUE)</f>
        <v>259.56423791801399</v>
      </c>
      <c r="AD132" s="79">
        <f>VLOOKUP($A132,'Published Hourly Data'!$B:$BM,MATCH(AD$1,'Published Hourly Data'!$B$1:$BM$1,0),TRUE)</f>
        <v>977</v>
      </c>
      <c r="AE132" s="79">
        <f>VLOOKUP($A132,'Published Hourly Data'!$B:$BM,MATCH(AE$1,'Published Hourly Data'!$B$1:$BM$1,0),TRUE)</f>
        <v>1455</v>
      </c>
      <c r="AF132" s="80">
        <f>VLOOKUP($A132,'Published Hourly Data'!$B:$BM,MATCH(AF$1,'Published Hourly Data'!$B$1:$BM$1,0),TRUE)</f>
        <v>0.31730189934919167</v>
      </c>
      <c r="AG132" s="80">
        <f>VLOOKUP($A132,'Published Hourly Data'!$B:$BM,MATCH(AG$1,'Published Hourly Data'!$B$1:$BM$1,0),TRUE)</f>
        <v>0.39329244687203574</v>
      </c>
      <c r="AH132" s="79">
        <f>VLOOKUP($A132,'Published Hourly Data'!$B:$BM,MATCH(AH$1,'Published Hourly Data'!$B$1:$BM$1,0),TRUE)</f>
        <v>10</v>
      </c>
      <c r="AI132" s="79">
        <f t="shared" si="16"/>
        <v>10</v>
      </c>
      <c r="AJ132" s="79" t="str">
        <f t="shared" si="17"/>
        <v/>
      </c>
      <c r="BA132" s="82"/>
      <c r="BB132" s="82"/>
      <c r="BC132" s="82"/>
      <c r="BD132" s="82"/>
      <c r="BE132" s="82"/>
      <c r="BF132" s="82"/>
      <c r="BG132" s="82"/>
    </row>
    <row r="133" spans="1:59" x14ac:dyDescent="0.25">
      <c r="A133" s="78">
        <f t="shared" si="15"/>
        <v>45024.750000000553</v>
      </c>
      <c r="B133" s="78">
        <f>VLOOKUP($A133,'Published Hourly Data'!$B:$BM,MATCH(B$1,'Published Hourly Data'!$B$1:$BM$1,0),TRUE)</f>
        <v>45024.458333333336</v>
      </c>
      <c r="C133" s="79">
        <f>VLOOKUP($A133,'Published Hourly Data'!$B:$BM,MATCH(C$1,'Published Hourly Data'!$B$1:$BM$1,0),TRUE)</f>
        <v>1469</v>
      </c>
      <c r="D133" s="79">
        <f>VLOOKUP($A133,'Published Hourly Data'!$B:$BM,MATCH(D$1,'Published Hourly Data'!$B$1:$BM$1,0),TRUE)</f>
        <v>1440</v>
      </c>
      <c r="E133" s="79">
        <f>VLOOKUP($A133,'Published Hourly Data'!$B:$BM,MATCH(E$1,'Published Hourly Data'!$B$1:$BM$1,0),TRUE)</f>
        <v>923</v>
      </c>
      <c r="F133" s="79">
        <f>VLOOKUP($A133,'Published Hourly Data'!$B:$BM,MATCH(F$1,'Published Hourly Data'!$B$1:$BM$1,0),TRUE)</f>
        <v>-517</v>
      </c>
      <c r="G133" s="79">
        <f>VLOOKUP($A133,'Published Hourly Data'!$B:$BM,MATCH(G$1,'Published Hourly Data'!$B$1:$BM$1,0),TRUE)</f>
        <v>0</v>
      </c>
      <c r="H133" s="79">
        <f>VLOOKUP($A133,'Published Hourly Data'!$B:$BM,MATCH(H$1,'Published Hourly Data'!$B$1:$BM$1,0),TRUE)</f>
        <v>349</v>
      </c>
      <c r="I133" s="79">
        <f>VLOOKUP($A133,'Published Hourly Data'!$B:$BM,MATCH(I$1,'Published Hourly Data'!$B$1:$BM$1,0),TRUE)</f>
        <v>0</v>
      </c>
      <c r="J133" s="79">
        <f>VLOOKUP($A133,'Published Hourly Data'!$B:$BM,MATCH(J$1,'Published Hourly Data'!$B$1:$BM$1,0),TRUE)</f>
        <v>0</v>
      </c>
      <c r="K133" s="79">
        <f>VLOOKUP($A133,'Published Hourly Data'!$B:$BM,MATCH(K$1,'Published Hourly Data'!$B$1:$BM$1,0),TRUE)</f>
        <v>267</v>
      </c>
      <c r="L133" s="79">
        <f>VLOOKUP($A133,'Published Hourly Data'!$B:$BM,MATCH(L$1,'Published Hourly Data'!$B$1:$BM$1,0),TRUE)</f>
        <v>15</v>
      </c>
      <c r="M133" s="79">
        <f>VLOOKUP($A133,'Published Hourly Data'!$B:$BM,MATCH(M$1,'Published Hourly Data'!$B$1:$BM$1,0),TRUE)</f>
        <v>173</v>
      </c>
      <c r="N133" s="79">
        <f>VLOOKUP($A133,'Published Hourly Data'!$B:$BM,MATCH(N$1,'Published Hourly Data'!$B$1:$BM$1,0),TRUE)</f>
        <v>119</v>
      </c>
      <c r="O133" s="79">
        <f>VLOOKUP($A133,'Published Hourly Data'!$B:$BM,MATCH(O$1,'Published Hourly Data'!$B$1:$BM$1,0),TRUE)</f>
        <v>0</v>
      </c>
      <c r="P133" s="79">
        <f>VLOOKUP($A133,'Published Hourly Data'!$B:$BM,MATCH(P$1,'Published Hourly Data'!$B$1:$BM$1,0),TRUE)</f>
        <v>-351</v>
      </c>
      <c r="Q133" s="79">
        <f>VLOOKUP($A133,'Published Hourly Data'!$B:$BM,MATCH(Q$1,'Published Hourly Data'!$B$1:$BM$1,0),TRUE)</f>
        <v>13</v>
      </c>
      <c r="R133" s="79">
        <f>VLOOKUP($A133,'Published Hourly Data'!$B:$BM,MATCH(R$1,'Published Hourly Data'!$B$1:$BM$1,0),TRUE)</f>
        <v>143</v>
      </c>
      <c r="S133" s="79">
        <f>VLOOKUP($A133,'Published Hourly Data'!$B:$BM,MATCH(S$1,'Published Hourly Data'!$B$1:$BM$1,0),TRUE)</f>
        <v>-55</v>
      </c>
      <c r="T133" s="79">
        <f>VLOOKUP($A133,'Published Hourly Data'!$B:$BM,MATCH(T$1,'Published Hourly Data'!$B$1:$BM$1,0),TRUE)</f>
        <v>-155</v>
      </c>
      <c r="U133" s="79">
        <f>VLOOKUP($A133,'Published Hourly Data'!$B:$BM,MATCH(U$1,'Published Hourly Data'!$B$1:$BM$1,0),TRUE)</f>
        <v>-112</v>
      </c>
      <c r="V133" s="79">
        <f>VLOOKUP($A133,'Published Hourly Data'!$B:$BM,MATCH(V$1,'Published Hourly Data'!$B$1:$BM$1,0),TRUE)</f>
        <v>0</v>
      </c>
      <c r="W133" s="79">
        <f>VLOOKUP($A133,'Published Hourly Data'!$B:$BM,MATCH(W$1,'Published Hourly Data'!$B$1:$BM$1,0),TRUE)</f>
        <v>140.14866232545825</v>
      </c>
      <c r="X133" s="79">
        <f>VLOOKUP($A133,'Published Hourly Data'!$B:$BM,MATCH(X$1,'Published Hourly Data'!$B$1:$BM$1,0),TRUE)</f>
        <v>0</v>
      </c>
      <c r="Y133" s="79">
        <f>VLOOKUP($A133,'Published Hourly Data'!$B:$BM,MATCH(Y$1,'Published Hourly Data'!$B$1:$BM$1,0),TRUE)</f>
        <v>3.823468309987208</v>
      </c>
      <c r="Z133" s="79">
        <f>VLOOKUP($A133,'Published Hourly Data'!$B:$BM,MATCH(Z$1,'Published Hourly Data'!$B$1:$BM$1,0),TRUE)</f>
        <v>143.97213063544547</v>
      </c>
      <c r="AA133" s="79">
        <f>VLOOKUP($A133,'Published Hourly Data'!$B:$BM,MATCH(AA$1,'Published Hourly Data'!$B$1:$BM$1,0),TRUE)</f>
        <v>147.1276195786682</v>
      </c>
      <c r="AB133" s="79">
        <f>-VLOOKUP($A133,'Published Hourly Data'!$B:$BM,MATCH(AB$1,'Published Hourly Data'!$B$1:$BM$1,0),TRUE)</f>
        <v>-28.453359043484795</v>
      </c>
      <c r="AC133" s="79">
        <f>VLOOKUP($A133,'Published Hourly Data'!$B:$BM,MATCH(AC$1,'Published Hourly Data'!$B$1:$BM$1,0),TRUE)</f>
        <v>262.64639117062887</v>
      </c>
      <c r="AD133" s="79">
        <f>VLOOKUP($A133,'Published Hourly Data'!$B:$BM,MATCH(AD$1,'Published Hourly Data'!$B$1:$BM$1,0),TRUE)</f>
        <v>923</v>
      </c>
      <c r="AE133" s="79">
        <f>VLOOKUP($A133,'Published Hourly Data'!$B:$BM,MATCH(AE$1,'Published Hourly Data'!$B$1:$BM$1,0),TRUE)</f>
        <v>1440</v>
      </c>
      <c r="AF133" s="80">
        <f>VLOOKUP($A133,'Published Hourly Data'!$B:$BM,MATCH(AF$1,'Published Hourly Data'!$B$1:$BM$1,0),TRUE)</f>
        <v>0.34388281542959453</v>
      </c>
      <c r="AG133" s="80">
        <f>VLOOKUP($A133,'Published Hourly Data'!$B:$BM,MATCH(AG$1,'Published Hourly Data'!$B$1:$BM$1,0),TRUE)</f>
        <v>0.40210797701568873</v>
      </c>
      <c r="AH133" s="79">
        <f>VLOOKUP($A133,'Published Hourly Data'!$B:$BM,MATCH(AH$1,'Published Hourly Data'!$B$1:$BM$1,0),TRUE)</f>
        <v>11</v>
      </c>
      <c r="AI133" s="79">
        <f t="shared" si="16"/>
        <v>11</v>
      </c>
      <c r="AJ133" s="79" t="str">
        <f t="shared" si="17"/>
        <v/>
      </c>
      <c r="BA133" s="82"/>
      <c r="BB133" s="82"/>
      <c r="BC133" s="82"/>
      <c r="BD133" s="82"/>
      <c r="BE133" s="82"/>
      <c r="BF133" s="82"/>
      <c r="BG133" s="82"/>
    </row>
    <row r="134" spans="1:59" x14ac:dyDescent="0.25">
      <c r="A134" s="78">
        <f t="shared" si="15"/>
        <v>45024.791666667217</v>
      </c>
      <c r="B134" s="78">
        <f>VLOOKUP($A134,'Published Hourly Data'!$B:$BM,MATCH(B$1,'Published Hourly Data'!$B$1:$BM$1,0),TRUE)</f>
        <v>45024.5</v>
      </c>
      <c r="C134" s="79">
        <f>VLOOKUP($A134,'Published Hourly Data'!$B:$BM,MATCH(C$1,'Published Hourly Data'!$B$1:$BM$1,0),TRUE)</f>
        <v>1441</v>
      </c>
      <c r="D134" s="79">
        <f>VLOOKUP($A134,'Published Hourly Data'!$B:$BM,MATCH(D$1,'Published Hourly Data'!$B$1:$BM$1,0),TRUE)</f>
        <v>1416</v>
      </c>
      <c r="E134" s="79">
        <f>VLOOKUP($A134,'Published Hourly Data'!$B:$BM,MATCH(E$1,'Published Hourly Data'!$B$1:$BM$1,0),TRUE)</f>
        <v>933</v>
      </c>
      <c r="F134" s="79">
        <f>VLOOKUP($A134,'Published Hourly Data'!$B:$BM,MATCH(F$1,'Published Hourly Data'!$B$1:$BM$1,0),TRUE)</f>
        <v>-483</v>
      </c>
      <c r="G134" s="79">
        <f>VLOOKUP($A134,'Published Hourly Data'!$B:$BM,MATCH(G$1,'Published Hourly Data'!$B$1:$BM$1,0),TRUE)</f>
        <v>0</v>
      </c>
      <c r="H134" s="79">
        <f>VLOOKUP($A134,'Published Hourly Data'!$B:$BM,MATCH(H$1,'Published Hourly Data'!$B$1:$BM$1,0),TRUE)</f>
        <v>330</v>
      </c>
      <c r="I134" s="79">
        <f>VLOOKUP($A134,'Published Hourly Data'!$B:$BM,MATCH(I$1,'Published Hourly Data'!$B$1:$BM$1,0),TRUE)</f>
        <v>0</v>
      </c>
      <c r="J134" s="79">
        <f>VLOOKUP($A134,'Published Hourly Data'!$B:$BM,MATCH(J$1,'Published Hourly Data'!$B$1:$BM$1,0),TRUE)</f>
        <v>0</v>
      </c>
      <c r="K134" s="79">
        <f>VLOOKUP($A134,'Published Hourly Data'!$B:$BM,MATCH(K$1,'Published Hourly Data'!$B$1:$BM$1,0),TRUE)</f>
        <v>279</v>
      </c>
      <c r="L134" s="79">
        <f>VLOOKUP($A134,'Published Hourly Data'!$B:$BM,MATCH(L$1,'Published Hourly Data'!$B$1:$BM$1,0),TRUE)</f>
        <v>13</v>
      </c>
      <c r="M134" s="79">
        <f>VLOOKUP($A134,'Published Hourly Data'!$B:$BM,MATCH(M$1,'Published Hourly Data'!$B$1:$BM$1,0),TRUE)</f>
        <v>193</v>
      </c>
      <c r="N134" s="79">
        <f>VLOOKUP($A134,'Published Hourly Data'!$B:$BM,MATCH(N$1,'Published Hourly Data'!$B$1:$BM$1,0),TRUE)</f>
        <v>118</v>
      </c>
      <c r="O134" s="79">
        <f>VLOOKUP($A134,'Published Hourly Data'!$B:$BM,MATCH(O$1,'Published Hourly Data'!$B$1:$BM$1,0),TRUE)</f>
        <v>0</v>
      </c>
      <c r="P134" s="79">
        <f>VLOOKUP($A134,'Published Hourly Data'!$B:$BM,MATCH(P$1,'Published Hourly Data'!$B$1:$BM$1,0),TRUE)</f>
        <v>-344</v>
      </c>
      <c r="Q134" s="79">
        <f>VLOOKUP($A134,'Published Hourly Data'!$B:$BM,MATCH(Q$1,'Published Hourly Data'!$B$1:$BM$1,0),TRUE)</f>
        <v>14</v>
      </c>
      <c r="R134" s="79">
        <f>VLOOKUP($A134,'Published Hourly Data'!$B:$BM,MATCH(R$1,'Published Hourly Data'!$B$1:$BM$1,0),TRUE)</f>
        <v>174</v>
      </c>
      <c r="S134" s="79">
        <f>VLOOKUP($A134,'Published Hourly Data'!$B:$BM,MATCH(S$1,'Published Hourly Data'!$B$1:$BM$1,0),TRUE)</f>
        <v>-47</v>
      </c>
      <c r="T134" s="79">
        <f>VLOOKUP($A134,'Published Hourly Data'!$B:$BM,MATCH(T$1,'Published Hourly Data'!$B$1:$BM$1,0),TRUE)</f>
        <v>-153</v>
      </c>
      <c r="U134" s="79">
        <f>VLOOKUP($A134,'Published Hourly Data'!$B:$BM,MATCH(U$1,'Published Hourly Data'!$B$1:$BM$1,0),TRUE)</f>
        <v>-127</v>
      </c>
      <c r="V134" s="79">
        <f>VLOOKUP($A134,'Published Hourly Data'!$B:$BM,MATCH(V$1,'Published Hourly Data'!$B$1:$BM$1,0),TRUE)</f>
        <v>0</v>
      </c>
      <c r="W134" s="79">
        <f>VLOOKUP($A134,'Published Hourly Data'!$B:$BM,MATCH(W$1,'Published Hourly Data'!$B$1:$BM$1,0),TRUE)</f>
        <v>132.66173760617255</v>
      </c>
      <c r="X134" s="79">
        <f>VLOOKUP($A134,'Published Hourly Data'!$B:$BM,MATCH(X$1,'Published Hourly Data'!$B$1:$BM$1,0),TRUE)</f>
        <v>0</v>
      </c>
      <c r="Y134" s="79">
        <f>VLOOKUP($A134,'Published Hourly Data'!$B:$BM,MATCH(Y$1,'Published Hourly Data'!$B$1:$BM$1,0),TRUE)</f>
        <v>4.016640053871579</v>
      </c>
      <c r="Z134" s="79">
        <f>VLOOKUP($A134,'Published Hourly Data'!$B:$BM,MATCH(Z$1,'Published Hourly Data'!$B$1:$BM$1,0),TRUE)</f>
        <v>136.67837766004413</v>
      </c>
      <c r="AA134" s="79">
        <f>VLOOKUP($A134,'Published Hourly Data'!$B:$BM,MATCH(AA$1,'Published Hourly Data'!$B$1:$BM$1,0),TRUE)</f>
        <v>142.06756481569175</v>
      </c>
      <c r="AB134" s="79">
        <f>-VLOOKUP($A134,'Published Hourly Data'!$B:$BM,MATCH(AB$1,'Published Hourly Data'!$B$1:$BM$1,0),TRUE)</f>
        <v>-32.670970813864308</v>
      </c>
      <c r="AC134" s="79">
        <f>VLOOKUP($A134,'Published Hourly Data'!$B:$BM,MATCH(AC$1,'Published Hourly Data'!$B$1:$BM$1,0),TRUE)</f>
        <v>246.07497166187159</v>
      </c>
      <c r="AD134" s="79">
        <f>VLOOKUP($A134,'Published Hourly Data'!$B:$BM,MATCH(AD$1,'Published Hourly Data'!$B$1:$BM$1,0),TRUE)</f>
        <v>933</v>
      </c>
      <c r="AE134" s="79">
        <f>VLOOKUP($A134,'Published Hourly Data'!$B:$BM,MATCH(AE$1,'Published Hourly Data'!$B$1:$BM$1,0),TRUE)</f>
        <v>1416</v>
      </c>
      <c r="AF134" s="80">
        <f>VLOOKUP($A134,'Published Hourly Data'!$B:$BM,MATCH(AF$1,'Published Hourly Data'!$B$1:$BM$1,0),TRUE)</f>
        <v>0.32296236329784189</v>
      </c>
      <c r="AG134" s="80">
        <f>VLOOKUP($A134,'Published Hourly Data'!$B:$BM,MATCH(AG$1,'Published Hourly Data'!$B$1:$BM$1,0),TRUE)</f>
        <v>0.38312274295564641</v>
      </c>
      <c r="AH134" s="79">
        <f>VLOOKUP($A134,'Published Hourly Data'!$B:$BM,MATCH(AH$1,'Published Hourly Data'!$B$1:$BM$1,0),TRUE)</f>
        <v>12</v>
      </c>
      <c r="AI134" s="79">
        <f t="shared" si="16"/>
        <v>12</v>
      </c>
      <c r="AJ134" s="79" t="str">
        <f t="shared" si="17"/>
        <v/>
      </c>
      <c r="BA134" s="82"/>
      <c r="BB134" s="82"/>
      <c r="BC134" s="82"/>
      <c r="BD134" s="82"/>
      <c r="BE134" s="82"/>
      <c r="BF134" s="82"/>
      <c r="BG134" s="82"/>
    </row>
    <row r="135" spans="1:59" x14ac:dyDescent="0.25">
      <c r="A135" s="78">
        <f t="shared" si="15"/>
        <v>45024.833333333881</v>
      </c>
      <c r="B135" s="78">
        <f>VLOOKUP($A135,'Published Hourly Data'!$B:$BM,MATCH(B$1,'Published Hourly Data'!$B$1:$BM$1,0),TRUE)</f>
        <v>45024.541666666664</v>
      </c>
      <c r="C135" s="79">
        <f>VLOOKUP($A135,'Published Hourly Data'!$B:$BM,MATCH(C$1,'Published Hourly Data'!$B$1:$BM$1,0),TRUE)</f>
        <v>1419</v>
      </c>
      <c r="D135" s="79">
        <f>VLOOKUP($A135,'Published Hourly Data'!$B:$BM,MATCH(D$1,'Published Hourly Data'!$B$1:$BM$1,0),TRUE)</f>
        <v>1383</v>
      </c>
      <c r="E135" s="79">
        <f>VLOOKUP($A135,'Published Hourly Data'!$B:$BM,MATCH(E$1,'Published Hourly Data'!$B$1:$BM$1,0),TRUE)</f>
        <v>863</v>
      </c>
      <c r="F135" s="79">
        <f>VLOOKUP($A135,'Published Hourly Data'!$B:$BM,MATCH(F$1,'Published Hourly Data'!$B$1:$BM$1,0),TRUE)</f>
        <v>-520</v>
      </c>
      <c r="G135" s="79">
        <f>VLOOKUP($A135,'Published Hourly Data'!$B:$BM,MATCH(G$1,'Published Hourly Data'!$B$1:$BM$1,0),TRUE)</f>
        <v>0</v>
      </c>
      <c r="H135" s="79">
        <f>VLOOKUP($A135,'Published Hourly Data'!$B:$BM,MATCH(H$1,'Published Hourly Data'!$B$1:$BM$1,0),TRUE)</f>
        <v>280</v>
      </c>
      <c r="I135" s="79">
        <f>VLOOKUP($A135,'Published Hourly Data'!$B:$BM,MATCH(I$1,'Published Hourly Data'!$B$1:$BM$1,0),TRUE)</f>
        <v>0</v>
      </c>
      <c r="J135" s="79">
        <f>VLOOKUP($A135,'Published Hourly Data'!$B:$BM,MATCH(J$1,'Published Hourly Data'!$B$1:$BM$1,0),TRUE)</f>
        <v>0</v>
      </c>
      <c r="K135" s="79">
        <f>VLOOKUP($A135,'Published Hourly Data'!$B:$BM,MATCH(K$1,'Published Hourly Data'!$B$1:$BM$1,0),TRUE)</f>
        <v>267</v>
      </c>
      <c r="L135" s="79">
        <f>VLOOKUP($A135,'Published Hourly Data'!$B:$BM,MATCH(L$1,'Published Hourly Data'!$B$1:$BM$1,0),TRUE)</f>
        <v>9</v>
      </c>
      <c r="M135" s="79">
        <f>VLOOKUP($A135,'Published Hourly Data'!$B:$BM,MATCH(M$1,'Published Hourly Data'!$B$1:$BM$1,0),TRUE)</f>
        <v>187</v>
      </c>
      <c r="N135" s="79">
        <f>VLOOKUP($A135,'Published Hourly Data'!$B:$BM,MATCH(N$1,'Published Hourly Data'!$B$1:$BM$1,0),TRUE)</f>
        <v>120</v>
      </c>
      <c r="O135" s="79">
        <f>VLOOKUP($A135,'Published Hourly Data'!$B:$BM,MATCH(O$1,'Published Hourly Data'!$B$1:$BM$1,0),TRUE)</f>
        <v>0</v>
      </c>
      <c r="P135" s="79">
        <f>VLOOKUP($A135,'Published Hourly Data'!$B:$BM,MATCH(P$1,'Published Hourly Data'!$B$1:$BM$1,0),TRUE)</f>
        <v>-329</v>
      </c>
      <c r="Q135" s="79">
        <f>VLOOKUP($A135,'Published Hourly Data'!$B:$BM,MATCH(Q$1,'Published Hourly Data'!$B$1:$BM$1,0),TRUE)</f>
        <v>16</v>
      </c>
      <c r="R135" s="79">
        <f>VLOOKUP($A135,'Published Hourly Data'!$B:$BM,MATCH(R$1,'Published Hourly Data'!$B$1:$BM$1,0),TRUE)</f>
        <v>176</v>
      </c>
      <c r="S135" s="79">
        <f>VLOOKUP($A135,'Published Hourly Data'!$B:$BM,MATCH(S$1,'Published Hourly Data'!$B$1:$BM$1,0),TRUE)</f>
        <v>-78</v>
      </c>
      <c r="T135" s="79">
        <f>VLOOKUP($A135,'Published Hourly Data'!$B:$BM,MATCH(T$1,'Published Hourly Data'!$B$1:$BM$1,0),TRUE)</f>
        <v>-171</v>
      </c>
      <c r="U135" s="79">
        <f>VLOOKUP($A135,'Published Hourly Data'!$B:$BM,MATCH(U$1,'Published Hourly Data'!$B$1:$BM$1,0),TRUE)</f>
        <v>-134</v>
      </c>
      <c r="V135" s="79">
        <f>VLOOKUP($A135,'Published Hourly Data'!$B:$BM,MATCH(V$1,'Published Hourly Data'!$B$1:$BM$1,0),TRUE)</f>
        <v>0</v>
      </c>
      <c r="W135" s="79">
        <f>VLOOKUP($A135,'Published Hourly Data'!$B:$BM,MATCH(W$1,'Published Hourly Data'!$B$1:$BM$1,0),TRUE)</f>
        <v>112.64427647774586</v>
      </c>
      <c r="X135" s="79">
        <f>VLOOKUP($A135,'Published Hourly Data'!$B:$BM,MATCH(X$1,'Published Hourly Data'!$B$1:$BM$1,0),TRUE)</f>
        <v>0</v>
      </c>
      <c r="Y135" s="79">
        <f>VLOOKUP($A135,'Published Hourly Data'!$B:$BM,MATCH(Y$1,'Published Hourly Data'!$B$1:$BM$1,0),TRUE)</f>
        <v>3.8834181615375298</v>
      </c>
      <c r="Z135" s="79">
        <f>VLOOKUP($A135,'Published Hourly Data'!$B:$BM,MATCH(Z$1,'Published Hourly Data'!$B$1:$BM$1,0),TRUE)</f>
        <v>116.5276946392834</v>
      </c>
      <c r="AA135" s="79">
        <f>VLOOKUP($A135,'Published Hourly Data'!$B:$BM,MATCH(AA$1,'Published Hourly Data'!$B$1:$BM$1,0),TRUE)</f>
        <v>158.03265621366901</v>
      </c>
      <c r="AB135" s="79">
        <f>-VLOOKUP($A135,'Published Hourly Data'!$B:$BM,MATCH(AB$1,'Published Hourly Data'!$B$1:$BM$1,0),TRUE)</f>
        <v>-33.470214199217054</v>
      </c>
      <c r="AC135" s="79">
        <f>VLOOKUP($A135,'Published Hourly Data'!$B:$BM,MATCH(AC$1,'Published Hourly Data'!$B$1:$BM$1,0),TRUE)</f>
        <v>241.09013665373536</v>
      </c>
      <c r="AD135" s="79">
        <f>VLOOKUP($A135,'Published Hourly Data'!$B:$BM,MATCH(AD$1,'Published Hourly Data'!$B$1:$BM$1,0),TRUE)</f>
        <v>863</v>
      </c>
      <c r="AE135" s="79">
        <f>VLOOKUP($A135,'Published Hourly Data'!$B:$BM,MATCH(AE$1,'Published Hourly Data'!$B$1:$BM$1,0),TRUE)</f>
        <v>1383</v>
      </c>
      <c r="AF135" s="80">
        <f>VLOOKUP($A135,'Published Hourly Data'!$B:$BM,MATCH(AF$1,'Published Hourly Data'!$B$1:$BM$1,0),TRUE)</f>
        <v>0.29768167573077281</v>
      </c>
      <c r="AG135" s="80">
        <f>VLOOKUP($A135,'Published Hourly Data'!$B:$BM,MATCH(AG$1,'Published Hourly Data'!$B$1:$BM$1,0),TRUE)</f>
        <v>0.3843182480618641</v>
      </c>
      <c r="AH135" s="79">
        <f>VLOOKUP($A135,'Published Hourly Data'!$B:$BM,MATCH(AH$1,'Published Hourly Data'!$B$1:$BM$1,0),TRUE)</f>
        <v>13</v>
      </c>
      <c r="AI135" s="79">
        <f t="shared" si="16"/>
        <v>13</v>
      </c>
      <c r="AJ135" s="79" t="str">
        <f t="shared" si="17"/>
        <v/>
      </c>
      <c r="BA135" s="82"/>
      <c r="BB135" s="82"/>
      <c r="BC135" s="82"/>
      <c r="BD135" s="82"/>
      <c r="BE135" s="82"/>
      <c r="BF135" s="82"/>
      <c r="BG135" s="82"/>
    </row>
    <row r="136" spans="1:59" x14ac:dyDescent="0.25">
      <c r="A136" s="78">
        <f t="shared" si="15"/>
        <v>45024.875000000546</v>
      </c>
      <c r="B136" s="78">
        <f>VLOOKUP($A136,'Published Hourly Data'!$B:$BM,MATCH(B$1,'Published Hourly Data'!$B$1:$BM$1,0),TRUE)</f>
        <v>45024.583333333336</v>
      </c>
      <c r="C136" s="79">
        <f>VLOOKUP($A136,'Published Hourly Data'!$B:$BM,MATCH(C$1,'Published Hourly Data'!$B$1:$BM$1,0),TRUE)</f>
        <v>1387</v>
      </c>
      <c r="D136" s="79">
        <f>VLOOKUP($A136,'Published Hourly Data'!$B:$BM,MATCH(D$1,'Published Hourly Data'!$B$1:$BM$1,0),TRUE)</f>
        <v>1353</v>
      </c>
      <c r="E136" s="79">
        <f>VLOOKUP($A136,'Published Hourly Data'!$B:$BM,MATCH(E$1,'Published Hourly Data'!$B$1:$BM$1,0),TRUE)</f>
        <v>827</v>
      </c>
      <c r="F136" s="79">
        <f>VLOOKUP($A136,'Published Hourly Data'!$B:$BM,MATCH(F$1,'Published Hourly Data'!$B$1:$BM$1,0),TRUE)</f>
        <v>-526</v>
      </c>
      <c r="G136" s="79">
        <f>VLOOKUP($A136,'Published Hourly Data'!$B:$BM,MATCH(G$1,'Published Hourly Data'!$B$1:$BM$1,0),TRUE)</f>
        <v>0</v>
      </c>
      <c r="H136" s="79">
        <f>VLOOKUP($A136,'Published Hourly Data'!$B:$BM,MATCH(H$1,'Published Hourly Data'!$B$1:$BM$1,0),TRUE)</f>
        <v>262</v>
      </c>
      <c r="I136" s="79">
        <f>VLOOKUP($A136,'Published Hourly Data'!$B:$BM,MATCH(I$1,'Published Hourly Data'!$B$1:$BM$1,0),TRUE)</f>
        <v>0</v>
      </c>
      <c r="J136" s="79">
        <f>VLOOKUP($A136,'Published Hourly Data'!$B:$BM,MATCH(J$1,'Published Hourly Data'!$B$1:$BM$1,0),TRUE)</f>
        <v>0</v>
      </c>
      <c r="K136" s="79">
        <f>VLOOKUP($A136,'Published Hourly Data'!$B:$BM,MATCH(K$1,'Published Hourly Data'!$B$1:$BM$1,0),TRUE)</f>
        <v>265</v>
      </c>
      <c r="L136" s="79">
        <f>VLOOKUP($A136,'Published Hourly Data'!$B:$BM,MATCH(L$1,'Published Hourly Data'!$B$1:$BM$1,0),TRUE)</f>
        <v>10</v>
      </c>
      <c r="M136" s="79">
        <f>VLOOKUP($A136,'Published Hourly Data'!$B:$BM,MATCH(M$1,'Published Hourly Data'!$B$1:$BM$1,0),TRUE)</f>
        <v>171</v>
      </c>
      <c r="N136" s="79">
        <f>VLOOKUP($A136,'Published Hourly Data'!$B:$BM,MATCH(N$1,'Published Hourly Data'!$B$1:$BM$1,0),TRUE)</f>
        <v>119</v>
      </c>
      <c r="O136" s="79">
        <f>VLOOKUP($A136,'Published Hourly Data'!$B:$BM,MATCH(O$1,'Published Hourly Data'!$B$1:$BM$1,0),TRUE)</f>
        <v>0</v>
      </c>
      <c r="P136" s="79">
        <f>VLOOKUP($A136,'Published Hourly Data'!$B:$BM,MATCH(P$1,'Published Hourly Data'!$B$1:$BM$1,0),TRUE)</f>
        <v>-294</v>
      </c>
      <c r="Q136" s="79">
        <f>VLOOKUP($A136,'Published Hourly Data'!$B:$BM,MATCH(Q$1,'Published Hourly Data'!$B$1:$BM$1,0),TRUE)</f>
        <v>16</v>
      </c>
      <c r="R136" s="79">
        <f>VLOOKUP($A136,'Published Hourly Data'!$B:$BM,MATCH(R$1,'Published Hourly Data'!$B$1:$BM$1,0),TRUE)</f>
        <v>162</v>
      </c>
      <c r="S136" s="79">
        <f>VLOOKUP($A136,'Published Hourly Data'!$B:$BM,MATCH(S$1,'Published Hourly Data'!$B$1:$BM$1,0),TRUE)</f>
        <v>-98</v>
      </c>
      <c r="T136" s="79">
        <f>VLOOKUP($A136,'Published Hourly Data'!$B:$BM,MATCH(T$1,'Published Hourly Data'!$B$1:$BM$1,0),TRUE)</f>
        <v>-180</v>
      </c>
      <c r="U136" s="79">
        <f>VLOOKUP($A136,'Published Hourly Data'!$B:$BM,MATCH(U$1,'Published Hourly Data'!$B$1:$BM$1,0),TRUE)</f>
        <v>-132</v>
      </c>
      <c r="V136" s="79">
        <f>VLOOKUP($A136,'Published Hourly Data'!$B:$BM,MATCH(V$1,'Published Hourly Data'!$B$1:$BM$1,0),TRUE)</f>
        <v>0</v>
      </c>
      <c r="W136" s="79">
        <f>VLOOKUP($A136,'Published Hourly Data'!$B:$BM,MATCH(W$1,'Published Hourly Data'!$B$1:$BM$1,0),TRUE)</f>
        <v>105.42470627699855</v>
      </c>
      <c r="X136" s="79">
        <f>VLOOKUP($A136,'Published Hourly Data'!$B:$BM,MATCH(X$1,'Published Hourly Data'!$B$1:$BM$1,0),TRUE)</f>
        <v>0</v>
      </c>
      <c r="Y136" s="79">
        <f>VLOOKUP($A136,'Published Hourly Data'!$B:$BM,MATCH(Y$1,'Published Hourly Data'!$B$1:$BM$1,0),TRUE)</f>
        <v>3.7635184584368857</v>
      </c>
      <c r="Z136" s="79">
        <f>VLOOKUP($A136,'Published Hourly Data'!$B:$BM,MATCH(Z$1,'Published Hourly Data'!$B$1:$BM$1,0),TRUE)</f>
        <v>109.18822473543544</v>
      </c>
      <c r="AA136" s="79">
        <f>VLOOKUP($A136,'Published Hourly Data'!$B:$BM,MATCH(AA$1,'Published Hourly Data'!$B$1:$BM$1,0),TRUE)</f>
        <v>162.78142261408837</v>
      </c>
      <c r="AB136" s="79">
        <f>-VLOOKUP($A136,'Published Hourly Data'!$B:$BM,MATCH(AB$1,'Published Hourly Data'!$B$1:$BM$1,0),TRUE)</f>
        <v>-31.620246393347646</v>
      </c>
      <c r="AC136" s="79">
        <f>VLOOKUP($A136,'Published Hourly Data'!$B:$BM,MATCH(AC$1,'Published Hourly Data'!$B$1:$BM$1,0),TRUE)</f>
        <v>240.34940095617617</v>
      </c>
      <c r="AD136" s="79">
        <f>VLOOKUP($A136,'Published Hourly Data'!$B:$BM,MATCH(AD$1,'Published Hourly Data'!$B$1:$BM$1,0),TRUE)</f>
        <v>827</v>
      </c>
      <c r="AE136" s="79">
        <f>VLOOKUP($A136,'Published Hourly Data'!$B:$BM,MATCH(AE$1,'Published Hourly Data'!$B$1:$BM$1,0),TRUE)</f>
        <v>1353</v>
      </c>
      <c r="AF136" s="80">
        <f>VLOOKUP($A136,'Published Hourly Data'!$B:$BM,MATCH(AF$1,'Published Hourly Data'!$B$1:$BM$1,0),TRUE)</f>
        <v>0.29107441839931764</v>
      </c>
      <c r="AG136" s="80">
        <f>VLOOKUP($A136,'Published Hourly Data'!$B:$BM,MATCH(AG$1,'Published Hourly Data'!$B$1:$BM$1,0),TRUE)</f>
        <v>0.39163273934664083</v>
      </c>
      <c r="AH136" s="79">
        <f>VLOOKUP($A136,'Published Hourly Data'!$B:$BM,MATCH(AH$1,'Published Hourly Data'!$B$1:$BM$1,0),TRUE)</f>
        <v>14</v>
      </c>
      <c r="AI136" s="79">
        <f t="shared" si="16"/>
        <v>14</v>
      </c>
      <c r="AJ136" s="79" t="str">
        <f t="shared" si="17"/>
        <v/>
      </c>
      <c r="BA136" s="82"/>
      <c r="BB136" s="82"/>
      <c r="BC136" s="82"/>
      <c r="BD136" s="82"/>
      <c r="BE136" s="82"/>
      <c r="BF136" s="82"/>
      <c r="BG136" s="82"/>
    </row>
    <row r="137" spans="1:59" x14ac:dyDescent="0.25">
      <c r="A137" s="78">
        <f t="shared" si="15"/>
        <v>45024.91666666721</v>
      </c>
      <c r="B137" s="78">
        <f>VLOOKUP($A137,'Published Hourly Data'!$B:$BM,MATCH(B$1,'Published Hourly Data'!$B$1:$BM$1,0),TRUE)</f>
        <v>45024.625</v>
      </c>
      <c r="C137" s="79">
        <f>VLOOKUP($A137,'Published Hourly Data'!$B:$BM,MATCH(C$1,'Published Hourly Data'!$B$1:$BM$1,0),TRUE)</f>
        <v>1369</v>
      </c>
      <c r="D137" s="79">
        <f>VLOOKUP($A137,'Published Hourly Data'!$B:$BM,MATCH(D$1,'Published Hourly Data'!$B$1:$BM$1,0),TRUE)</f>
        <v>1347</v>
      </c>
      <c r="E137" s="79">
        <f>VLOOKUP($A137,'Published Hourly Data'!$B:$BM,MATCH(E$1,'Published Hourly Data'!$B$1:$BM$1,0),TRUE)</f>
        <v>849</v>
      </c>
      <c r="F137" s="79">
        <f>VLOOKUP($A137,'Published Hourly Data'!$B:$BM,MATCH(F$1,'Published Hourly Data'!$B$1:$BM$1,0),TRUE)</f>
        <v>-498</v>
      </c>
      <c r="G137" s="79">
        <f>VLOOKUP($A137,'Published Hourly Data'!$B:$BM,MATCH(G$1,'Published Hourly Data'!$B$1:$BM$1,0),TRUE)</f>
        <v>0</v>
      </c>
      <c r="H137" s="79">
        <f>VLOOKUP($A137,'Published Hourly Data'!$B:$BM,MATCH(H$1,'Published Hourly Data'!$B$1:$BM$1,0),TRUE)</f>
        <v>280</v>
      </c>
      <c r="I137" s="79">
        <f>VLOOKUP($A137,'Published Hourly Data'!$B:$BM,MATCH(I$1,'Published Hourly Data'!$B$1:$BM$1,0),TRUE)</f>
        <v>0</v>
      </c>
      <c r="J137" s="79">
        <f>VLOOKUP($A137,'Published Hourly Data'!$B:$BM,MATCH(J$1,'Published Hourly Data'!$B$1:$BM$1,0),TRUE)</f>
        <v>0</v>
      </c>
      <c r="K137" s="79">
        <f>VLOOKUP($A137,'Published Hourly Data'!$B:$BM,MATCH(K$1,'Published Hourly Data'!$B$1:$BM$1,0),TRUE)</f>
        <v>272</v>
      </c>
      <c r="L137" s="79">
        <f>VLOOKUP($A137,'Published Hourly Data'!$B:$BM,MATCH(L$1,'Published Hourly Data'!$B$1:$BM$1,0),TRUE)</f>
        <v>7</v>
      </c>
      <c r="M137" s="79">
        <f>VLOOKUP($A137,'Published Hourly Data'!$B:$BM,MATCH(M$1,'Published Hourly Data'!$B$1:$BM$1,0),TRUE)</f>
        <v>170</v>
      </c>
      <c r="N137" s="79">
        <f>VLOOKUP($A137,'Published Hourly Data'!$B:$BM,MATCH(N$1,'Published Hourly Data'!$B$1:$BM$1,0),TRUE)</f>
        <v>120</v>
      </c>
      <c r="O137" s="79">
        <f>VLOOKUP($A137,'Published Hourly Data'!$B:$BM,MATCH(O$1,'Published Hourly Data'!$B$1:$BM$1,0),TRUE)</f>
        <v>0</v>
      </c>
      <c r="P137" s="79">
        <f>VLOOKUP($A137,'Published Hourly Data'!$B:$BM,MATCH(P$1,'Published Hourly Data'!$B$1:$BM$1,0),TRUE)</f>
        <v>-261</v>
      </c>
      <c r="Q137" s="79">
        <f>VLOOKUP($A137,'Published Hourly Data'!$B:$BM,MATCH(Q$1,'Published Hourly Data'!$B$1:$BM$1,0),TRUE)</f>
        <v>16</v>
      </c>
      <c r="R137" s="79">
        <f>VLOOKUP($A137,'Published Hourly Data'!$B:$BM,MATCH(R$1,'Published Hourly Data'!$B$1:$BM$1,0),TRUE)</f>
        <v>168</v>
      </c>
      <c r="S137" s="79">
        <f>VLOOKUP($A137,'Published Hourly Data'!$B:$BM,MATCH(S$1,'Published Hourly Data'!$B$1:$BM$1,0),TRUE)</f>
        <v>-117</v>
      </c>
      <c r="T137" s="79">
        <f>VLOOKUP($A137,'Published Hourly Data'!$B:$BM,MATCH(T$1,'Published Hourly Data'!$B$1:$BM$1,0),TRUE)</f>
        <v>-180</v>
      </c>
      <c r="U137" s="79">
        <f>VLOOKUP($A137,'Published Hourly Data'!$B:$BM,MATCH(U$1,'Published Hourly Data'!$B$1:$BM$1,0),TRUE)</f>
        <v>-124</v>
      </c>
      <c r="V137" s="79">
        <f>VLOOKUP($A137,'Published Hourly Data'!$B:$BM,MATCH(V$1,'Published Hourly Data'!$B$1:$BM$1,0),TRUE)</f>
        <v>0</v>
      </c>
      <c r="W137" s="79">
        <f>VLOOKUP($A137,'Published Hourly Data'!$B:$BM,MATCH(W$1,'Published Hourly Data'!$B$1:$BM$1,0),TRUE)</f>
        <v>112.75299912405009</v>
      </c>
      <c r="X137" s="79">
        <f>VLOOKUP($A137,'Published Hourly Data'!$B:$BM,MATCH(X$1,'Published Hourly Data'!$B$1:$BM$1,0),TRUE)</f>
        <v>0</v>
      </c>
      <c r="Y137" s="79">
        <f>VLOOKUP($A137,'Published Hourly Data'!$B:$BM,MATCH(Y$1,'Published Hourly Data'!$B$1:$BM$1,0),TRUE)</f>
        <v>3.7901628369036953</v>
      </c>
      <c r="Z137" s="79">
        <f>VLOOKUP($A137,'Published Hourly Data'!$B:$BM,MATCH(Z$1,'Published Hourly Data'!$B$1:$BM$1,0),TRUE)</f>
        <v>116.54316196095378</v>
      </c>
      <c r="AA137" s="79">
        <f>VLOOKUP($A137,'Published Hourly Data'!$B:$BM,MATCH(AA$1,'Published Hourly Data'!$B$1:$BM$1,0),TRUE)</f>
        <v>162.38144845471612</v>
      </c>
      <c r="AB137" s="79">
        <f>-VLOOKUP($A137,'Published Hourly Data'!$B:$BM,MATCH(AB$1,'Published Hourly Data'!$B$1:$BM$1,0),TRUE)</f>
        <v>-33.521964935652036</v>
      </c>
      <c r="AC137" s="79">
        <f>VLOOKUP($A137,'Published Hourly Data'!$B:$BM,MATCH(AC$1,'Published Hourly Data'!$B$1:$BM$1,0),TRUE)</f>
        <v>245.4026454800179</v>
      </c>
      <c r="AD137" s="79">
        <f>VLOOKUP($A137,'Published Hourly Data'!$B:$BM,MATCH(AD$1,'Published Hourly Data'!$B$1:$BM$1,0),TRUE)</f>
        <v>849</v>
      </c>
      <c r="AE137" s="79">
        <f>VLOOKUP($A137,'Published Hourly Data'!$B:$BM,MATCH(AE$1,'Published Hourly Data'!$B$1:$BM$1,0),TRUE)</f>
        <v>1347</v>
      </c>
      <c r="AF137" s="80">
        <f>VLOOKUP($A137,'Published Hourly Data'!$B:$BM,MATCH(AF$1,'Published Hourly Data'!$B$1:$BM$1,0),TRUE)</f>
        <v>0.30263060744682913</v>
      </c>
      <c r="AG137" s="80">
        <f>VLOOKUP($A137,'Published Hourly Data'!$B:$BM,MATCH(AG$1,'Published Hourly Data'!$B$1:$BM$1,0),TRUE)</f>
        <v>0.40164779530672384</v>
      </c>
      <c r="AH137" s="79">
        <f>VLOOKUP($A137,'Published Hourly Data'!$B:$BM,MATCH(AH$1,'Published Hourly Data'!$B$1:$BM$1,0),TRUE)</f>
        <v>15</v>
      </c>
      <c r="AI137" s="79">
        <f t="shared" si="16"/>
        <v>15</v>
      </c>
      <c r="AJ137" s="79" t="str">
        <f t="shared" si="17"/>
        <v/>
      </c>
      <c r="BA137" s="82"/>
      <c r="BB137" s="82"/>
      <c r="BC137" s="82"/>
      <c r="BD137" s="82"/>
      <c r="BE137" s="82"/>
      <c r="BF137" s="82"/>
      <c r="BG137" s="82"/>
    </row>
    <row r="138" spans="1:59" x14ac:dyDescent="0.25">
      <c r="A138" s="78">
        <f t="shared" si="15"/>
        <v>45024.958333333874</v>
      </c>
      <c r="B138" s="78">
        <f>VLOOKUP($A138,'Published Hourly Data'!$B:$BM,MATCH(B$1,'Published Hourly Data'!$B$1:$BM$1,0),TRUE)</f>
        <v>45024.666666666664</v>
      </c>
      <c r="C138" s="79">
        <f>VLOOKUP($A138,'Published Hourly Data'!$B:$BM,MATCH(C$1,'Published Hourly Data'!$B$1:$BM$1,0),TRUE)</f>
        <v>1371</v>
      </c>
      <c r="D138" s="79">
        <f>VLOOKUP($A138,'Published Hourly Data'!$B:$BM,MATCH(D$1,'Published Hourly Data'!$B$1:$BM$1,0),TRUE)</f>
        <v>1343</v>
      </c>
      <c r="E138" s="79">
        <f>VLOOKUP($A138,'Published Hourly Data'!$B:$BM,MATCH(E$1,'Published Hourly Data'!$B$1:$BM$1,0),TRUE)</f>
        <v>830</v>
      </c>
      <c r="F138" s="79">
        <f>VLOOKUP($A138,'Published Hourly Data'!$B:$BM,MATCH(F$1,'Published Hourly Data'!$B$1:$BM$1,0),TRUE)</f>
        <v>-513</v>
      </c>
      <c r="G138" s="79">
        <f>VLOOKUP($A138,'Published Hourly Data'!$B:$BM,MATCH(G$1,'Published Hourly Data'!$B$1:$BM$1,0),TRUE)</f>
        <v>0</v>
      </c>
      <c r="H138" s="79">
        <f>VLOOKUP($A138,'Published Hourly Data'!$B:$BM,MATCH(H$1,'Published Hourly Data'!$B$1:$BM$1,0),TRUE)</f>
        <v>310</v>
      </c>
      <c r="I138" s="79">
        <f>VLOOKUP($A138,'Published Hourly Data'!$B:$BM,MATCH(I$1,'Published Hourly Data'!$B$1:$BM$1,0),TRUE)</f>
        <v>0</v>
      </c>
      <c r="J138" s="79">
        <f>VLOOKUP($A138,'Published Hourly Data'!$B:$BM,MATCH(J$1,'Published Hourly Data'!$B$1:$BM$1,0),TRUE)</f>
        <v>0</v>
      </c>
      <c r="K138" s="79">
        <f>VLOOKUP($A138,'Published Hourly Data'!$B:$BM,MATCH(K$1,'Published Hourly Data'!$B$1:$BM$1,0),TRUE)</f>
        <v>268</v>
      </c>
      <c r="L138" s="79">
        <f>VLOOKUP($A138,'Published Hourly Data'!$B:$BM,MATCH(L$1,'Published Hourly Data'!$B$1:$BM$1,0),TRUE)</f>
        <v>6</v>
      </c>
      <c r="M138" s="79">
        <f>VLOOKUP($A138,'Published Hourly Data'!$B:$BM,MATCH(M$1,'Published Hourly Data'!$B$1:$BM$1,0),TRUE)</f>
        <v>136</v>
      </c>
      <c r="N138" s="79">
        <f>VLOOKUP($A138,'Published Hourly Data'!$B:$BM,MATCH(N$1,'Published Hourly Data'!$B$1:$BM$1,0),TRUE)</f>
        <v>110</v>
      </c>
      <c r="O138" s="79">
        <f>VLOOKUP($A138,'Published Hourly Data'!$B:$BM,MATCH(O$1,'Published Hourly Data'!$B$1:$BM$1,0),TRUE)</f>
        <v>0</v>
      </c>
      <c r="P138" s="79">
        <f>VLOOKUP($A138,'Published Hourly Data'!$B:$BM,MATCH(P$1,'Published Hourly Data'!$B$1:$BM$1,0),TRUE)</f>
        <v>-249</v>
      </c>
      <c r="Q138" s="79">
        <f>VLOOKUP($A138,'Published Hourly Data'!$B:$BM,MATCH(Q$1,'Published Hourly Data'!$B$1:$BM$1,0),TRUE)</f>
        <v>14</v>
      </c>
      <c r="R138" s="79">
        <f>VLOOKUP($A138,'Published Hourly Data'!$B:$BM,MATCH(R$1,'Published Hourly Data'!$B$1:$BM$1,0),TRUE)</f>
        <v>168</v>
      </c>
      <c r="S138" s="79">
        <f>VLOOKUP($A138,'Published Hourly Data'!$B:$BM,MATCH(S$1,'Published Hourly Data'!$B$1:$BM$1,0),TRUE)</f>
        <v>-132</v>
      </c>
      <c r="T138" s="79">
        <f>VLOOKUP($A138,'Published Hourly Data'!$B:$BM,MATCH(T$1,'Published Hourly Data'!$B$1:$BM$1,0),TRUE)</f>
        <v>-179</v>
      </c>
      <c r="U138" s="79">
        <f>VLOOKUP($A138,'Published Hourly Data'!$B:$BM,MATCH(U$1,'Published Hourly Data'!$B$1:$BM$1,0),TRUE)</f>
        <v>-135</v>
      </c>
      <c r="V138" s="79">
        <f>VLOOKUP($A138,'Published Hourly Data'!$B:$BM,MATCH(V$1,'Published Hourly Data'!$B$1:$BM$1,0),TRUE)</f>
        <v>0</v>
      </c>
      <c r="W138" s="79">
        <f>VLOOKUP($A138,'Published Hourly Data'!$B:$BM,MATCH(W$1,'Published Hourly Data'!$B$1:$BM$1,0),TRUE)</f>
        <v>124.77502432083463</v>
      </c>
      <c r="X138" s="79">
        <f>VLOOKUP($A138,'Published Hourly Data'!$B:$BM,MATCH(X$1,'Published Hourly Data'!$B$1:$BM$1,0),TRUE)</f>
        <v>0</v>
      </c>
      <c r="Y138" s="79">
        <f>VLOOKUP($A138,'Published Hourly Data'!$B:$BM,MATCH(Y$1,'Published Hourly Data'!$B$1:$BM$1,0),TRUE)</f>
        <v>3.4637692006852752</v>
      </c>
      <c r="Z138" s="79">
        <f>VLOOKUP($A138,'Published Hourly Data'!$B:$BM,MATCH(Z$1,'Published Hourly Data'!$B$1:$BM$1,0),TRUE)</f>
        <v>128.23879352151991</v>
      </c>
      <c r="AA138" s="79">
        <f>VLOOKUP($A138,'Published Hourly Data'!$B:$BM,MATCH(AA$1,'Published Hourly Data'!$B$1:$BM$1,0),TRUE)</f>
        <v>165.87625270994482</v>
      </c>
      <c r="AB138" s="79">
        <f>-VLOOKUP($A138,'Published Hourly Data'!$B:$BM,MATCH(AB$1,'Published Hourly Data'!$B$1:$BM$1,0),TRUE)</f>
        <v>-35.100943222378085</v>
      </c>
      <c r="AC138" s="79">
        <f>VLOOKUP($A138,'Published Hourly Data'!$B:$BM,MATCH(AC$1,'Published Hourly Data'!$B$1:$BM$1,0),TRUE)</f>
        <v>259.01410300908663</v>
      </c>
      <c r="AD138" s="79">
        <f>VLOOKUP($A138,'Published Hourly Data'!$B:$BM,MATCH(AD$1,'Published Hourly Data'!$B$1:$BM$1,0),TRUE)</f>
        <v>830</v>
      </c>
      <c r="AE138" s="79">
        <f>VLOOKUP($A138,'Published Hourly Data'!$B:$BM,MATCH(AE$1,'Published Hourly Data'!$B$1:$BM$1,0),TRUE)</f>
        <v>1343</v>
      </c>
      <c r="AF138" s="80">
        <f>VLOOKUP($A138,'Published Hourly Data'!$B:$BM,MATCH(AF$1,'Published Hourly Data'!$B$1:$BM$1,0),TRUE)</f>
        <v>0.34062386623302793</v>
      </c>
      <c r="AG138" s="80">
        <f>VLOOKUP($A138,'Published Hourly Data'!$B:$BM,MATCH(AG$1,'Published Hourly Data'!$B$1:$BM$1,0),TRUE)</f>
        <v>0.42518813981823717</v>
      </c>
      <c r="AH138" s="79">
        <f>VLOOKUP($A138,'Published Hourly Data'!$B:$BM,MATCH(AH$1,'Published Hourly Data'!$B$1:$BM$1,0),TRUE)</f>
        <v>16</v>
      </c>
      <c r="AI138" s="79">
        <f t="shared" si="16"/>
        <v>16</v>
      </c>
      <c r="AJ138" s="79" t="str">
        <f t="shared" si="17"/>
        <v/>
      </c>
      <c r="BA138" s="82"/>
      <c r="BB138" s="82"/>
      <c r="BC138" s="82"/>
      <c r="BD138" s="82"/>
      <c r="BE138" s="82"/>
      <c r="BF138" s="82"/>
      <c r="BG138" s="82"/>
    </row>
    <row r="139" spans="1:59" x14ac:dyDescent="0.25">
      <c r="A139" s="78">
        <f t="shared" si="15"/>
        <v>45025.000000000538</v>
      </c>
      <c r="B139" s="78">
        <f>VLOOKUP($A139,'Published Hourly Data'!$B:$BM,MATCH(B$1,'Published Hourly Data'!$B$1:$BM$1,0),TRUE)</f>
        <v>45024.708333333336</v>
      </c>
      <c r="C139" s="79">
        <f>VLOOKUP($A139,'Published Hourly Data'!$B:$BM,MATCH(C$1,'Published Hourly Data'!$B$1:$BM$1,0),TRUE)</f>
        <v>1384</v>
      </c>
      <c r="D139" s="79">
        <f>VLOOKUP($A139,'Published Hourly Data'!$B:$BM,MATCH(D$1,'Published Hourly Data'!$B$1:$BM$1,0),TRUE)</f>
        <v>1352</v>
      </c>
      <c r="E139" s="79">
        <f>VLOOKUP($A139,'Published Hourly Data'!$B:$BM,MATCH(E$1,'Published Hourly Data'!$B$1:$BM$1,0),TRUE)</f>
        <v>863</v>
      </c>
      <c r="F139" s="79">
        <f>VLOOKUP($A139,'Published Hourly Data'!$B:$BM,MATCH(F$1,'Published Hourly Data'!$B$1:$BM$1,0),TRUE)</f>
        <v>-489</v>
      </c>
      <c r="G139" s="79">
        <f>VLOOKUP($A139,'Published Hourly Data'!$B:$BM,MATCH(G$1,'Published Hourly Data'!$B$1:$BM$1,0),TRUE)</f>
        <v>0</v>
      </c>
      <c r="H139" s="79">
        <f>VLOOKUP($A139,'Published Hourly Data'!$B:$BM,MATCH(H$1,'Published Hourly Data'!$B$1:$BM$1,0),TRUE)</f>
        <v>386</v>
      </c>
      <c r="I139" s="79">
        <f>VLOOKUP($A139,'Published Hourly Data'!$B:$BM,MATCH(I$1,'Published Hourly Data'!$B$1:$BM$1,0),TRUE)</f>
        <v>0</v>
      </c>
      <c r="J139" s="79">
        <f>VLOOKUP($A139,'Published Hourly Data'!$B:$BM,MATCH(J$1,'Published Hourly Data'!$B$1:$BM$1,0),TRUE)</f>
        <v>0</v>
      </c>
      <c r="K139" s="79">
        <f>VLOOKUP($A139,'Published Hourly Data'!$B:$BM,MATCH(K$1,'Published Hourly Data'!$B$1:$BM$1,0),TRUE)</f>
        <v>272</v>
      </c>
      <c r="L139" s="79">
        <f>VLOOKUP($A139,'Published Hourly Data'!$B:$BM,MATCH(L$1,'Published Hourly Data'!$B$1:$BM$1,0),TRUE)</f>
        <v>4</v>
      </c>
      <c r="M139" s="79">
        <f>VLOOKUP($A139,'Published Hourly Data'!$B:$BM,MATCH(M$1,'Published Hourly Data'!$B$1:$BM$1,0),TRUE)</f>
        <v>90</v>
      </c>
      <c r="N139" s="79">
        <f>VLOOKUP($A139,'Published Hourly Data'!$B:$BM,MATCH(N$1,'Published Hourly Data'!$B$1:$BM$1,0),TRUE)</f>
        <v>111</v>
      </c>
      <c r="O139" s="79">
        <f>VLOOKUP($A139,'Published Hourly Data'!$B:$BM,MATCH(O$1,'Published Hourly Data'!$B$1:$BM$1,0),TRUE)</f>
        <v>0</v>
      </c>
      <c r="P139" s="79">
        <f>VLOOKUP($A139,'Published Hourly Data'!$B:$BM,MATCH(P$1,'Published Hourly Data'!$B$1:$BM$1,0),TRUE)</f>
        <v>-221</v>
      </c>
      <c r="Q139" s="79">
        <f>VLOOKUP($A139,'Published Hourly Data'!$B:$BM,MATCH(Q$1,'Published Hourly Data'!$B$1:$BM$1,0),TRUE)</f>
        <v>15</v>
      </c>
      <c r="R139" s="79">
        <f>VLOOKUP($A139,'Published Hourly Data'!$B:$BM,MATCH(R$1,'Published Hourly Data'!$B$1:$BM$1,0),TRUE)</f>
        <v>118</v>
      </c>
      <c r="S139" s="79">
        <f>VLOOKUP($A139,'Published Hourly Data'!$B:$BM,MATCH(S$1,'Published Hourly Data'!$B$1:$BM$1,0),TRUE)</f>
        <v>-118</v>
      </c>
      <c r="T139" s="79">
        <f>VLOOKUP($A139,'Published Hourly Data'!$B:$BM,MATCH(T$1,'Published Hourly Data'!$B$1:$BM$1,0),TRUE)</f>
        <v>-170</v>
      </c>
      <c r="U139" s="79">
        <f>VLOOKUP($A139,'Published Hourly Data'!$B:$BM,MATCH(U$1,'Published Hourly Data'!$B$1:$BM$1,0),TRUE)</f>
        <v>-113</v>
      </c>
      <c r="V139" s="79">
        <f>VLOOKUP($A139,'Published Hourly Data'!$B:$BM,MATCH(V$1,'Published Hourly Data'!$B$1:$BM$1,0),TRUE)</f>
        <v>0</v>
      </c>
      <c r="W139" s="79">
        <f>VLOOKUP($A139,'Published Hourly Data'!$B:$BM,MATCH(W$1,'Published Hourly Data'!$B$1:$BM$1,0),TRUE)</f>
        <v>155.29072053560046</v>
      </c>
      <c r="X139" s="79">
        <f>VLOOKUP($A139,'Published Hourly Data'!$B:$BM,MATCH(X$1,'Published Hourly Data'!$B$1:$BM$1,0),TRUE)</f>
        <v>0</v>
      </c>
      <c r="Y139" s="79">
        <f>VLOOKUP($A139,'Published Hourly Data'!$B:$BM,MATCH(Y$1,'Published Hourly Data'!$B$1:$BM$1,0),TRUE)</f>
        <v>3.1773421321670687</v>
      </c>
      <c r="Z139" s="79">
        <f>VLOOKUP($A139,'Published Hourly Data'!$B:$BM,MATCH(Z$1,'Published Hourly Data'!$B$1:$BM$1,0),TRUE)</f>
        <v>158.46806266776753</v>
      </c>
      <c r="AA139" s="79">
        <f>VLOOKUP($A139,'Published Hourly Data'!$B:$BM,MATCH(AA$1,'Published Hourly Data'!$B$1:$BM$1,0),TRUE)</f>
        <v>157.28682037662412</v>
      </c>
      <c r="AB139" s="79">
        <f>-VLOOKUP($A139,'Published Hourly Data'!$B:$BM,MATCH(AB$1,'Published Hourly Data'!$B$1:$BM$1,0),TRUE)</f>
        <v>-28.279730265928677</v>
      </c>
      <c r="AC139" s="79">
        <f>VLOOKUP($A139,'Published Hourly Data'!$B:$BM,MATCH(AC$1,'Published Hourly Data'!$B$1:$BM$1,0),TRUE)</f>
        <v>287.47515277846298</v>
      </c>
      <c r="AD139" s="79">
        <f>VLOOKUP($A139,'Published Hourly Data'!$B:$BM,MATCH(AD$1,'Published Hourly Data'!$B$1:$BM$1,0),TRUE)</f>
        <v>863</v>
      </c>
      <c r="AE139" s="79">
        <f>VLOOKUP($A139,'Published Hourly Data'!$B:$BM,MATCH(AE$1,'Published Hourly Data'!$B$1:$BM$1,0),TRUE)</f>
        <v>1352</v>
      </c>
      <c r="AF139" s="80">
        <f>VLOOKUP($A139,'Published Hourly Data'!$B:$BM,MATCH(AF$1,'Published Hourly Data'!$B$1:$BM$1,0),TRUE)</f>
        <v>0.40482254961600656</v>
      </c>
      <c r="AG139" s="80">
        <f>VLOOKUP($A139,'Published Hourly Data'!$B:$BM,MATCH(AG$1,'Published Hourly Data'!$B$1:$BM$1,0),TRUE)</f>
        <v>0.46876736044264428</v>
      </c>
      <c r="AH139" s="79">
        <f>VLOOKUP($A139,'Published Hourly Data'!$B:$BM,MATCH(AH$1,'Published Hourly Data'!$B$1:$BM$1,0),TRUE)</f>
        <v>17</v>
      </c>
      <c r="AI139" s="79">
        <f t="shared" si="16"/>
        <v>17</v>
      </c>
      <c r="AJ139" s="79" t="str">
        <f t="shared" si="17"/>
        <v/>
      </c>
      <c r="BA139" s="82"/>
      <c r="BB139" s="82"/>
      <c r="BC139" s="82"/>
      <c r="BD139" s="82"/>
      <c r="BE139" s="82"/>
      <c r="BF139" s="82"/>
      <c r="BG139" s="82"/>
    </row>
    <row r="140" spans="1:59" x14ac:dyDescent="0.25">
      <c r="A140" s="78">
        <f t="shared" si="15"/>
        <v>45025.041666667203</v>
      </c>
      <c r="B140" s="78">
        <f>VLOOKUP($A140,'Published Hourly Data'!$B:$BM,MATCH(B$1,'Published Hourly Data'!$B$1:$BM$1,0),TRUE)</f>
        <v>45024.75</v>
      </c>
      <c r="C140" s="79">
        <f>VLOOKUP($A140,'Published Hourly Data'!$B:$BM,MATCH(C$1,'Published Hourly Data'!$B$1:$BM$1,0),TRUE)</f>
        <v>1405</v>
      </c>
      <c r="D140" s="79">
        <f>VLOOKUP($A140,'Published Hourly Data'!$B:$BM,MATCH(D$1,'Published Hourly Data'!$B$1:$BM$1,0),TRUE)</f>
        <v>1370</v>
      </c>
      <c r="E140" s="79">
        <f>VLOOKUP($A140,'Published Hourly Data'!$B:$BM,MATCH(E$1,'Published Hourly Data'!$B$1:$BM$1,0),TRUE)</f>
        <v>875</v>
      </c>
      <c r="F140" s="79">
        <f>VLOOKUP($A140,'Published Hourly Data'!$B:$BM,MATCH(F$1,'Published Hourly Data'!$B$1:$BM$1,0),TRUE)</f>
        <v>-495</v>
      </c>
      <c r="G140" s="79">
        <f>VLOOKUP($A140,'Published Hourly Data'!$B:$BM,MATCH(G$1,'Published Hourly Data'!$B$1:$BM$1,0),TRUE)</f>
        <v>0</v>
      </c>
      <c r="H140" s="79">
        <f>VLOOKUP($A140,'Published Hourly Data'!$B:$BM,MATCH(H$1,'Published Hourly Data'!$B$1:$BM$1,0),TRUE)</f>
        <v>360</v>
      </c>
      <c r="I140" s="79">
        <f>VLOOKUP($A140,'Published Hourly Data'!$B:$BM,MATCH(I$1,'Published Hourly Data'!$B$1:$BM$1,0),TRUE)</f>
        <v>0</v>
      </c>
      <c r="J140" s="79">
        <f>VLOOKUP($A140,'Published Hourly Data'!$B:$BM,MATCH(J$1,'Published Hourly Data'!$B$1:$BM$1,0),TRUE)</f>
        <v>0</v>
      </c>
      <c r="K140" s="79">
        <f>VLOOKUP($A140,'Published Hourly Data'!$B:$BM,MATCH(K$1,'Published Hourly Data'!$B$1:$BM$1,0),TRUE)</f>
        <v>336</v>
      </c>
      <c r="L140" s="79">
        <f>VLOOKUP($A140,'Published Hourly Data'!$B:$BM,MATCH(L$1,'Published Hourly Data'!$B$1:$BM$1,0),TRUE)</f>
        <v>2</v>
      </c>
      <c r="M140" s="79">
        <f>VLOOKUP($A140,'Published Hourly Data'!$B:$BM,MATCH(M$1,'Published Hourly Data'!$B$1:$BM$1,0),TRUE)</f>
        <v>62</v>
      </c>
      <c r="N140" s="79">
        <f>VLOOKUP($A140,'Published Hourly Data'!$B:$BM,MATCH(N$1,'Published Hourly Data'!$B$1:$BM$1,0),TRUE)</f>
        <v>115</v>
      </c>
      <c r="O140" s="79">
        <f>VLOOKUP($A140,'Published Hourly Data'!$B:$BM,MATCH(O$1,'Published Hourly Data'!$B$1:$BM$1,0),TRUE)</f>
        <v>0</v>
      </c>
      <c r="P140" s="79">
        <f>VLOOKUP($A140,'Published Hourly Data'!$B:$BM,MATCH(P$1,'Published Hourly Data'!$B$1:$BM$1,0),TRUE)</f>
        <v>-275</v>
      </c>
      <c r="Q140" s="79">
        <f>VLOOKUP($A140,'Published Hourly Data'!$B:$BM,MATCH(Q$1,'Published Hourly Data'!$B$1:$BM$1,0),TRUE)</f>
        <v>17</v>
      </c>
      <c r="R140" s="79">
        <f>VLOOKUP($A140,'Published Hourly Data'!$B:$BM,MATCH(R$1,'Published Hourly Data'!$B$1:$BM$1,0),TRUE)</f>
        <v>92</v>
      </c>
      <c r="S140" s="79">
        <f>VLOOKUP($A140,'Published Hourly Data'!$B:$BM,MATCH(S$1,'Published Hourly Data'!$B$1:$BM$1,0),TRUE)</f>
        <v>-96</v>
      </c>
      <c r="T140" s="79">
        <f>VLOOKUP($A140,'Published Hourly Data'!$B:$BM,MATCH(T$1,'Published Hourly Data'!$B$1:$BM$1,0),TRUE)</f>
        <v>-140</v>
      </c>
      <c r="U140" s="79">
        <f>VLOOKUP($A140,'Published Hourly Data'!$B:$BM,MATCH(U$1,'Published Hourly Data'!$B$1:$BM$1,0),TRUE)</f>
        <v>-93</v>
      </c>
      <c r="V140" s="79">
        <f>VLOOKUP($A140,'Published Hourly Data'!$B:$BM,MATCH(V$1,'Published Hourly Data'!$B$1:$BM$1,0),TRUE)</f>
        <v>0</v>
      </c>
      <c r="W140" s="79">
        <f>VLOOKUP($A140,'Published Hourly Data'!$B:$BM,MATCH(W$1,'Published Hourly Data'!$B$1:$BM$1,0),TRUE)</f>
        <v>144.74527103728022</v>
      </c>
      <c r="X140" s="79">
        <f>VLOOKUP($A140,'Published Hourly Data'!$B:$BM,MATCH(X$1,'Published Hourly Data'!$B$1:$BM$1,0),TRUE)</f>
        <v>0</v>
      </c>
      <c r="Y140" s="79">
        <f>VLOOKUP($A140,'Published Hourly Data'!$B:$BM,MATCH(Y$1,'Published Hourly Data'!$B$1:$BM$1,0),TRUE)</f>
        <v>3.4304637276017629</v>
      </c>
      <c r="Z140" s="79">
        <f>VLOOKUP($A140,'Published Hourly Data'!$B:$BM,MATCH(Z$1,'Published Hourly Data'!$B$1:$BM$1,0),TRUE)</f>
        <v>148.17573476488198</v>
      </c>
      <c r="AA140" s="79">
        <f>VLOOKUP($A140,'Published Hourly Data'!$B:$BM,MATCH(AA$1,'Published Hourly Data'!$B$1:$BM$1,0),TRUE)</f>
        <v>148.29424701821134</v>
      </c>
      <c r="AB140" s="79">
        <f>-VLOOKUP($A140,'Published Hourly Data'!$B:$BM,MATCH(AB$1,'Published Hourly Data'!$B$1:$BM$1,0),TRUE)</f>
        <v>-21.84937661552209</v>
      </c>
      <c r="AC140" s="79">
        <f>VLOOKUP($A140,'Published Hourly Data'!$B:$BM,MATCH(AC$1,'Published Hourly Data'!$B$1:$BM$1,0),TRUE)</f>
        <v>274.62060516757123</v>
      </c>
      <c r="AD140" s="79">
        <f>VLOOKUP($A140,'Published Hourly Data'!$B:$BM,MATCH(AD$1,'Published Hourly Data'!$B$1:$BM$1,0),TRUE)</f>
        <v>875</v>
      </c>
      <c r="AE140" s="79">
        <f>VLOOKUP($A140,'Published Hourly Data'!$B:$BM,MATCH(AE$1,'Published Hourly Data'!$B$1:$BM$1,0),TRUE)</f>
        <v>1370</v>
      </c>
      <c r="AF140" s="80">
        <f>VLOOKUP($A140,'Published Hourly Data'!$B:$BM,MATCH(AF$1,'Published Hourly Data'!$B$1:$BM$1,0),TRUE)</f>
        <v>0.37333850100269045</v>
      </c>
      <c r="AG140" s="80">
        <f>VLOOKUP($A140,'Published Hourly Data'!$B:$BM,MATCH(AG$1,'Published Hourly Data'!$B$1:$BM$1,0),TRUE)</f>
        <v>0.44192268508359916</v>
      </c>
      <c r="AH140" s="79">
        <f>VLOOKUP($A140,'Published Hourly Data'!$B:$BM,MATCH(AH$1,'Published Hourly Data'!$B$1:$BM$1,0),TRUE)</f>
        <v>18</v>
      </c>
      <c r="AI140" s="79">
        <f t="shared" si="16"/>
        <v>18</v>
      </c>
      <c r="AJ140" s="79" t="str">
        <f t="shared" si="17"/>
        <v/>
      </c>
      <c r="BA140" s="82"/>
      <c r="BB140" s="82"/>
      <c r="BC140" s="82"/>
      <c r="BD140" s="82"/>
      <c r="BE140" s="82"/>
      <c r="BF140" s="82"/>
      <c r="BG140" s="82"/>
    </row>
    <row r="141" spans="1:59" x14ac:dyDescent="0.25">
      <c r="A141" s="78">
        <f t="shared" si="15"/>
        <v>45025.083333333867</v>
      </c>
      <c r="B141" s="78">
        <f>VLOOKUP($A141,'Published Hourly Data'!$B:$BM,MATCH(B$1,'Published Hourly Data'!$B$1:$BM$1,0),TRUE)</f>
        <v>45024.791666666664</v>
      </c>
      <c r="C141" s="79">
        <f>VLOOKUP($A141,'Published Hourly Data'!$B:$BM,MATCH(C$1,'Published Hourly Data'!$B$1:$BM$1,0),TRUE)</f>
        <v>1417</v>
      </c>
      <c r="D141" s="79">
        <f>VLOOKUP($A141,'Published Hourly Data'!$B:$BM,MATCH(D$1,'Published Hourly Data'!$B$1:$BM$1,0),TRUE)</f>
        <v>1382</v>
      </c>
      <c r="E141" s="79">
        <f>VLOOKUP($A141,'Published Hourly Data'!$B:$BM,MATCH(E$1,'Published Hourly Data'!$B$1:$BM$1,0),TRUE)</f>
        <v>937</v>
      </c>
      <c r="F141" s="79">
        <f>VLOOKUP($A141,'Published Hourly Data'!$B:$BM,MATCH(F$1,'Published Hourly Data'!$B$1:$BM$1,0),TRUE)</f>
        <v>-445</v>
      </c>
      <c r="G141" s="79">
        <f>VLOOKUP($A141,'Published Hourly Data'!$B:$BM,MATCH(G$1,'Published Hourly Data'!$B$1:$BM$1,0),TRUE)</f>
        <v>0</v>
      </c>
      <c r="H141" s="79">
        <f>VLOOKUP($A141,'Published Hourly Data'!$B:$BM,MATCH(H$1,'Published Hourly Data'!$B$1:$BM$1,0),TRUE)</f>
        <v>383</v>
      </c>
      <c r="I141" s="79">
        <f>VLOOKUP($A141,'Published Hourly Data'!$B:$BM,MATCH(I$1,'Published Hourly Data'!$B$1:$BM$1,0),TRUE)</f>
        <v>0</v>
      </c>
      <c r="J141" s="79">
        <f>VLOOKUP($A141,'Published Hourly Data'!$B:$BM,MATCH(J$1,'Published Hourly Data'!$B$1:$BM$1,0),TRUE)</f>
        <v>0</v>
      </c>
      <c r="K141" s="79">
        <f>VLOOKUP($A141,'Published Hourly Data'!$B:$BM,MATCH(K$1,'Published Hourly Data'!$B$1:$BM$1,0),TRUE)</f>
        <v>408</v>
      </c>
      <c r="L141" s="79">
        <f>VLOOKUP($A141,'Published Hourly Data'!$B:$BM,MATCH(L$1,'Published Hourly Data'!$B$1:$BM$1,0),TRUE)</f>
        <v>2</v>
      </c>
      <c r="M141" s="79">
        <f>VLOOKUP($A141,'Published Hourly Data'!$B:$BM,MATCH(M$1,'Published Hourly Data'!$B$1:$BM$1,0),TRUE)</f>
        <v>29</v>
      </c>
      <c r="N141" s="79">
        <f>VLOOKUP($A141,'Published Hourly Data'!$B:$BM,MATCH(N$1,'Published Hourly Data'!$B$1:$BM$1,0),TRUE)</f>
        <v>115</v>
      </c>
      <c r="O141" s="79">
        <f>VLOOKUP($A141,'Published Hourly Data'!$B:$BM,MATCH(O$1,'Published Hourly Data'!$B$1:$BM$1,0),TRUE)</f>
        <v>0</v>
      </c>
      <c r="P141" s="79">
        <f>VLOOKUP($A141,'Published Hourly Data'!$B:$BM,MATCH(P$1,'Published Hourly Data'!$B$1:$BM$1,0),TRUE)</f>
        <v>-284</v>
      </c>
      <c r="Q141" s="79">
        <f>VLOOKUP($A141,'Published Hourly Data'!$B:$BM,MATCH(Q$1,'Published Hourly Data'!$B$1:$BM$1,0),TRUE)</f>
        <v>18</v>
      </c>
      <c r="R141" s="79">
        <f>VLOOKUP($A141,'Published Hourly Data'!$B:$BM,MATCH(R$1,'Published Hourly Data'!$B$1:$BM$1,0),TRUE)</f>
        <v>58</v>
      </c>
      <c r="S141" s="79">
        <f>VLOOKUP($A141,'Published Hourly Data'!$B:$BM,MATCH(S$1,'Published Hourly Data'!$B$1:$BM$1,0),TRUE)</f>
        <v>-64</v>
      </c>
      <c r="T141" s="79">
        <f>VLOOKUP($A141,'Published Hourly Data'!$B:$BM,MATCH(T$1,'Published Hourly Data'!$B$1:$BM$1,0),TRUE)</f>
        <v>-108</v>
      </c>
      <c r="U141" s="79">
        <f>VLOOKUP($A141,'Published Hourly Data'!$B:$BM,MATCH(U$1,'Published Hourly Data'!$B$1:$BM$1,0),TRUE)</f>
        <v>-65</v>
      </c>
      <c r="V141" s="79">
        <f>VLOOKUP($A141,'Published Hourly Data'!$B:$BM,MATCH(V$1,'Published Hourly Data'!$B$1:$BM$1,0),TRUE)</f>
        <v>0</v>
      </c>
      <c r="W141" s="79">
        <f>VLOOKUP($A141,'Published Hourly Data'!$B:$BM,MATCH(W$1,'Published Hourly Data'!$B$1:$BM$1,0),TRUE)</f>
        <v>153.88089248096213</v>
      </c>
      <c r="X141" s="79">
        <f>VLOOKUP($A141,'Published Hourly Data'!$B:$BM,MATCH(X$1,'Published Hourly Data'!$B$1:$BM$1,0),TRUE)</f>
        <v>0</v>
      </c>
      <c r="Y141" s="79">
        <f>VLOOKUP($A141,'Published Hourly Data'!$B:$BM,MATCH(Y$1,'Published Hourly Data'!$B$1:$BM$1,0),TRUE)</f>
        <v>3.6902464176531589</v>
      </c>
      <c r="Z141" s="79">
        <f>VLOOKUP($A141,'Published Hourly Data'!$B:$BM,MATCH(Z$1,'Published Hourly Data'!$B$1:$BM$1,0),TRUE)</f>
        <v>157.57113889861529</v>
      </c>
      <c r="AA141" s="79">
        <f>VLOOKUP($A141,'Published Hourly Data'!$B:$BM,MATCH(AA$1,'Published Hourly Data'!$B$1:$BM$1,0),TRUE)</f>
        <v>125.92682632597656</v>
      </c>
      <c r="AB141" s="79">
        <f>-VLOOKUP($A141,'Published Hourly Data'!$B:$BM,MATCH(AB$1,'Published Hourly Data'!$B$1:$BM$1,0),TRUE)</f>
        <v>-14.777671712667338</v>
      </c>
      <c r="AC141" s="79">
        <f>VLOOKUP($A141,'Published Hourly Data'!$B:$BM,MATCH(AC$1,'Published Hourly Data'!$B$1:$BM$1,0),TRUE)</f>
        <v>268.72029351192452</v>
      </c>
      <c r="AD141" s="79">
        <f>VLOOKUP($A141,'Published Hourly Data'!$B:$BM,MATCH(AD$1,'Published Hourly Data'!$B$1:$BM$1,0),TRUE)</f>
        <v>937</v>
      </c>
      <c r="AE141" s="79">
        <f>VLOOKUP($A141,'Published Hourly Data'!$B:$BM,MATCH(AE$1,'Published Hourly Data'!$B$1:$BM$1,0),TRUE)</f>
        <v>1382</v>
      </c>
      <c r="AF141" s="80">
        <f>VLOOKUP($A141,'Published Hourly Data'!$B:$BM,MATCH(AF$1,'Published Hourly Data'!$B$1:$BM$1,0),TRUE)</f>
        <v>0.37074117848310051</v>
      </c>
      <c r="AG141" s="80">
        <f>VLOOKUP($A141,'Published Hourly Data'!$B:$BM,MATCH(AG$1,'Published Hourly Data'!$B$1:$BM$1,0),TRUE)</f>
        <v>0.42867303435764037</v>
      </c>
      <c r="AH141" s="79">
        <f>VLOOKUP($A141,'Published Hourly Data'!$B:$BM,MATCH(AH$1,'Published Hourly Data'!$B$1:$BM$1,0),TRUE)</f>
        <v>19</v>
      </c>
      <c r="AI141" s="79">
        <f t="shared" si="16"/>
        <v>19</v>
      </c>
      <c r="AJ141" s="79" t="str">
        <f t="shared" si="17"/>
        <v/>
      </c>
      <c r="BA141" s="82"/>
      <c r="BB141" s="82"/>
      <c r="BC141" s="82"/>
      <c r="BD141" s="82"/>
      <c r="BE141" s="82"/>
      <c r="BF141" s="82"/>
      <c r="BG141" s="82"/>
    </row>
    <row r="142" spans="1:59" x14ac:dyDescent="0.25">
      <c r="A142" s="78">
        <f t="shared" si="15"/>
        <v>45025.125000000531</v>
      </c>
      <c r="B142" s="78">
        <f>VLOOKUP($A142,'Published Hourly Data'!$B:$BM,MATCH(B$1,'Published Hourly Data'!$B$1:$BM$1,0),TRUE)</f>
        <v>45024.833333333336</v>
      </c>
      <c r="C142" s="79">
        <f>VLOOKUP($A142,'Published Hourly Data'!$B:$BM,MATCH(C$1,'Published Hourly Data'!$B$1:$BM$1,0),TRUE)</f>
        <v>1428</v>
      </c>
      <c r="D142" s="79">
        <f>VLOOKUP($A142,'Published Hourly Data'!$B:$BM,MATCH(D$1,'Published Hourly Data'!$B$1:$BM$1,0),TRUE)</f>
        <v>1400</v>
      </c>
      <c r="E142" s="79">
        <f>VLOOKUP($A142,'Published Hourly Data'!$B:$BM,MATCH(E$1,'Published Hourly Data'!$B$1:$BM$1,0),TRUE)</f>
        <v>985</v>
      </c>
      <c r="F142" s="79">
        <f>VLOOKUP($A142,'Published Hourly Data'!$B:$BM,MATCH(F$1,'Published Hourly Data'!$B$1:$BM$1,0),TRUE)</f>
        <v>-415</v>
      </c>
      <c r="G142" s="79">
        <f>VLOOKUP($A142,'Published Hourly Data'!$B:$BM,MATCH(G$1,'Published Hourly Data'!$B$1:$BM$1,0),TRUE)</f>
        <v>0</v>
      </c>
      <c r="H142" s="79">
        <f>VLOOKUP($A142,'Published Hourly Data'!$B:$BM,MATCH(H$1,'Published Hourly Data'!$B$1:$BM$1,0),TRUE)</f>
        <v>396</v>
      </c>
      <c r="I142" s="79">
        <f>VLOOKUP($A142,'Published Hourly Data'!$B:$BM,MATCH(I$1,'Published Hourly Data'!$B$1:$BM$1,0),TRUE)</f>
        <v>0</v>
      </c>
      <c r="J142" s="79">
        <f>VLOOKUP($A142,'Published Hourly Data'!$B:$BM,MATCH(J$1,'Published Hourly Data'!$B$1:$BM$1,0),TRUE)</f>
        <v>0</v>
      </c>
      <c r="K142" s="79">
        <f>VLOOKUP($A142,'Published Hourly Data'!$B:$BM,MATCH(K$1,'Published Hourly Data'!$B$1:$BM$1,0),TRUE)</f>
        <v>454</v>
      </c>
      <c r="L142" s="79">
        <f>VLOOKUP($A142,'Published Hourly Data'!$B:$BM,MATCH(L$1,'Published Hourly Data'!$B$1:$BM$1,0),TRUE)</f>
        <v>0</v>
      </c>
      <c r="M142" s="79">
        <f>VLOOKUP($A142,'Published Hourly Data'!$B:$BM,MATCH(M$1,'Published Hourly Data'!$B$1:$BM$1,0),TRUE)</f>
        <v>17</v>
      </c>
      <c r="N142" s="79">
        <f>VLOOKUP($A142,'Published Hourly Data'!$B:$BM,MATCH(N$1,'Published Hourly Data'!$B$1:$BM$1,0),TRUE)</f>
        <v>118</v>
      </c>
      <c r="O142" s="79">
        <f>VLOOKUP($A142,'Published Hourly Data'!$B:$BM,MATCH(O$1,'Published Hourly Data'!$B$1:$BM$1,0),TRUE)</f>
        <v>0</v>
      </c>
      <c r="P142" s="79">
        <f>VLOOKUP($A142,'Published Hourly Data'!$B:$BM,MATCH(P$1,'Published Hourly Data'!$B$1:$BM$1,0),TRUE)</f>
        <v>-256</v>
      </c>
      <c r="Q142" s="79">
        <f>VLOOKUP($A142,'Published Hourly Data'!$B:$BM,MATCH(Q$1,'Published Hourly Data'!$B$1:$BM$1,0),TRUE)</f>
        <v>14</v>
      </c>
      <c r="R142" s="79">
        <f>VLOOKUP($A142,'Published Hourly Data'!$B:$BM,MATCH(R$1,'Published Hourly Data'!$B$1:$BM$1,0),TRUE)</f>
        <v>35</v>
      </c>
      <c r="S142" s="79">
        <f>VLOOKUP($A142,'Published Hourly Data'!$B:$BM,MATCH(S$1,'Published Hourly Data'!$B$1:$BM$1,0),TRUE)</f>
        <v>-56</v>
      </c>
      <c r="T142" s="79">
        <f>VLOOKUP($A142,'Published Hourly Data'!$B:$BM,MATCH(T$1,'Published Hourly Data'!$B$1:$BM$1,0),TRUE)</f>
        <v>-106</v>
      </c>
      <c r="U142" s="79">
        <f>VLOOKUP($A142,'Published Hourly Data'!$B:$BM,MATCH(U$1,'Published Hourly Data'!$B$1:$BM$1,0),TRUE)</f>
        <v>-46</v>
      </c>
      <c r="V142" s="79">
        <f>VLOOKUP($A142,'Published Hourly Data'!$B:$BM,MATCH(V$1,'Published Hourly Data'!$B$1:$BM$1,0),TRUE)</f>
        <v>0</v>
      </c>
      <c r="W142" s="79">
        <f>VLOOKUP($A142,'Published Hourly Data'!$B:$BM,MATCH(W$1,'Published Hourly Data'!$B$1:$BM$1,0),TRUE)</f>
        <v>159.17491224356681</v>
      </c>
      <c r="X142" s="79">
        <f>VLOOKUP($A142,'Published Hourly Data'!$B:$BM,MATCH(X$1,'Published Hourly Data'!$B$1:$BM$1,0),TRUE)</f>
        <v>0</v>
      </c>
      <c r="Y142" s="79">
        <f>VLOOKUP($A142,'Published Hourly Data'!$B:$BM,MATCH(Y$1,'Published Hourly Data'!$B$1:$BM$1,0),TRUE)</f>
        <v>3.9233847292377444</v>
      </c>
      <c r="Z142" s="79">
        <f>VLOOKUP($A142,'Published Hourly Data'!$B:$BM,MATCH(Z$1,'Published Hourly Data'!$B$1:$BM$1,0),TRUE)</f>
        <v>163.09829697280455</v>
      </c>
      <c r="AA142" s="79">
        <f>VLOOKUP($A142,'Published Hourly Data'!$B:$BM,MATCH(AA$1,'Published Hourly Data'!$B$1:$BM$1,0),TRUE)</f>
        <v>114.76238364097875</v>
      </c>
      <c r="AB142" s="79">
        <f>-VLOOKUP($A142,'Published Hourly Data'!$B:$BM,MATCH(AB$1,'Published Hourly Data'!$B$1:$BM$1,0),TRUE)</f>
        <v>-9.3962548999830098</v>
      </c>
      <c r="AC142" s="79">
        <f>VLOOKUP($A142,'Published Hourly Data'!$B:$BM,MATCH(AC$1,'Published Hourly Data'!$B$1:$BM$1,0),TRUE)</f>
        <v>268.46442571380027</v>
      </c>
      <c r="AD142" s="79">
        <f>VLOOKUP($A142,'Published Hourly Data'!$B:$BM,MATCH(AD$1,'Published Hourly Data'!$B$1:$BM$1,0),TRUE)</f>
        <v>985</v>
      </c>
      <c r="AE142" s="79">
        <f>VLOOKUP($A142,'Published Hourly Data'!$B:$BM,MATCH(AE$1,'Published Hourly Data'!$B$1:$BM$1,0),TRUE)</f>
        <v>1400</v>
      </c>
      <c r="AF142" s="80">
        <f>VLOOKUP($A142,'Published Hourly Data'!$B:$BM,MATCH(AF$1,'Published Hourly Data'!$B$1:$BM$1,0),TRUE)</f>
        <v>0.36504544921033943</v>
      </c>
      <c r="AG142" s="80">
        <f>VLOOKUP($A142,'Published Hourly Data'!$B:$BM,MATCH(AG$1,'Published Hourly Data'!$B$1:$BM$1,0),TRUE)</f>
        <v>0.42275860158368456</v>
      </c>
      <c r="AH142" s="79">
        <f>VLOOKUP($A142,'Published Hourly Data'!$B:$BM,MATCH(AH$1,'Published Hourly Data'!$B$1:$BM$1,0),TRUE)</f>
        <v>20</v>
      </c>
      <c r="AI142" s="79">
        <f t="shared" si="16"/>
        <v>20</v>
      </c>
      <c r="AJ142" s="79" t="str">
        <f t="shared" si="17"/>
        <v/>
      </c>
      <c r="BA142" s="82"/>
      <c r="BB142" s="82"/>
      <c r="BC142" s="82"/>
      <c r="BD142" s="82"/>
      <c r="BE142" s="82"/>
      <c r="BF142" s="82"/>
      <c r="BG142" s="82"/>
    </row>
    <row r="143" spans="1:59" x14ac:dyDescent="0.25">
      <c r="A143" s="78">
        <f t="shared" si="15"/>
        <v>45025.166666667195</v>
      </c>
      <c r="B143" s="78">
        <f>VLOOKUP($A143,'Published Hourly Data'!$B:$BM,MATCH(B$1,'Published Hourly Data'!$B$1:$BM$1,0),TRUE)</f>
        <v>45024.875</v>
      </c>
      <c r="C143" s="79">
        <f>VLOOKUP($A143,'Published Hourly Data'!$B:$BM,MATCH(C$1,'Published Hourly Data'!$B$1:$BM$1,0),TRUE)</f>
        <v>1413</v>
      </c>
      <c r="D143" s="79">
        <f>VLOOKUP($A143,'Published Hourly Data'!$B:$BM,MATCH(D$1,'Published Hourly Data'!$B$1:$BM$1,0),TRUE)</f>
        <v>1403</v>
      </c>
      <c r="E143" s="79">
        <f>VLOOKUP($A143,'Published Hourly Data'!$B:$BM,MATCH(E$1,'Published Hourly Data'!$B$1:$BM$1,0),TRUE)</f>
        <v>981</v>
      </c>
      <c r="F143" s="79">
        <f>VLOOKUP($A143,'Published Hourly Data'!$B:$BM,MATCH(F$1,'Published Hourly Data'!$B$1:$BM$1,0),TRUE)</f>
        <v>-422</v>
      </c>
      <c r="G143" s="79">
        <f>VLOOKUP($A143,'Published Hourly Data'!$B:$BM,MATCH(G$1,'Published Hourly Data'!$B$1:$BM$1,0),TRUE)</f>
        <v>0</v>
      </c>
      <c r="H143" s="79">
        <f>VLOOKUP($A143,'Published Hourly Data'!$B:$BM,MATCH(H$1,'Published Hourly Data'!$B$1:$BM$1,0),TRUE)</f>
        <v>400</v>
      </c>
      <c r="I143" s="79">
        <f>VLOOKUP($A143,'Published Hourly Data'!$B:$BM,MATCH(I$1,'Published Hourly Data'!$B$1:$BM$1,0),TRUE)</f>
        <v>0</v>
      </c>
      <c r="J143" s="79">
        <f>VLOOKUP($A143,'Published Hourly Data'!$B:$BM,MATCH(J$1,'Published Hourly Data'!$B$1:$BM$1,0),TRUE)</f>
        <v>0</v>
      </c>
      <c r="K143" s="79">
        <f>VLOOKUP($A143,'Published Hourly Data'!$B:$BM,MATCH(K$1,'Published Hourly Data'!$B$1:$BM$1,0),TRUE)</f>
        <v>454</v>
      </c>
      <c r="L143" s="79">
        <f>VLOOKUP($A143,'Published Hourly Data'!$B:$BM,MATCH(L$1,'Published Hourly Data'!$B$1:$BM$1,0),TRUE)</f>
        <v>0</v>
      </c>
      <c r="M143" s="79">
        <f>VLOOKUP($A143,'Published Hourly Data'!$B:$BM,MATCH(M$1,'Published Hourly Data'!$B$1:$BM$1,0),TRUE)</f>
        <v>11</v>
      </c>
      <c r="N143" s="79">
        <f>VLOOKUP($A143,'Published Hourly Data'!$B:$BM,MATCH(N$1,'Published Hourly Data'!$B$1:$BM$1,0),TRUE)</f>
        <v>116</v>
      </c>
      <c r="O143" s="79">
        <f>VLOOKUP($A143,'Published Hourly Data'!$B:$BM,MATCH(O$1,'Published Hourly Data'!$B$1:$BM$1,0),TRUE)</f>
        <v>0</v>
      </c>
      <c r="P143" s="79">
        <f>VLOOKUP($A143,'Published Hourly Data'!$B:$BM,MATCH(P$1,'Published Hourly Data'!$B$1:$BM$1,0),TRUE)</f>
        <v>-278</v>
      </c>
      <c r="Q143" s="79">
        <f>VLOOKUP($A143,'Published Hourly Data'!$B:$BM,MATCH(Q$1,'Published Hourly Data'!$B$1:$BM$1,0),TRUE)</f>
        <v>12</v>
      </c>
      <c r="R143" s="79">
        <f>VLOOKUP($A143,'Published Hourly Data'!$B:$BM,MATCH(R$1,'Published Hourly Data'!$B$1:$BM$1,0),TRUE)</f>
        <v>24</v>
      </c>
      <c r="S143" s="79">
        <f>VLOOKUP($A143,'Published Hourly Data'!$B:$BM,MATCH(S$1,'Published Hourly Data'!$B$1:$BM$1,0),TRUE)</f>
        <v>-41</v>
      </c>
      <c r="T143" s="79">
        <f>VLOOKUP($A143,'Published Hourly Data'!$B:$BM,MATCH(T$1,'Published Hourly Data'!$B$1:$BM$1,0),TRUE)</f>
        <v>-103</v>
      </c>
      <c r="U143" s="79">
        <f>VLOOKUP($A143,'Published Hourly Data'!$B:$BM,MATCH(U$1,'Published Hourly Data'!$B$1:$BM$1,0),TRUE)</f>
        <v>-36</v>
      </c>
      <c r="V143" s="79">
        <f>VLOOKUP($A143,'Published Hourly Data'!$B:$BM,MATCH(V$1,'Published Hourly Data'!$B$1:$BM$1,0),TRUE)</f>
        <v>0</v>
      </c>
      <c r="W143" s="79">
        <f>VLOOKUP($A143,'Published Hourly Data'!$B:$BM,MATCH(W$1,'Published Hourly Data'!$B$1:$BM$1,0),TRUE)</f>
        <v>160.92724737984625</v>
      </c>
      <c r="X143" s="79">
        <f>VLOOKUP($A143,'Published Hourly Data'!$B:$BM,MATCH(X$1,'Published Hourly Data'!$B$1:$BM$1,0),TRUE)</f>
        <v>0</v>
      </c>
      <c r="Y143" s="79">
        <f>VLOOKUP($A143,'Published Hourly Data'!$B:$BM,MATCH(Y$1,'Published Hourly Data'!$B$1:$BM$1,0),TRUE)</f>
        <v>3.8700959723041248</v>
      </c>
      <c r="Z143" s="79">
        <f>VLOOKUP($A143,'Published Hourly Data'!$B:$BM,MATCH(Z$1,'Published Hourly Data'!$B$1:$BM$1,0),TRUE)</f>
        <v>164.79734335215036</v>
      </c>
      <c r="AA143" s="79">
        <f>VLOOKUP($A143,'Published Hourly Data'!$B:$BM,MATCH(AA$1,'Published Hourly Data'!$B$1:$BM$1,0),TRUE)</f>
        <v>109.47916010386311</v>
      </c>
      <c r="AB143" s="79">
        <f>-VLOOKUP($A143,'Published Hourly Data'!$B:$BM,MATCH(AB$1,'Published Hourly Data'!$B$1:$BM$1,0),TRUE)</f>
        <v>-6.8616776403172244</v>
      </c>
      <c r="AC143" s="79">
        <f>VLOOKUP($A143,'Published Hourly Data'!$B:$BM,MATCH(AC$1,'Published Hourly Data'!$B$1:$BM$1,0),TRUE)</f>
        <v>267.41482581569625</v>
      </c>
      <c r="AD143" s="79">
        <f>VLOOKUP($A143,'Published Hourly Data'!$B:$BM,MATCH(AD$1,'Published Hourly Data'!$B$1:$BM$1,0),TRUE)</f>
        <v>981</v>
      </c>
      <c r="AE143" s="79">
        <f>VLOOKUP($A143,'Published Hourly Data'!$B:$BM,MATCH(AE$1,'Published Hourly Data'!$B$1:$BM$1,0),TRUE)</f>
        <v>1403</v>
      </c>
      <c r="AF143" s="80">
        <f>VLOOKUP($A143,'Published Hourly Data'!$B:$BM,MATCH(AF$1,'Published Hourly Data'!$B$1:$BM$1,0),TRUE)</f>
        <v>0.37035221111214855</v>
      </c>
      <c r="AG143" s="80">
        <f>VLOOKUP($A143,'Published Hourly Data'!$B:$BM,MATCH(AG$1,'Published Hourly Data'!$B$1:$BM$1,0),TRUE)</f>
        <v>0.42020532664989324</v>
      </c>
      <c r="AH143" s="79">
        <f>VLOOKUP($A143,'Published Hourly Data'!$B:$BM,MATCH(AH$1,'Published Hourly Data'!$B$1:$BM$1,0),TRUE)</f>
        <v>21</v>
      </c>
      <c r="AI143" s="79">
        <f t="shared" si="16"/>
        <v>21</v>
      </c>
      <c r="AJ143" s="79" t="str">
        <f t="shared" si="17"/>
        <v/>
      </c>
      <c r="BA143" s="82"/>
      <c r="BB143" s="82"/>
      <c r="BC143" s="82"/>
      <c r="BD143" s="82"/>
      <c r="BE143" s="82"/>
      <c r="BF143" s="82"/>
      <c r="BG143" s="82"/>
    </row>
    <row r="144" spans="1:59" x14ac:dyDescent="0.25">
      <c r="A144" s="78">
        <f t="shared" si="15"/>
        <v>45025.20833333386</v>
      </c>
      <c r="B144" s="78">
        <f>VLOOKUP($A144,'Published Hourly Data'!$B:$BM,MATCH(B$1,'Published Hourly Data'!$B$1:$BM$1,0),TRUE)</f>
        <v>45024.916666666664</v>
      </c>
      <c r="C144" s="79">
        <f>VLOOKUP($A144,'Published Hourly Data'!$B:$BM,MATCH(C$1,'Published Hourly Data'!$B$1:$BM$1,0),TRUE)</f>
        <v>1370</v>
      </c>
      <c r="D144" s="79">
        <f>VLOOKUP($A144,'Published Hourly Data'!$B:$BM,MATCH(D$1,'Published Hourly Data'!$B$1:$BM$1,0),TRUE)</f>
        <v>1373</v>
      </c>
      <c r="E144" s="79">
        <f>VLOOKUP($A144,'Published Hourly Data'!$B:$BM,MATCH(E$1,'Published Hourly Data'!$B$1:$BM$1,0),TRUE)</f>
        <v>933</v>
      </c>
      <c r="F144" s="79">
        <f>VLOOKUP($A144,'Published Hourly Data'!$B:$BM,MATCH(F$1,'Published Hourly Data'!$B$1:$BM$1,0),TRUE)</f>
        <v>-440</v>
      </c>
      <c r="G144" s="79">
        <f>VLOOKUP($A144,'Published Hourly Data'!$B:$BM,MATCH(G$1,'Published Hourly Data'!$B$1:$BM$1,0),TRUE)</f>
        <v>0</v>
      </c>
      <c r="H144" s="79">
        <f>VLOOKUP($A144,'Published Hourly Data'!$B:$BM,MATCH(H$1,'Published Hourly Data'!$B$1:$BM$1,0),TRUE)</f>
        <v>402</v>
      </c>
      <c r="I144" s="79">
        <f>VLOOKUP($A144,'Published Hourly Data'!$B:$BM,MATCH(I$1,'Published Hourly Data'!$B$1:$BM$1,0),TRUE)</f>
        <v>0</v>
      </c>
      <c r="J144" s="79">
        <f>VLOOKUP($A144,'Published Hourly Data'!$B:$BM,MATCH(J$1,'Published Hourly Data'!$B$1:$BM$1,0),TRUE)</f>
        <v>0</v>
      </c>
      <c r="K144" s="79">
        <f>VLOOKUP($A144,'Published Hourly Data'!$B:$BM,MATCH(K$1,'Published Hourly Data'!$B$1:$BM$1,0),TRUE)</f>
        <v>409</v>
      </c>
      <c r="L144" s="79">
        <f>VLOOKUP($A144,'Published Hourly Data'!$B:$BM,MATCH(L$1,'Published Hourly Data'!$B$1:$BM$1,0),TRUE)</f>
        <v>0</v>
      </c>
      <c r="M144" s="79">
        <f>VLOOKUP($A144,'Published Hourly Data'!$B:$BM,MATCH(M$1,'Published Hourly Data'!$B$1:$BM$1,0),TRUE)</f>
        <v>6</v>
      </c>
      <c r="N144" s="79">
        <f>VLOOKUP($A144,'Published Hourly Data'!$B:$BM,MATCH(N$1,'Published Hourly Data'!$B$1:$BM$1,0),TRUE)</f>
        <v>116</v>
      </c>
      <c r="O144" s="79">
        <f>VLOOKUP($A144,'Published Hourly Data'!$B:$BM,MATCH(O$1,'Published Hourly Data'!$B$1:$BM$1,0),TRUE)</f>
        <v>0</v>
      </c>
      <c r="P144" s="79">
        <f>VLOOKUP($A144,'Published Hourly Data'!$B:$BM,MATCH(P$1,'Published Hourly Data'!$B$1:$BM$1,0),TRUE)</f>
        <v>-260</v>
      </c>
      <c r="Q144" s="79">
        <f>VLOOKUP($A144,'Published Hourly Data'!$B:$BM,MATCH(Q$1,'Published Hourly Data'!$B$1:$BM$1,0),TRUE)</f>
        <v>11</v>
      </c>
      <c r="R144" s="79">
        <f>VLOOKUP($A144,'Published Hourly Data'!$B:$BM,MATCH(R$1,'Published Hourly Data'!$B$1:$BM$1,0),TRUE)</f>
        <v>25</v>
      </c>
      <c r="S144" s="79">
        <f>VLOOKUP($A144,'Published Hourly Data'!$B:$BM,MATCH(S$1,'Published Hourly Data'!$B$1:$BM$1,0),TRUE)</f>
        <v>-50</v>
      </c>
      <c r="T144" s="79">
        <f>VLOOKUP($A144,'Published Hourly Data'!$B:$BM,MATCH(T$1,'Published Hourly Data'!$B$1:$BM$1,0),TRUE)</f>
        <v>-121</v>
      </c>
      <c r="U144" s="79">
        <f>VLOOKUP($A144,'Published Hourly Data'!$B:$BM,MATCH(U$1,'Published Hourly Data'!$B$1:$BM$1,0),TRUE)</f>
        <v>-45</v>
      </c>
      <c r="V144" s="79">
        <f>VLOOKUP($A144,'Published Hourly Data'!$B:$BM,MATCH(V$1,'Published Hourly Data'!$B$1:$BM$1,0),TRUE)</f>
        <v>0</v>
      </c>
      <c r="W144" s="79">
        <f>VLOOKUP($A144,'Published Hourly Data'!$B:$BM,MATCH(W$1,'Published Hourly Data'!$B$1:$BM$1,0),TRUE)</f>
        <v>161.7851331330312</v>
      </c>
      <c r="X144" s="79">
        <f>VLOOKUP($A144,'Published Hourly Data'!$B:$BM,MATCH(X$1,'Published Hourly Data'!$B$1:$BM$1,0),TRUE)</f>
        <v>0</v>
      </c>
      <c r="Y144" s="79">
        <f>VLOOKUP($A144,'Published Hourly Data'!$B:$BM,MATCH(Y$1,'Published Hourly Data'!$B$1:$BM$1,0),TRUE)</f>
        <v>3.5370412414690016</v>
      </c>
      <c r="Z144" s="79">
        <f>VLOOKUP($A144,'Published Hourly Data'!$B:$BM,MATCH(Z$1,'Published Hourly Data'!$B$1:$BM$1,0),TRUE)</f>
        <v>165.32217437450021</v>
      </c>
      <c r="AA144" s="79">
        <f>VLOOKUP($A144,'Published Hourly Data'!$B:$BM,MATCH(AA$1,'Published Hourly Data'!$B$1:$BM$1,0),TRUE)</f>
        <v>124.35234781440165</v>
      </c>
      <c r="AB144" s="79">
        <f>-VLOOKUP($A144,'Published Hourly Data'!$B:$BM,MATCH(AB$1,'Published Hourly Data'!$B$1:$BM$1,0),TRUE)</f>
        <v>-7.4011943213629996</v>
      </c>
      <c r="AC144" s="79">
        <f>VLOOKUP($A144,'Published Hourly Data'!$B:$BM,MATCH(AC$1,'Published Hourly Data'!$B$1:$BM$1,0),TRUE)</f>
        <v>282.27332786753885</v>
      </c>
      <c r="AD144" s="79">
        <f>VLOOKUP($A144,'Published Hourly Data'!$B:$BM,MATCH(AD$1,'Published Hourly Data'!$B$1:$BM$1,0),TRUE)</f>
        <v>933</v>
      </c>
      <c r="AE144" s="79">
        <f>VLOOKUP($A144,'Published Hourly Data'!$B:$BM,MATCH(AE$1,'Published Hourly Data'!$B$1:$BM$1,0),TRUE)</f>
        <v>1373</v>
      </c>
      <c r="AF144" s="80">
        <f>VLOOKUP($A144,'Published Hourly Data'!$B:$BM,MATCH(AF$1,'Published Hourly Data'!$B$1:$BM$1,0),TRUE)</f>
        <v>0.39064584359004356</v>
      </c>
      <c r="AG144" s="80">
        <f>VLOOKUP($A144,'Published Hourly Data'!$B:$BM,MATCH(AG$1,'Published Hourly Data'!$B$1:$BM$1,0),TRUE)</f>
        <v>0.45324502846564707</v>
      </c>
      <c r="AH144" s="79">
        <f>VLOOKUP($A144,'Published Hourly Data'!$B:$BM,MATCH(AH$1,'Published Hourly Data'!$B$1:$BM$1,0),TRUE)</f>
        <v>22</v>
      </c>
      <c r="AI144" s="79">
        <f t="shared" si="16"/>
        <v>22</v>
      </c>
      <c r="AJ144" s="79" t="str">
        <f t="shared" si="17"/>
        <v/>
      </c>
      <c r="BA144" s="82"/>
      <c r="BB144" s="82"/>
      <c r="BC144" s="82"/>
      <c r="BD144" s="82"/>
      <c r="BE144" s="82"/>
      <c r="BF144" s="82"/>
      <c r="BG144" s="82"/>
    </row>
    <row r="145" spans="1:67" x14ac:dyDescent="0.25">
      <c r="A145" s="78">
        <f t="shared" si="15"/>
        <v>45025.250000000524</v>
      </c>
      <c r="B145" s="78">
        <f>VLOOKUP($A145,'Published Hourly Data'!$B:$BM,MATCH(B$1,'Published Hourly Data'!$B$1:$BM$1,0),TRUE)</f>
        <v>45024.958333333336</v>
      </c>
      <c r="C145" s="79">
        <f>VLOOKUP($A145,'Published Hourly Data'!$B:$BM,MATCH(C$1,'Published Hourly Data'!$B$1:$BM$1,0),TRUE)</f>
        <v>1305</v>
      </c>
      <c r="D145" s="79">
        <f>VLOOKUP($A145,'Published Hourly Data'!$B:$BM,MATCH(D$1,'Published Hourly Data'!$B$1:$BM$1,0),TRUE)</f>
        <v>1307</v>
      </c>
      <c r="E145" s="79">
        <f>VLOOKUP($A145,'Published Hourly Data'!$B:$BM,MATCH(E$1,'Published Hourly Data'!$B$1:$BM$1,0),TRUE)</f>
        <v>1093</v>
      </c>
      <c r="F145" s="79">
        <f>VLOOKUP($A145,'Published Hourly Data'!$B:$BM,MATCH(F$1,'Published Hourly Data'!$B$1:$BM$1,0),TRUE)</f>
        <v>-214</v>
      </c>
      <c r="G145" s="79">
        <f>VLOOKUP($A145,'Published Hourly Data'!$B:$BM,MATCH(G$1,'Published Hourly Data'!$B$1:$BM$1,0),TRUE)</f>
        <v>0</v>
      </c>
      <c r="H145" s="79">
        <f>VLOOKUP($A145,'Published Hourly Data'!$B:$BM,MATCH(H$1,'Published Hourly Data'!$B$1:$BM$1,0),TRUE)</f>
        <v>407</v>
      </c>
      <c r="I145" s="79">
        <f>VLOOKUP($A145,'Published Hourly Data'!$B:$BM,MATCH(I$1,'Published Hourly Data'!$B$1:$BM$1,0),TRUE)</f>
        <v>0</v>
      </c>
      <c r="J145" s="79">
        <f>VLOOKUP($A145,'Published Hourly Data'!$B:$BM,MATCH(J$1,'Published Hourly Data'!$B$1:$BM$1,0),TRUE)</f>
        <v>0</v>
      </c>
      <c r="K145" s="79">
        <f>VLOOKUP($A145,'Published Hourly Data'!$B:$BM,MATCH(K$1,'Published Hourly Data'!$B$1:$BM$1,0),TRUE)</f>
        <v>549</v>
      </c>
      <c r="L145" s="79">
        <f>VLOOKUP($A145,'Published Hourly Data'!$B:$BM,MATCH(L$1,'Published Hourly Data'!$B$1:$BM$1,0),TRUE)</f>
        <v>0</v>
      </c>
      <c r="M145" s="79">
        <f>VLOOKUP($A145,'Published Hourly Data'!$B:$BM,MATCH(M$1,'Published Hourly Data'!$B$1:$BM$1,0),TRUE)</f>
        <v>17</v>
      </c>
      <c r="N145" s="79">
        <f>VLOOKUP($A145,'Published Hourly Data'!$B:$BM,MATCH(N$1,'Published Hourly Data'!$B$1:$BM$1,0),TRUE)</f>
        <v>120</v>
      </c>
      <c r="O145" s="79">
        <f>VLOOKUP($A145,'Published Hourly Data'!$B:$BM,MATCH(O$1,'Published Hourly Data'!$B$1:$BM$1,0),TRUE)</f>
        <v>0</v>
      </c>
      <c r="P145" s="79">
        <f>VLOOKUP($A145,'Published Hourly Data'!$B:$BM,MATCH(P$1,'Published Hourly Data'!$B$1:$BM$1,0),TRUE)</f>
        <v>-16</v>
      </c>
      <c r="Q145" s="79">
        <f>VLOOKUP($A145,'Published Hourly Data'!$B:$BM,MATCH(Q$1,'Published Hourly Data'!$B$1:$BM$1,0),TRUE)</f>
        <v>13</v>
      </c>
      <c r="R145" s="79">
        <f>VLOOKUP($A145,'Published Hourly Data'!$B:$BM,MATCH(R$1,'Published Hourly Data'!$B$1:$BM$1,0),TRUE)</f>
        <v>51</v>
      </c>
      <c r="S145" s="79">
        <f>VLOOKUP($A145,'Published Hourly Data'!$B:$BM,MATCH(S$1,'Published Hourly Data'!$B$1:$BM$1,0),TRUE)</f>
        <v>-75</v>
      </c>
      <c r="T145" s="79">
        <f>VLOOKUP($A145,'Published Hourly Data'!$B:$BM,MATCH(T$1,'Published Hourly Data'!$B$1:$BM$1,0),TRUE)</f>
        <v>-139</v>
      </c>
      <c r="U145" s="79">
        <f>VLOOKUP($A145,'Published Hourly Data'!$B:$BM,MATCH(U$1,'Published Hourly Data'!$B$1:$BM$1,0),TRUE)</f>
        <v>-48</v>
      </c>
      <c r="V145" s="79">
        <f>VLOOKUP($A145,'Published Hourly Data'!$B:$BM,MATCH(V$1,'Published Hourly Data'!$B$1:$BM$1,0),TRUE)</f>
        <v>0</v>
      </c>
      <c r="W145" s="79">
        <f>VLOOKUP($A145,'Published Hourly Data'!$B:$BM,MATCH(W$1,'Published Hourly Data'!$B$1:$BM$1,0),TRUE)</f>
        <v>163.82977623178198</v>
      </c>
      <c r="X145" s="79">
        <f>VLOOKUP($A145,'Published Hourly Data'!$B:$BM,MATCH(X$1,'Published Hourly Data'!$B$1:$BM$1,0),TRUE)</f>
        <v>0</v>
      </c>
      <c r="Y145" s="79">
        <f>VLOOKUP($A145,'Published Hourly Data'!$B:$BM,MATCH(Y$1,'Published Hourly Data'!$B$1:$BM$1,0),TRUE)</f>
        <v>4.5695109070578814</v>
      </c>
      <c r="Z145" s="79">
        <f>VLOOKUP($A145,'Published Hourly Data'!$B:$BM,MATCH(Z$1,'Published Hourly Data'!$B$1:$BM$1,0),TRUE)</f>
        <v>168.39928713883987</v>
      </c>
      <c r="AA145" s="79">
        <f>VLOOKUP($A145,'Published Hourly Data'!$B:$BM,MATCH(AA$1,'Published Hourly Data'!$B$1:$BM$1,0),TRUE)</f>
        <v>109.28495830228712</v>
      </c>
      <c r="AB145" s="79">
        <f>-VLOOKUP($A145,'Published Hourly Data'!$B:$BM,MATCH(AB$1,'Published Hourly Data'!$B$1:$BM$1,0),TRUE)</f>
        <v>-12.962648948382297</v>
      </c>
      <c r="AC145" s="79">
        <f>VLOOKUP($A145,'Published Hourly Data'!$B:$BM,MATCH(AC$1,'Published Hourly Data'!$B$1:$BM$1,0),TRUE)</f>
        <v>264.72159649274471</v>
      </c>
      <c r="AD145" s="79">
        <f>VLOOKUP($A145,'Published Hourly Data'!$B:$BM,MATCH(AD$1,'Published Hourly Data'!$B$1:$BM$1,0),TRUE)</f>
        <v>1093</v>
      </c>
      <c r="AE145" s="79">
        <f>VLOOKUP($A145,'Published Hourly Data'!$B:$BM,MATCH(AE$1,'Published Hourly Data'!$B$1:$BM$1,0),TRUE)</f>
        <v>1307</v>
      </c>
      <c r="AF145" s="80">
        <f>VLOOKUP($A145,'Published Hourly Data'!$B:$BM,MATCH(AF$1,'Published Hourly Data'!$B$1:$BM$1,0),TRUE)</f>
        <v>0.33966737091676957</v>
      </c>
      <c r="AG145" s="80">
        <f>VLOOKUP($A145,'Published Hourly Data'!$B:$BM,MATCH(AG$1,'Published Hourly Data'!$B$1:$BM$1,0),TRUE)</f>
        <v>0.44652679882160279</v>
      </c>
      <c r="AH145" s="79">
        <f>VLOOKUP($A145,'Published Hourly Data'!$B:$BM,MATCH(AH$1,'Published Hourly Data'!$B$1:$BM$1,0),TRUE)</f>
        <v>23</v>
      </c>
      <c r="AI145" s="79">
        <f t="shared" si="16"/>
        <v>23</v>
      </c>
      <c r="AJ145" s="79" t="str">
        <f t="shared" si="17"/>
        <v/>
      </c>
      <c r="BA145" s="82"/>
      <c r="BB145" s="82"/>
      <c r="BC145" s="82"/>
      <c r="BD145" s="82"/>
      <c r="BE145" s="82"/>
      <c r="BF145" s="82"/>
      <c r="BG145" s="82"/>
    </row>
    <row r="146" spans="1:67" x14ac:dyDescent="0.25">
      <c r="A146" s="78">
        <f t="shared" si="15"/>
        <v>45025.291666667188</v>
      </c>
      <c r="B146" s="78">
        <f>VLOOKUP($A146,'Published Hourly Data'!$B:$BM,MATCH(B$1,'Published Hourly Data'!$B$1:$BM$1,0),TRUE)</f>
        <v>45025</v>
      </c>
      <c r="C146" s="79">
        <f>VLOOKUP($A146,'Published Hourly Data'!$B:$BM,MATCH(C$1,'Published Hourly Data'!$B$1:$BM$1,0),TRUE)</f>
        <v>1250</v>
      </c>
      <c r="D146" s="79">
        <f>VLOOKUP($A146,'Published Hourly Data'!$B:$BM,MATCH(D$1,'Published Hourly Data'!$B$1:$BM$1,0),TRUE)</f>
        <v>1231</v>
      </c>
      <c r="E146" s="79">
        <f>VLOOKUP($A146,'Published Hourly Data'!$B:$BM,MATCH(E$1,'Published Hourly Data'!$B$1:$BM$1,0),TRUE)</f>
        <v>930</v>
      </c>
      <c r="F146" s="79">
        <f>VLOOKUP($A146,'Published Hourly Data'!$B:$BM,MATCH(F$1,'Published Hourly Data'!$B$1:$BM$1,0),TRUE)</f>
        <v>-301</v>
      </c>
      <c r="G146" s="79">
        <f>VLOOKUP($A146,'Published Hourly Data'!$B:$BM,MATCH(G$1,'Published Hourly Data'!$B$1:$BM$1,0),TRUE)</f>
        <v>0</v>
      </c>
      <c r="H146" s="79">
        <f>VLOOKUP($A146,'Published Hourly Data'!$B:$BM,MATCH(H$1,'Published Hourly Data'!$B$1:$BM$1,0),TRUE)</f>
        <v>406</v>
      </c>
      <c r="I146" s="79">
        <f>VLOOKUP($A146,'Published Hourly Data'!$B:$BM,MATCH(I$1,'Published Hourly Data'!$B$1:$BM$1,0),TRUE)</f>
        <v>0</v>
      </c>
      <c r="J146" s="79">
        <f>VLOOKUP($A146,'Published Hourly Data'!$B:$BM,MATCH(J$1,'Published Hourly Data'!$B$1:$BM$1,0),TRUE)</f>
        <v>0</v>
      </c>
      <c r="K146" s="79">
        <f>VLOOKUP($A146,'Published Hourly Data'!$B:$BM,MATCH(K$1,'Published Hourly Data'!$B$1:$BM$1,0),TRUE)</f>
        <v>367</v>
      </c>
      <c r="L146" s="79">
        <f>VLOOKUP($A146,'Published Hourly Data'!$B:$BM,MATCH(L$1,'Published Hourly Data'!$B$1:$BM$1,0),TRUE)</f>
        <v>0</v>
      </c>
      <c r="M146" s="79">
        <f>VLOOKUP($A146,'Published Hourly Data'!$B:$BM,MATCH(M$1,'Published Hourly Data'!$B$1:$BM$1,0),TRUE)</f>
        <v>36</v>
      </c>
      <c r="N146" s="79">
        <f>VLOOKUP($A146,'Published Hourly Data'!$B:$BM,MATCH(N$1,'Published Hourly Data'!$B$1:$BM$1,0),TRUE)</f>
        <v>121</v>
      </c>
      <c r="O146" s="79">
        <f>VLOOKUP($A146,'Published Hourly Data'!$B:$BM,MATCH(O$1,'Published Hourly Data'!$B$1:$BM$1,0),TRUE)</f>
        <v>0</v>
      </c>
      <c r="P146" s="79">
        <f>VLOOKUP($A146,'Published Hourly Data'!$B:$BM,MATCH(P$1,'Published Hourly Data'!$B$1:$BM$1,0),TRUE)</f>
        <v>-70</v>
      </c>
      <c r="Q146" s="79">
        <f>VLOOKUP($A146,'Published Hourly Data'!$B:$BM,MATCH(Q$1,'Published Hourly Data'!$B$1:$BM$1,0),TRUE)</f>
        <v>15</v>
      </c>
      <c r="R146" s="79">
        <f>VLOOKUP($A146,'Published Hourly Data'!$B:$BM,MATCH(R$1,'Published Hourly Data'!$B$1:$BM$1,0),TRUE)</f>
        <v>74</v>
      </c>
      <c r="S146" s="79">
        <f>VLOOKUP($A146,'Published Hourly Data'!$B:$BM,MATCH(S$1,'Published Hourly Data'!$B$1:$BM$1,0),TRUE)</f>
        <v>-94</v>
      </c>
      <c r="T146" s="79">
        <f>VLOOKUP($A146,'Published Hourly Data'!$B:$BM,MATCH(T$1,'Published Hourly Data'!$B$1:$BM$1,0),TRUE)</f>
        <v>-150</v>
      </c>
      <c r="U146" s="79">
        <f>VLOOKUP($A146,'Published Hourly Data'!$B:$BM,MATCH(U$1,'Published Hourly Data'!$B$1:$BM$1,0),TRUE)</f>
        <v>-76</v>
      </c>
      <c r="V146" s="79">
        <f>VLOOKUP($A146,'Published Hourly Data'!$B:$BM,MATCH(V$1,'Published Hourly Data'!$B$1:$BM$1,0),TRUE)</f>
        <v>0</v>
      </c>
      <c r="W146" s="79">
        <f>VLOOKUP($A146,'Published Hourly Data'!$B:$BM,MATCH(W$1,'Published Hourly Data'!$B$1:$BM$1,0),TRUE)</f>
        <v>163.57124422874708</v>
      </c>
      <c r="X146" s="79">
        <f>VLOOKUP($A146,'Published Hourly Data'!$B:$BM,MATCH(X$1,'Published Hourly Data'!$B$1:$BM$1,0),TRUE)</f>
        <v>0</v>
      </c>
      <c r="Y146" s="79">
        <f>VLOOKUP($A146,'Published Hourly Data'!$B:$BM,MATCH(Y$1,'Published Hourly Data'!$B$1:$BM$1,0),TRUE)</f>
        <v>3.4904135791520852</v>
      </c>
      <c r="Z146" s="79">
        <f>VLOOKUP($A146,'Published Hourly Data'!$B:$BM,MATCH(Z$1,'Published Hourly Data'!$B$1:$BM$1,0),TRUE)</f>
        <v>167.06165780789917</v>
      </c>
      <c r="AA146" s="79">
        <f>VLOOKUP($A146,'Published Hourly Data'!$B:$BM,MATCH(AA$1,'Published Hourly Data'!$B$1:$BM$1,0),TRUE)</f>
        <v>133.62769610134512</v>
      </c>
      <c r="AB146" s="79">
        <f>-VLOOKUP($A146,'Published Hourly Data'!$B:$BM,MATCH(AB$1,'Published Hourly Data'!$B$1:$BM$1,0),TRUE)</f>
        <v>-20.273751892365709</v>
      </c>
      <c r="AC146" s="79">
        <f>VLOOKUP($A146,'Published Hourly Data'!$B:$BM,MATCH(AC$1,'Published Hourly Data'!$B$1:$BM$1,0),TRUE)</f>
        <v>280.41560201687855</v>
      </c>
      <c r="AD146" s="79">
        <f>VLOOKUP($A146,'Published Hourly Data'!$B:$BM,MATCH(AD$1,'Published Hourly Data'!$B$1:$BM$1,0),TRUE)</f>
        <v>930</v>
      </c>
      <c r="AE146" s="79">
        <f>VLOOKUP($A146,'Published Hourly Data'!$B:$BM,MATCH(AE$1,'Published Hourly Data'!$B$1:$BM$1,0),TRUE)</f>
        <v>1231</v>
      </c>
      <c r="AF146" s="80">
        <f>VLOOKUP($A146,'Published Hourly Data'!$B:$BM,MATCH(AF$1,'Published Hourly Data'!$B$1:$BM$1,0),TRUE)</f>
        <v>0.39602953982414046</v>
      </c>
      <c r="AG146" s="80">
        <f>VLOOKUP($A146,'Published Hourly Data'!$B:$BM,MATCH(AG$1,'Published Hourly Data'!$B$1:$BM$1,0),TRUE)</f>
        <v>0.50220133592075611</v>
      </c>
      <c r="AH146" s="79">
        <f>VLOOKUP($A146,'Published Hourly Data'!$B:$BM,MATCH(AH$1,'Published Hourly Data'!$B$1:$BM$1,0),TRUE)</f>
        <v>24</v>
      </c>
      <c r="AI146" s="79">
        <f t="shared" si="16"/>
        <v>24</v>
      </c>
      <c r="AJ146" s="79" t="str">
        <f t="shared" si="17"/>
        <v/>
      </c>
      <c r="BA146" s="82"/>
      <c r="BB146" s="82"/>
      <c r="BC146" s="82"/>
      <c r="BD146" s="82"/>
      <c r="BE146" s="82"/>
      <c r="BF146" s="82"/>
      <c r="BG146" s="82"/>
    </row>
    <row r="147" spans="1:67" x14ac:dyDescent="0.25">
      <c r="A147" s="78">
        <f t="shared" si="15"/>
        <v>45025.333333333852</v>
      </c>
      <c r="B147" s="78">
        <f>VLOOKUP($A147,'Published Hourly Data'!$B:$BM,MATCH(B$1,'Published Hourly Data'!$B$1:$BM$1,0),TRUE)</f>
        <v>45025.041666666664</v>
      </c>
      <c r="C147" s="79">
        <f>VLOOKUP($A147,'Published Hourly Data'!$B:$BM,MATCH(C$1,'Published Hourly Data'!$B$1:$BM$1,0),TRUE)</f>
        <v>1197</v>
      </c>
      <c r="D147" s="79">
        <f>VLOOKUP($A147,'Published Hourly Data'!$B:$BM,MATCH(D$1,'Published Hourly Data'!$B$1:$BM$1,0),TRUE)</f>
        <v>1207</v>
      </c>
      <c r="E147" s="79">
        <f>VLOOKUP($A147,'Published Hourly Data'!$B:$BM,MATCH(E$1,'Published Hourly Data'!$B$1:$BM$1,0),TRUE)</f>
        <v>914</v>
      </c>
      <c r="F147" s="79">
        <f>VLOOKUP($A147,'Published Hourly Data'!$B:$BM,MATCH(F$1,'Published Hourly Data'!$B$1:$BM$1,0),TRUE)</f>
        <v>-293</v>
      </c>
      <c r="G147" s="79">
        <f>VLOOKUP($A147,'Published Hourly Data'!$B:$BM,MATCH(G$1,'Published Hourly Data'!$B$1:$BM$1,0),TRUE)</f>
        <v>0</v>
      </c>
      <c r="H147" s="79">
        <f>VLOOKUP($A147,'Published Hourly Data'!$B:$BM,MATCH(H$1,'Published Hourly Data'!$B$1:$BM$1,0),TRUE)</f>
        <v>400</v>
      </c>
      <c r="I147" s="79">
        <f>VLOOKUP($A147,'Published Hourly Data'!$B:$BM,MATCH(I$1,'Published Hourly Data'!$B$1:$BM$1,0),TRUE)</f>
        <v>0</v>
      </c>
      <c r="J147" s="79">
        <f>VLOOKUP($A147,'Published Hourly Data'!$B:$BM,MATCH(J$1,'Published Hourly Data'!$B$1:$BM$1,0),TRUE)</f>
        <v>0</v>
      </c>
      <c r="K147" s="79">
        <f>VLOOKUP($A147,'Published Hourly Data'!$B:$BM,MATCH(K$1,'Published Hourly Data'!$B$1:$BM$1,0),TRUE)</f>
        <v>344</v>
      </c>
      <c r="L147" s="79">
        <f>VLOOKUP($A147,'Published Hourly Data'!$B:$BM,MATCH(L$1,'Published Hourly Data'!$B$1:$BM$1,0),TRUE)</f>
        <v>0</v>
      </c>
      <c r="M147" s="79">
        <f>VLOOKUP($A147,'Published Hourly Data'!$B:$BM,MATCH(M$1,'Published Hourly Data'!$B$1:$BM$1,0),TRUE)</f>
        <v>49</v>
      </c>
      <c r="N147" s="79">
        <f>VLOOKUP($A147,'Published Hourly Data'!$B:$BM,MATCH(N$1,'Published Hourly Data'!$B$1:$BM$1,0),TRUE)</f>
        <v>121</v>
      </c>
      <c r="O147" s="79">
        <f>VLOOKUP($A147,'Published Hourly Data'!$B:$BM,MATCH(O$1,'Published Hourly Data'!$B$1:$BM$1,0),TRUE)</f>
        <v>0</v>
      </c>
      <c r="P147" s="79">
        <f>VLOOKUP($A147,'Published Hourly Data'!$B:$BM,MATCH(P$1,'Published Hourly Data'!$B$1:$BM$1,0),TRUE)</f>
        <v>-71</v>
      </c>
      <c r="Q147" s="79">
        <f>VLOOKUP($A147,'Published Hourly Data'!$B:$BM,MATCH(Q$1,'Published Hourly Data'!$B$1:$BM$1,0),TRUE)</f>
        <v>18</v>
      </c>
      <c r="R147" s="79">
        <f>VLOOKUP($A147,'Published Hourly Data'!$B:$BM,MATCH(R$1,'Published Hourly Data'!$B$1:$BM$1,0),TRUE)</f>
        <v>77</v>
      </c>
      <c r="S147" s="79">
        <f>VLOOKUP($A147,'Published Hourly Data'!$B:$BM,MATCH(S$1,'Published Hourly Data'!$B$1:$BM$1,0),TRUE)</f>
        <v>-65</v>
      </c>
      <c r="T147" s="79">
        <f>VLOOKUP($A147,'Published Hourly Data'!$B:$BM,MATCH(T$1,'Published Hourly Data'!$B$1:$BM$1,0),TRUE)</f>
        <v>-172</v>
      </c>
      <c r="U147" s="79">
        <f>VLOOKUP($A147,'Published Hourly Data'!$B:$BM,MATCH(U$1,'Published Hourly Data'!$B$1:$BM$1,0),TRUE)</f>
        <v>-80</v>
      </c>
      <c r="V147" s="79">
        <f>VLOOKUP($A147,'Published Hourly Data'!$B:$BM,MATCH(V$1,'Published Hourly Data'!$B$1:$BM$1,0),TRUE)</f>
        <v>0</v>
      </c>
      <c r="W147" s="79">
        <f>VLOOKUP($A147,'Published Hourly Data'!$B:$BM,MATCH(W$1,'Published Hourly Data'!$B$1:$BM$1,0),TRUE)</f>
        <v>161.08369788890366</v>
      </c>
      <c r="X147" s="79">
        <f>VLOOKUP($A147,'Published Hourly Data'!$B:$BM,MATCH(X$1,'Published Hourly Data'!$B$1:$BM$1,0),TRUE)</f>
        <v>0</v>
      </c>
      <c r="Y147" s="79">
        <f>VLOOKUP($A147,'Published Hourly Data'!$B:$BM,MATCH(Y$1,'Published Hourly Data'!$B$1:$BM$1,0),TRUE)</f>
        <v>3.4238026329850606</v>
      </c>
      <c r="Z147" s="79">
        <f>VLOOKUP($A147,'Published Hourly Data'!$B:$BM,MATCH(Z$1,'Published Hourly Data'!$B$1:$BM$1,0),TRUE)</f>
        <v>164.50750052188872</v>
      </c>
      <c r="AA147" s="79">
        <f>VLOOKUP($A147,'Published Hourly Data'!$B:$BM,MATCH(AA$1,'Published Hourly Data'!$B$1:$BM$1,0),TRUE)</f>
        <v>140.60460626353398</v>
      </c>
      <c r="AB147" s="79">
        <f>-VLOOKUP($A147,'Published Hourly Data'!$B:$BM,MATCH(AB$1,'Published Hourly Data'!$B$1:$BM$1,0),TRUE)</f>
        <v>-22.262404104927157</v>
      </c>
      <c r="AC147" s="79">
        <f>VLOOKUP($A147,'Published Hourly Data'!$B:$BM,MATCH(AC$1,'Published Hourly Data'!$B$1:$BM$1,0),TRUE)</f>
        <v>282.84970268049557</v>
      </c>
      <c r="AD147" s="79">
        <f>VLOOKUP($A147,'Published Hourly Data'!$B:$BM,MATCH(AD$1,'Published Hourly Data'!$B$1:$BM$1,0),TRUE)</f>
        <v>914</v>
      </c>
      <c r="AE147" s="79">
        <f>VLOOKUP($A147,'Published Hourly Data'!$B:$BM,MATCH(AE$1,'Published Hourly Data'!$B$1:$BM$1,0),TRUE)</f>
        <v>1207</v>
      </c>
      <c r="AF147" s="80">
        <f>VLOOKUP($A147,'Published Hourly Data'!$B:$BM,MATCH(AF$1,'Published Hourly Data'!$B$1:$BM$1,0),TRUE)</f>
        <v>0.39680145054766552</v>
      </c>
      <c r="AG147" s="80">
        <f>VLOOKUP($A147,'Published Hourly Data'!$B:$BM,MATCH(AG$1,'Published Hourly Data'!$B$1:$BM$1,0),TRUE)</f>
        <v>0.51663306671373166</v>
      </c>
      <c r="AH147" s="79">
        <f>VLOOKUP($A147,'Published Hourly Data'!$B:$BM,MATCH(AH$1,'Published Hourly Data'!$B$1:$BM$1,0),TRUE)</f>
        <v>1</v>
      </c>
      <c r="AI147" s="79">
        <f t="shared" si="16"/>
        <v>1</v>
      </c>
      <c r="AJ147" s="79" t="str">
        <f t="shared" si="17"/>
        <v/>
      </c>
      <c r="BA147" s="82"/>
      <c r="BB147" s="82"/>
      <c r="BC147" s="82"/>
      <c r="BD147" s="82"/>
      <c r="BE147" s="82"/>
      <c r="BF147" s="82"/>
      <c r="BG147" s="82"/>
    </row>
    <row r="148" spans="1:67" x14ac:dyDescent="0.25">
      <c r="A148" s="78">
        <f t="shared" si="15"/>
        <v>45025.375000000517</v>
      </c>
      <c r="B148" s="78">
        <f>VLOOKUP($A148,'Published Hourly Data'!$B:$BM,MATCH(B$1,'Published Hourly Data'!$B$1:$BM$1,0),TRUE)</f>
        <v>45025.083333333336</v>
      </c>
      <c r="C148" s="79">
        <f>VLOOKUP($A148,'Published Hourly Data'!$B:$BM,MATCH(C$1,'Published Hourly Data'!$B$1:$BM$1,0),TRUE)</f>
        <v>1187</v>
      </c>
      <c r="D148" s="79">
        <f>VLOOKUP($A148,'Published Hourly Data'!$B:$BM,MATCH(D$1,'Published Hourly Data'!$B$1:$BM$1,0),TRUE)</f>
        <v>1194</v>
      </c>
      <c r="E148" s="79">
        <f>VLOOKUP($A148,'Published Hourly Data'!$B:$BM,MATCH(E$1,'Published Hourly Data'!$B$1:$BM$1,0),TRUE)</f>
        <v>863</v>
      </c>
      <c r="F148" s="79">
        <f>VLOOKUP($A148,'Published Hourly Data'!$B:$BM,MATCH(F$1,'Published Hourly Data'!$B$1:$BM$1,0),TRUE)</f>
        <v>-331</v>
      </c>
      <c r="G148" s="79">
        <f>VLOOKUP($A148,'Published Hourly Data'!$B:$BM,MATCH(G$1,'Published Hourly Data'!$B$1:$BM$1,0),TRUE)</f>
        <v>0</v>
      </c>
      <c r="H148" s="79">
        <f>VLOOKUP($A148,'Published Hourly Data'!$B:$BM,MATCH(H$1,'Published Hourly Data'!$B$1:$BM$1,0),TRUE)</f>
        <v>407</v>
      </c>
      <c r="I148" s="79">
        <f>VLOOKUP($A148,'Published Hourly Data'!$B:$BM,MATCH(I$1,'Published Hourly Data'!$B$1:$BM$1,0),TRUE)</f>
        <v>0</v>
      </c>
      <c r="J148" s="79">
        <f>VLOOKUP($A148,'Published Hourly Data'!$B:$BM,MATCH(J$1,'Published Hourly Data'!$B$1:$BM$1,0),TRUE)</f>
        <v>0</v>
      </c>
      <c r="K148" s="79">
        <f>VLOOKUP($A148,'Published Hourly Data'!$B:$BM,MATCH(K$1,'Published Hourly Data'!$B$1:$BM$1,0),TRUE)</f>
        <v>288</v>
      </c>
      <c r="L148" s="79">
        <f>VLOOKUP($A148,'Published Hourly Data'!$B:$BM,MATCH(L$1,'Published Hourly Data'!$B$1:$BM$1,0),TRUE)</f>
        <v>0</v>
      </c>
      <c r="M148" s="79">
        <f>VLOOKUP($A148,'Published Hourly Data'!$B:$BM,MATCH(M$1,'Published Hourly Data'!$B$1:$BM$1,0),TRUE)</f>
        <v>46</v>
      </c>
      <c r="N148" s="79">
        <f>VLOOKUP($A148,'Published Hourly Data'!$B:$BM,MATCH(N$1,'Published Hourly Data'!$B$1:$BM$1,0),TRUE)</f>
        <v>122</v>
      </c>
      <c r="O148" s="79">
        <f>VLOOKUP($A148,'Published Hourly Data'!$B:$BM,MATCH(O$1,'Published Hourly Data'!$B$1:$BM$1,0),TRUE)</f>
        <v>0</v>
      </c>
      <c r="P148" s="79">
        <f>VLOOKUP($A148,'Published Hourly Data'!$B:$BM,MATCH(P$1,'Published Hourly Data'!$B$1:$BM$1,0),TRUE)</f>
        <v>-93</v>
      </c>
      <c r="Q148" s="79">
        <f>VLOOKUP($A148,'Published Hourly Data'!$B:$BM,MATCH(Q$1,'Published Hourly Data'!$B$1:$BM$1,0),TRUE)</f>
        <v>18</v>
      </c>
      <c r="R148" s="79">
        <f>VLOOKUP($A148,'Published Hourly Data'!$B:$BM,MATCH(R$1,'Published Hourly Data'!$B$1:$BM$1,0),TRUE)</f>
        <v>77</v>
      </c>
      <c r="S148" s="79">
        <f>VLOOKUP($A148,'Published Hourly Data'!$B:$BM,MATCH(S$1,'Published Hourly Data'!$B$1:$BM$1,0),TRUE)</f>
        <v>-60</v>
      </c>
      <c r="T148" s="79">
        <f>VLOOKUP($A148,'Published Hourly Data'!$B:$BM,MATCH(T$1,'Published Hourly Data'!$B$1:$BM$1,0),TRUE)</f>
        <v>-181</v>
      </c>
      <c r="U148" s="79">
        <f>VLOOKUP($A148,'Published Hourly Data'!$B:$BM,MATCH(U$1,'Published Hourly Data'!$B$1:$BM$1,0),TRUE)</f>
        <v>-92</v>
      </c>
      <c r="V148" s="79">
        <f>VLOOKUP($A148,'Published Hourly Data'!$B:$BM,MATCH(V$1,'Published Hourly Data'!$B$1:$BM$1,0),TRUE)</f>
        <v>0</v>
      </c>
      <c r="W148" s="79">
        <f>VLOOKUP($A148,'Published Hourly Data'!$B:$BM,MATCH(W$1,'Published Hourly Data'!$B$1:$BM$1,0),TRUE)</f>
        <v>163.83827319235519</v>
      </c>
      <c r="X148" s="79">
        <f>VLOOKUP($A148,'Published Hourly Data'!$B:$BM,MATCH(X$1,'Published Hourly Data'!$B$1:$BM$1,0),TRUE)</f>
        <v>0</v>
      </c>
      <c r="Y148" s="79">
        <f>VLOOKUP($A148,'Published Hourly Data'!$B:$BM,MATCH(Y$1,'Published Hourly Data'!$B$1:$BM$1,0),TRUE)</f>
        <v>3.0374591452163195</v>
      </c>
      <c r="Z148" s="79">
        <f>VLOOKUP($A148,'Published Hourly Data'!$B:$BM,MATCH(Z$1,'Published Hourly Data'!$B$1:$BM$1,0),TRUE)</f>
        <v>166.87573233757152</v>
      </c>
      <c r="AA148" s="79">
        <f>VLOOKUP($A148,'Published Hourly Data'!$B:$BM,MATCH(AA$1,'Published Hourly Data'!$B$1:$BM$1,0),TRUE)</f>
        <v>146.58727326993531</v>
      </c>
      <c r="AB148" s="79">
        <f>-VLOOKUP($A148,'Published Hourly Data'!$B:$BM,MATCH(AB$1,'Published Hourly Data'!$B$1:$BM$1,0),TRUE)</f>
        <v>-23.102393741437663</v>
      </c>
      <c r="AC148" s="79">
        <f>VLOOKUP($A148,'Published Hourly Data'!$B:$BM,MATCH(AC$1,'Published Hourly Data'!$B$1:$BM$1,0),TRUE)</f>
        <v>290.36061186606918</v>
      </c>
      <c r="AD148" s="79">
        <f>VLOOKUP($A148,'Published Hourly Data'!$B:$BM,MATCH(AD$1,'Published Hourly Data'!$B$1:$BM$1,0),TRUE)</f>
        <v>863</v>
      </c>
      <c r="AE148" s="79">
        <f>VLOOKUP($A148,'Published Hourly Data'!$B:$BM,MATCH(AE$1,'Published Hourly Data'!$B$1:$BM$1,0),TRUE)</f>
        <v>1194</v>
      </c>
      <c r="AF148" s="80">
        <f>VLOOKUP($A148,'Published Hourly Data'!$B:$BM,MATCH(AF$1,'Published Hourly Data'!$B$1:$BM$1,0),TRUE)</f>
        <v>0.42630078450296277</v>
      </c>
      <c r="AG148" s="80">
        <f>VLOOKUP($A148,'Published Hourly Data'!$B:$BM,MATCH(AG$1,'Published Hourly Data'!$B$1:$BM$1,0),TRUE)</f>
        <v>0.53612630831840324</v>
      </c>
      <c r="AH148" s="79">
        <f>VLOOKUP($A148,'Published Hourly Data'!$B:$BM,MATCH(AH$1,'Published Hourly Data'!$B$1:$BM$1,0),TRUE)</f>
        <v>2</v>
      </c>
      <c r="AI148" s="79">
        <f t="shared" si="16"/>
        <v>2</v>
      </c>
      <c r="AJ148" s="79" t="str">
        <f t="shared" si="17"/>
        <v/>
      </c>
      <c r="BA148" s="82"/>
      <c r="BB148" s="82"/>
      <c r="BC148" s="82"/>
      <c r="BD148" s="82"/>
      <c r="BE148" s="82"/>
      <c r="BF148" s="82"/>
      <c r="BG148" s="82"/>
    </row>
    <row r="149" spans="1:67" x14ac:dyDescent="0.25">
      <c r="A149" s="78">
        <f t="shared" si="15"/>
        <v>45025.416666667181</v>
      </c>
      <c r="B149" s="78">
        <f>VLOOKUP($A149,'Published Hourly Data'!$B:$BM,MATCH(B$1,'Published Hourly Data'!$B$1:$BM$1,0),TRUE)</f>
        <v>45025.125</v>
      </c>
      <c r="C149" s="79">
        <f>VLOOKUP($A149,'Published Hourly Data'!$B:$BM,MATCH(C$1,'Published Hourly Data'!$B$1:$BM$1,0),TRUE)</f>
        <v>1190</v>
      </c>
      <c r="D149" s="79">
        <f>VLOOKUP($A149,'Published Hourly Data'!$B:$BM,MATCH(D$1,'Published Hourly Data'!$B$1:$BM$1,0),TRUE)</f>
        <v>1183</v>
      </c>
      <c r="E149" s="79">
        <f>VLOOKUP($A149,'Published Hourly Data'!$B:$BM,MATCH(E$1,'Published Hourly Data'!$B$1:$BM$1,0),TRUE)</f>
        <v>862</v>
      </c>
      <c r="F149" s="79">
        <f>VLOOKUP($A149,'Published Hourly Data'!$B:$BM,MATCH(F$1,'Published Hourly Data'!$B$1:$BM$1,0),TRUE)</f>
        <v>-321</v>
      </c>
      <c r="G149" s="79">
        <f>VLOOKUP($A149,'Published Hourly Data'!$B:$BM,MATCH(G$1,'Published Hourly Data'!$B$1:$BM$1,0),TRUE)</f>
        <v>0</v>
      </c>
      <c r="H149" s="79">
        <f>VLOOKUP($A149,'Published Hourly Data'!$B:$BM,MATCH(H$1,'Published Hourly Data'!$B$1:$BM$1,0),TRUE)</f>
        <v>394</v>
      </c>
      <c r="I149" s="79">
        <f>VLOOKUP($A149,'Published Hourly Data'!$B:$BM,MATCH(I$1,'Published Hourly Data'!$B$1:$BM$1,0),TRUE)</f>
        <v>0</v>
      </c>
      <c r="J149" s="79">
        <f>VLOOKUP($A149,'Published Hourly Data'!$B:$BM,MATCH(J$1,'Published Hourly Data'!$B$1:$BM$1,0),TRUE)</f>
        <v>0</v>
      </c>
      <c r="K149" s="79">
        <f>VLOOKUP($A149,'Published Hourly Data'!$B:$BM,MATCH(K$1,'Published Hourly Data'!$B$1:$BM$1,0),TRUE)</f>
        <v>287</v>
      </c>
      <c r="L149" s="79">
        <f>VLOOKUP($A149,'Published Hourly Data'!$B:$BM,MATCH(L$1,'Published Hourly Data'!$B$1:$BM$1,0),TRUE)</f>
        <v>0</v>
      </c>
      <c r="M149" s="79">
        <f>VLOOKUP($A149,'Published Hourly Data'!$B:$BM,MATCH(M$1,'Published Hourly Data'!$B$1:$BM$1,0),TRUE)</f>
        <v>60</v>
      </c>
      <c r="N149" s="79">
        <f>VLOOKUP($A149,'Published Hourly Data'!$B:$BM,MATCH(N$1,'Published Hourly Data'!$B$1:$BM$1,0),TRUE)</f>
        <v>121</v>
      </c>
      <c r="O149" s="79">
        <f>VLOOKUP($A149,'Published Hourly Data'!$B:$BM,MATCH(O$1,'Published Hourly Data'!$B$1:$BM$1,0),TRUE)</f>
        <v>0</v>
      </c>
      <c r="P149" s="79">
        <f>VLOOKUP($A149,'Published Hourly Data'!$B:$BM,MATCH(P$1,'Published Hourly Data'!$B$1:$BM$1,0),TRUE)</f>
        <v>-92</v>
      </c>
      <c r="Q149" s="79">
        <f>VLOOKUP($A149,'Published Hourly Data'!$B:$BM,MATCH(Q$1,'Published Hourly Data'!$B$1:$BM$1,0),TRUE)</f>
        <v>19</v>
      </c>
      <c r="R149" s="79">
        <f>VLOOKUP($A149,'Published Hourly Data'!$B:$BM,MATCH(R$1,'Published Hourly Data'!$B$1:$BM$1,0),TRUE)</f>
        <v>74</v>
      </c>
      <c r="S149" s="79">
        <f>VLOOKUP($A149,'Published Hourly Data'!$B:$BM,MATCH(S$1,'Published Hourly Data'!$B$1:$BM$1,0),TRUE)</f>
        <v>-47</v>
      </c>
      <c r="T149" s="79">
        <f>VLOOKUP($A149,'Published Hourly Data'!$B:$BM,MATCH(T$1,'Published Hourly Data'!$B$1:$BM$1,0),TRUE)</f>
        <v>-176</v>
      </c>
      <c r="U149" s="79">
        <f>VLOOKUP($A149,'Published Hourly Data'!$B:$BM,MATCH(U$1,'Published Hourly Data'!$B$1:$BM$1,0),TRUE)</f>
        <v>-99</v>
      </c>
      <c r="V149" s="79">
        <f>VLOOKUP($A149,'Published Hourly Data'!$B:$BM,MATCH(V$1,'Published Hourly Data'!$B$1:$BM$1,0),TRUE)</f>
        <v>0</v>
      </c>
      <c r="W149" s="79">
        <f>VLOOKUP($A149,'Published Hourly Data'!$B:$BM,MATCH(W$1,'Published Hourly Data'!$B$1:$BM$1,0),TRUE)</f>
        <v>158.62843607015495</v>
      </c>
      <c r="X149" s="79">
        <f>VLOOKUP($A149,'Published Hourly Data'!$B:$BM,MATCH(X$1,'Published Hourly Data'!$B$1:$BM$1,0),TRUE)</f>
        <v>0</v>
      </c>
      <c r="Y149" s="79">
        <f>VLOOKUP($A149,'Published Hourly Data'!$B:$BM,MATCH(Y$1,'Published Hourly Data'!$B$1:$BM$1,0),TRUE)</f>
        <v>3.1173922806167478</v>
      </c>
      <c r="Z149" s="79">
        <f>VLOOKUP($A149,'Published Hourly Data'!$B:$BM,MATCH(Z$1,'Published Hourly Data'!$B$1:$BM$1,0),TRUE)</f>
        <v>161.74582835077169</v>
      </c>
      <c r="AA149" s="79">
        <f>VLOOKUP($A149,'Published Hourly Data'!$B:$BM,MATCH(AA$1,'Published Hourly Data'!$B$1:$BM$1,0),TRUE)</f>
        <v>146.29792563771258</v>
      </c>
      <c r="AB149" s="79">
        <f>-VLOOKUP($A149,'Published Hourly Data'!$B:$BM,MATCH(AB$1,'Published Hourly Data'!$B$1:$BM$1,0),TRUE)</f>
        <v>-22.45146482831429</v>
      </c>
      <c r="AC149" s="79">
        <f>VLOOKUP($A149,'Published Hourly Data'!$B:$BM,MATCH(AC$1,'Published Hourly Data'!$B$1:$BM$1,0),TRUE)</f>
        <v>285.59228916016997</v>
      </c>
      <c r="AD149" s="79">
        <f>VLOOKUP($A149,'Published Hourly Data'!$B:$BM,MATCH(AD$1,'Published Hourly Data'!$B$1:$BM$1,0),TRUE)</f>
        <v>862</v>
      </c>
      <c r="AE149" s="79">
        <f>VLOOKUP($A149,'Published Hourly Data'!$B:$BM,MATCH(AE$1,'Published Hourly Data'!$B$1:$BM$1,0),TRUE)</f>
        <v>1183</v>
      </c>
      <c r="AF149" s="80">
        <f>VLOOKUP($A149,'Published Hourly Data'!$B:$BM,MATCH(AF$1,'Published Hourly Data'!$B$1:$BM$1,0),TRUE)</f>
        <v>0.41367527621656414</v>
      </c>
      <c r="AG149" s="80">
        <f>VLOOKUP($A149,'Published Hourly Data'!$B:$BM,MATCH(AG$1,'Published Hourly Data'!$B$1:$BM$1,0),TRUE)</f>
        <v>0.53222525150320699</v>
      </c>
      <c r="AH149" s="79">
        <f>VLOOKUP($A149,'Published Hourly Data'!$B:$BM,MATCH(AH$1,'Published Hourly Data'!$B$1:$BM$1,0),TRUE)</f>
        <v>3</v>
      </c>
      <c r="AI149" s="79">
        <f t="shared" si="16"/>
        <v>3</v>
      </c>
      <c r="AJ149" s="79" t="str">
        <f t="shared" si="17"/>
        <v/>
      </c>
      <c r="BA149" s="82"/>
      <c r="BB149" s="82"/>
      <c r="BC149" s="82"/>
      <c r="BD149" s="82"/>
      <c r="BE149" s="82"/>
      <c r="BF149" s="82"/>
      <c r="BG149" s="82"/>
    </row>
    <row r="150" spans="1:67" x14ac:dyDescent="0.25">
      <c r="A150" s="78">
        <f t="shared" si="15"/>
        <v>45025.458333333845</v>
      </c>
      <c r="B150" s="78">
        <f>VLOOKUP($A150,'Published Hourly Data'!$B:$BM,MATCH(B$1,'Published Hourly Data'!$B$1:$BM$1,0),TRUE)</f>
        <v>45025.166666666664</v>
      </c>
      <c r="C150" s="79">
        <f>VLOOKUP($A150,'Published Hourly Data'!$B:$BM,MATCH(C$1,'Published Hourly Data'!$B$1:$BM$1,0),TRUE)</f>
        <v>1202</v>
      </c>
      <c r="D150" s="79">
        <f>VLOOKUP($A150,'Published Hourly Data'!$B:$BM,MATCH(D$1,'Published Hourly Data'!$B$1:$BM$1,0),TRUE)</f>
        <v>1205</v>
      </c>
      <c r="E150" s="79">
        <f>VLOOKUP($A150,'Published Hourly Data'!$B:$BM,MATCH(E$1,'Published Hourly Data'!$B$1:$BM$1,0),TRUE)</f>
        <v>892</v>
      </c>
      <c r="F150" s="79">
        <f>VLOOKUP($A150,'Published Hourly Data'!$B:$BM,MATCH(F$1,'Published Hourly Data'!$B$1:$BM$1,0),TRUE)</f>
        <v>-313</v>
      </c>
      <c r="G150" s="79">
        <f>VLOOKUP($A150,'Published Hourly Data'!$B:$BM,MATCH(G$1,'Published Hourly Data'!$B$1:$BM$1,0),TRUE)</f>
        <v>0</v>
      </c>
      <c r="H150" s="79">
        <f>VLOOKUP($A150,'Published Hourly Data'!$B:$BM,MATCH(H$1,'Published Hourly Data'!$B$1:$BM$1,0),TRUE)</f>
        <v>387</v>
      </c>
      <c r="I150" s="79">
        <f>VLOOKUP($A150,'Published Hourly Data'!$B:$BM,MATCH(I$1,'Published Hourly Data'!$B$1:$BM$1,0),TRUE)</f>
        <v>0</v>
      </c>
      <c r="J150" s="79">
        <f>VLOOKUP($A150,'Published Hourly Data'!$B:$BM,MATCH(J$1,'Published Hourly Data'!$B$1:$BM$1,0),TRUE)</f>
        <v>0</v>
      </c>
      <c r="K150" s="79">
        <f>VLOOKUP($A150,'Published Hourly Data'!$B:$BM,MATCH(K$1,'Published Hourly Data'!$B$1:$BM$1,0),TRUE)</f>
        <v>291</v>
      </c>
      <c r="L150" s="79">
        <f>VLOOKUP($A150,'Published Hourly Data'!$B:$BM,MATCH(L$1,'Published Hourly Data'!$B$1:$BM$1,0),TRUE)</f>
        <v>0</v>
      </c>
      <c r="M150" s="79">
        <f>VLOOKUP($A150,'Published Hourly Data'!$B:$BM,MATCH(M$1,'Published Hourly Data'!$B$1:$BM$1,0),TRUE)</f>
        <v>87</v>
      </c>
      <c r="N150" s="79">
        <f>VLOOKUP($A150,'Published Hourly Data'!$B:$BM,MATCH(N$1,'Published Hourly Data'!$B$1:$BM$1,0),TRUE)</f>
        <v>127</v>
      </c>
      <c r="O150" s="79">
        <f>VLOOKUP($A150,'Published Hourly Data'!$B:$BM,MATCH(O$1,'Published Hourly Data'!$B$1:$BM$1,0),TRUE)</f>
        <v>0</v>
      </c>
      <c r="P150" s="79">
        <f>VLOOKUP($A150,'Published Hourly Data'!$B:$BM,MATCH(P$1,'Published Hourly Data'!$B$1:$BM$1,0),TRUE)</f>
        <v>-93</v>
      </c>
      <c r="Q150" s="79">
        <f>VLOOKUP($A150,'Published Hourly Data'!$B:$BM,MATCH(Q$1,'Published Hourly Data'!$B$1:$BM$1,0),TRUE)</f>
        <v>20</v>
      </c>
      <c r="R150" s="79">
        <f>VLOOKUP($A150,'Published Hourly Data'!$B:$BM,MATCH(R$1,'Published Hourly Data'!$B$1:$BM$1,0),TRUE)</f>
        <v>81</v>
      </c>
      <c r="S150" s="79">
        <f>VLOOKUP($A150,'Published Hourly Data'!$B:$BM,MATCH(S$1,'Published Hourly Data'!$B$1:$BM$1,0),TRUE)</f>
        <v>-40</v>
      </c>
      <c r="T150" s="79">
        <f>VLOOKUP($A150,'Published Hourly Data'!$B:$BM,MATCH(T$1,'Published Hourly Data'!$B$1:$BM$1,0),TRUE)</f>
        <v>-173</v>
      </c>
      <c r="U150" s="79">
        <f>VLOOKUP($A150,'Published Hourly Data'!$B:$BM,MATCH(U$1,'Published Hourly Data'!$B$1:$BM$1,0),TRUE)</f>
        <v>-108</v>
      </c>
      <c r="V150" s="79">
        <f>VLOOKUP($A150,'Published Hourly Data'!$B:$BM,MATCH(V$1,'Published Hourly Data'!$B$1:$BM$1,0),TRUE)</f>
        <v>0</v>
      </c>
      <c r="W150" s="79">
        <f>VLOOKUP($A150,'Published Hourly Data'!$B:$BM,MATCH(W$1,'Published Hourly Data'!$B$1:$BM$1,0),TRUE)</f>
        <v>155.71069636076797</v>
      </c>
      <c r="X150" s="79">
        <f>VLOOKUP($A150,'Published Hourly Data'!$B:$BM,MATCH(X$1,'Published Hourly Data'!$B$1:$BM$1,0),TRUE)</f>
        <v>0</v>
      </c>
      <c r="Y150" s="79">
        <f>VLOOKUP($A150,'Published Hourly Data'!$B:$BM,MATCH(Y$1,'Published Hourly Data'!$B$1:$BM$1,0),TRUE)</f>
        <v>3.3638527814347388</v>
      </c>
      <c r="Z150" s="79">
        <f>VLOOKUP($A150,'Published Hourly Data'!$B:$BM,MATCH(Z$1,'Published Hourly Data'!$B$1:$BM$1,0),TRUE)</f>
        <v>159.0745491422027</v>
      </c>
      <c r="AA150" s="79">
        <f>VLOOKUP($A150,'Published Hourly Data'!$B:$BM,MATCH(AA$1,'Published Hourly Data'!$B$1:$BM$1,0),TRUE)</f>
        <v>143.02769659605207</v>
      </c>
      <c r="AB150" s="79">
        <f>-VLOOKUP($A150,'Published Hourly Data'!$B:$BM,MATCH(AB$1,'Published Hourly Data'!$B$1:$BM$1,0),TRUE)</f>
        <v>-23.36319052033976</v>
      </c>
      <c r="AC150" s="79">
        <f>VLOOKUP($A150,'Published Hourly Data'!$B:$BM,MATCH(AC$1,'Published Hourly Data'!$B$1:$BM$1,0),TRUE)</f>
        <v>278.73905521791499</v>
      </c>
      <c r="AD150" s="79">
        <f>VLOOKUP($A150,'Published Hourly Data'!$B:$BM,MATCH(AD$1,'Published Hourly Data'!$B$1:$BM$1,0),TRUE)</f>
        <v>892</v>
      </c>
      <c r="AE150" s="79">
        <f>VLOOKUP($A150,'Published Hourly Data'!$B:$BM,MATCH(AE$1,'Published Hourly Data'!$B$1:$BM$1,0),TRUE)</f>
        <v>1205</v>
      </c>
      <c r="AF150" s="80">
        <f>VLOOKUP($A150,'Published Hourly Data'!$B:$BM,MATCH(AF$1,'Published Hourly Data'!$B$1:$BM$1,0),TRUE)</f>
        <v>0.39316023826220053</v>
      </c>
      <c r="AG150" s="80">
        <f>VLOOKUP($A150,'Published Hourly Data'!$B:$BM,MATCH(AG$1,'Published Hourly Data'!$B$1:$BM$1,0),TRUE)</f>
        <v>0.50996987212823208</v>
      </c>
      <c r="AH150" s="79">
        <f>VLOOKUP($A150,'Published Hourly Data'!$B:$BM,MATCH(AH$1,'Published Hourly Data'!$B$1:$BM$1,0),TRUE)</f>
        <v>4</v>
      </c>
      <c r="AI150" s="79">
        <f t="shared" si="16"/>
        <v>4</v>
      </c>
      <c r="AJ150" s="79" t="str">
        <f t="shared" si="17"/>
        <v/>
      </c>
      <c r="BA150" s="82"/>
      <c r="BB150" s="82"/>
      <c r="BC150" s="82"/>
      <c r="BD150" s="82"/>
      <c r="BE150" s="82"/>
      <c r="BF150" s="82"/>
      <c r="BG150" s="82"/>
    </row>
    <row r="151" spans="1:67" x14ac:dyDescent="0.25">
      <c r="A151" s="78">
        <f t="shared" si="15"/>
        <v>45025.500000000509</v>
      </c>
      <c r="B151" s="78">
        <f>VLOOKUP($A151,'Published Hourly Data'!$B:$BM,MATCH(B$1,'Published Hourly Data'!$B$1:$BM$1,0),TRUE)</f>
        <v>45025.208333333336</v>
      </c>
      <c r="C151" s="79">
        <f>VLOOKUP($A151,'Published Hourly Data'!$B:$BM,MATCH(C$1,'Published Hourly Data'!$B$1:$BM$1,0),TRUE)</f>
        <v>1223</v>
      </c>
      <c r="D151" s="79">
        <f>VLOOKUP($A151,'Published Hourly Data'!$B:$BM,MATCH(D$1,'Published Hourly Data'!$B$1:$BM$1,0),TRUE)</f>
        <v>1212</v>
      </c>
      <c r="E151" s="79">
        <f>VLOOKUP($A151,'Published Hourly Data'!$B:$BM,MATCH(E$1,'Published Hourly Data'!$B$1:$BM$1,0),TRUE)</f>
        <v>886</v>
      </c>
      <c r="F151" s="79">
        <f>VLOOKUP($A151,'Published Hourly Data'!$B:$BM,MATCH(F$1,'Published Hourly Data'!$B$1:$BM$1,0),TRUE)</f>
        <v>-326</v>
      </c>
      <c r="G151" s="79">
        <f>VLOOKUP($A151,'Published Hourly Data'!$B:$BM,MATCH(G$1,'Published Hourly Data'!$B$1:$BM$1,0),TRUE)</f>
        <v>0</v>
      </c>
      <c r="H151" s="79">
        <f>VLOOKUP($A151,'Published Hourly Data'!$B:$BM,MATCH(H$1,'Published Hourly Data'!$B$1:$BM$1,0),TRUE)</f>
        <v>382</v>
      </c>
      <c r="I151" s="79">
        <f>VLOOKUP($A151,'Published Hourly Data'!$B:$BM,MATCH(I$1,'Published Hourly Data'!$B$1:$BM$1,0),TRUE)</f>
        <v>0</v>
      </c>
      <c r="J151" s="79">
        <f>VLOOKUP($A151,'Published Hourly Data'!$B:$BM,MATCH(J$1,'Published Hourly Data'!$B$1:$BM$1,0),TRUE)</f>
        <v>0</v>
      </c>
      <c r="K151" s="79">
        <f>VLOOKUP($A151,'Published Hourly Data'!$B:$BM,MATCH(K$1,'Published Hourly Data'!$B$1:$BM$1,0),TRUE)</f>
        <v>286</v>
      </c>
      <c r="L151" s="79">
        <f>VLOOKUP($A151,'Published Hourly Data'!$B:$BM,MATCH(L$1,'Published Hourly Data'!$B$1:$BM$1,0),TRUE)</f>
        <v>0</v>
      </c>
      <c r="M151" s="79">
        <f>VLOOKUP($A151,'Published Hourly Data'!$B:$BM,MATCH(M$1,'Published Hourly Data'!$B$1:$BM$1,0),TRUE)</f>
        <v>95</v>
      </c>
      <c r="N151" s="79">
        <f>VLOOKUP($A151,'Published Hourly Data'!$B:$BM,MATCH(N$1,'Published Hourly Data'!$B$1:$BM$1,0),TRUE)</f>
        <v>123</v>
      </c>
      <c r="O151" s="79">
        <f>VLOOKUP($A151,'Published Hourly Data'!$B:$BM,MATCH(O$1,'Published Hourly Data'!$B$1:$BM$1,0),TRUE)</f>
        <v>0</v>
      </c>
      <c r="P151" s="79">
        <f>VLOOKUP($A151,'Published Hourly Data'!$B:$BM,MATCH(P$1,'Published Hourly Data'!$B$1:$BM$1,0),TRUE)</f>
        <v>-90</v>
      </c>
      <c r="Q151" s="79">
        <f>VLOOKUP($A151,'Published Hourly Data'!$B:$BM,MATCH(Q$1,'Published Hourly Data'!$B$1:$BM$1,0),TRUE)</f>
        <v>20</v>
      </c>
      <c r="R151" s="79">
        <f>VLOOKUP($A151,'Published Hourly Data'!$B:$BM,MATCH(R$1,'Published Hourly Data'!$B$1:$BM$1,0),TRUE)</f>
        <v>84</v>
      </c>
      <c r="S151" s="79">
        <f>VLOOKUP($A151,'Published Hourly Data'!$B:$BM,MATCH(S$1,'Published Hourly Data'!$B$1:$BM$1,0),TRUE)</f>
        <v>-34</v>
      </c>
      <c r="T151" s="79">
        <f>VLOOKUP($A151,'Published Hourly Data'!$B:$BM,MATCH(T$1,'Published Hourly Data'!$B$1:$BM$1,0),TRUE)</f>
        <v>-167</v>
      </c>
      <c r="U151" s="79">
        <f>VLOOKUP($A151,'Published Hourly Data'!$B:$BM,MATCH(U$1,'Published Hourly Data'!$B$1:$BM$1,0),TRUE)</f>
        <v>-139</v>
      </c>
      <c r="V151" s="79">
        <f>VLOOKUP($A151,'Published Hourly Data'!$B:$BM,MATCH(V$1,'Published Hourly Data'!$B$1:$BM$1,0),TRUE)</f>
        <v>0</v>
      </c>
      <c r="W151" s="79">
        <f>VLOOKUP($A151,'Published Hourly Data'!$B:$BM,MATCH(W$1,'Published Hourly Data'!$B$1:$BM$1,0),TRUE)</f>
        <v>153.42642025014081</v>
      </c>
      <c r="X151" s="79">
        <f>VLOOKUP($A151,'Published Hourly Data'!$B:$BM,MATCH(X$1,'Published Hourly Data'!$B$1:$BM$1,0),TRUE)</f>
        <v>0</v>
      </c>
      <c r="Y151" s="79">
        <f>VLOOKUP($A151,'Published Hourly Data'!$B:$BM,MATCH(Y$1,'Published Hourly Data'!$B$1:$BM$1,0),TRUE)</f>
        <v>3.357191686818036</v>
      </c>
      <c r="Z151" s="79">
        <f>VLOOKUP($A151,'Published Hourly Data'!$B:$BM,MATCH(Z$1,'Published Hourly Data'!$B$1:$BM$1,0),TRUE)</f>
        <v>156.78361193695883</v>
      </c>
      <c r="AA151" s="79">
        <f>VLOOKUP($A151,'Published Hourly Data'!$B:$BM,MATCH(AA$1,'Published Hourly Data'!$B$1:$BM$1,0),TRUE)</f>
        <v>141.65384917414437</v>
      </c>
      <c r="AB151" s="79">
        <f>-VLOOKUP($A151,'Published Hourly Data'!$B:$BM,MATCH(AB$1,'Published Hourly Data'!$B$1:$BM$1,0),TRUE)</f>
        <v>-23.584723370482322</v>
      </c>
      <c r="AC151" s="79">
        <f>VLOOKUP($A151,'Published Hourly Data'!$B:$BM,MATCH(AC$1,'Published Hourly Data'!$B$1:$BM$1,0),TRUE)</f>
        <v>274.85273774062085</v>
      </c>
      <c r="AD151" s="79">
        <f>VLOOKUP($A151,'Published Hourly Data'!$B:$BM,MATCH(AD$1,'Published Hourly Data'!$B$1:$BM$1,0),TRUE)</f>
        <v>886</v>
      </c>
      <c r="AE151" s="79">
        <f>VLOOKUP($A151,'Published Hourly Data'!$B:$BM,MATCH(AE$1,'Published Hourly Data'!$B$1:$BM$1,0),TRUE)</f>
        <v>1212</v>
      </c>
      <c r="AF151" s="80">
        <f>VLOOKUP($A151,'Published Hourly Data'!$B:$BM,MATCH(AF$1,'Published Hourly Data'!$B$1:$BM$1,0),TRUE)</f>
        <v>0.39012221958065257</v>
      </c>
      <c r="AG151" s="80">
        <f>VLOOKUP($A151,'Published Hourly Data'!$B:$BM,MATCH(AG$1,'Published Hourly Data'!$B$1:$BM$1,0),TRUE)</f>
        <v>0.49995531574069924</v>
      </c>
      <c r="AH151" s="79">
        <f>VLOOKUP($A151,'Published Hourly Data'!$B:$BM,MATCH(AH$1,'Published Hourly Data'!$B$1:$BM$1,0),TRUE)</f>
        <v>5</v>
      </c>
      <c r="AI151" s="79">
        <f t="shared" si="16"/>
        <v>5</v>
      </c>
      <c r="AJ151" s="79" t="str">
        <f t="shared" si="17"/>
        <v/>
      </c>
      <c r="BA151" s="83"/>
    </row>
    <row r="152" spans="1:67" x14ac:dyDescent="0.25">
      <c r="A152" s="78">
        <f t="shared" si="15"/>
        <v>45025.541666667174</v>
      </c>
      <c r="B152" s="78">
        <f>VLOOKUP($A152,'Published Hourly Data'!$B:$BM,MATCH(B$1,'Published Hourly Data'!$B$1:$BM$1,0),TRUE)</f>
        <v>45025.25</v>
      </c>
      <c r="C152" s="79">
        <f>VLOOKUP($A152,'Published Hourly Data'!$B:$BM,MATCH(C$1,'Published Hourly Data'!$B$1:$BM$1,0),TRUE)</f>
        <v>1266</v>
      </c>
      <c r="D152" s="79">
        <f>VLOOKUP($A152,'Published Hourly Data'!$B:$BM,MATCH(D$1,'Published Hourly Data'!$B$1:$BM$1,0),TRUE)</f>
        <v>1263</v>
      </c>
      <c r="E152" s="79">
        <f>VLOOKUP($A152,'Published Hourly Data'!$B:$BM,MATCH(E$1,'Published Hourly Data'!$B$1:$BM$1,0),TRUE)</f>
        <v>899</v>
      </c>
      <c r="F152" s="79">
        <f>VLOOKUP($A152,'Published Hourly Data'!$B:$BM,MATCH(F$1,'Published Hourly Data'!$B$1:$BM$1,0),TRUE)</f>
        <v>-364</v>
      </c>
      <c r="G152" s="79">
        <f>VLOOKUP($A152,'Published Hourly Data'!$B:$BM,MATCH(G$1,'Published Hourly Data'!$B$1:$BM$1,0),TRUE)</f>
        <v>0</v>
      </c>
      <c r="H152" s="79">
        <f>VLOOKUP($A152,'Published Hourly Data'!$B:$BM,MATCH(H$1,'Published Hourly Data'!$B$1:$BM$1,0),TRUE)</f>
        <v>392</v>
      </c>
      <c r="I152" s="79">
        <f>VLOOKUP($A152,'Published Hourly Data'!$B:$BM,MATCH(I$1,'Published Hourly Data'!$B$1:$BM$1,0),TRUE)</f>
        <v>0</v>
      </c>
      <c r="J152" s="79">
        <f>VLOOKUP($A152,'Published Hourly Data'!$B:$BM,MATCH(J$1,'Published Hourly Data'!$B$1:$BM$1,0),TRUE)</f>
        <v>0</v>
      </c>
      <c r="K152" s="79">
        <f>VLOOKUP($A152,'Published Hourly Data'!$B:$BM,MATCH(K$1,'Published Hourly Data'!$B$1:$BM$1,0),TRUE)</f>
        <v>291</v>
      </c>
      <c r="L152" s="79">
        <f>VLOOKUP($A152,'Published Hourly Data'!$B:$BM,MATCH(L$1,'Published Hourly Data'!$B$1:$BM$1,0),TRUE)</f>
        <v>0</v>
      </c>
      <c r="M152" s="79">
        <f>VLOOKUP($A152,'Published Hourly Data'!$B:$BM,MATCH(M$1,'Published Hourly Data'!$B$1:$BM$1,0),TRUE)</f>
        <v>91</v>
      </c>
      <c r="N152" s="79">
        <f>VLOOKUP($A152,'Published Hourly Data'!$B:$BM,MATCH(N$1,'Published Hourly Data'!$B$1:$BM$1,0),TRUE)</f>
        <v>125</v>
      </c>
      <c r="O152" s="79">
        <f>VLOOKUP($A152,'Published Hourly Data'!$B:$BM,MATCH(O$1,'Published Hourly Data'!$B$1:$BM$1,0),TRUE)</f>
        <v>0</v>
      </c>
      <c r="P152" s="79">
        <f>VLOOKUP($A152,'Published Hourly Data'!$B:$BM,MATCH(P$1,'Published Hourly Data'!$B$1:$BM$1,0),TRUE)</f>
        <v>-122</v>
      </c>
      <c r="Q152" s="79">
        <f>VLOOKUP($A152,'Published Hourly Data'!$B:$BM,MATCH(Q$1,'Published Hourly Data'!$B$1:$BM$1,0),TRUE)</f>
        <v>20</v>
      </c>
      <c r="R152" s="79">
        <f>VLOOKUP($A152,'Published Hourly Data'!$B:$BM,MATCH(R$1,'Published Hourly Data'!$B$1:$BM$1,0),TRUE)</f>
        <v>75</v>
      </c>
      <c r="S152" s="79">
        <f>VLOOKUP($A152,'Published Hourly Data'!$B:$BM,MATCH(S$1,'Published Hourly Data'!$B$1:$BM$1,0),TRUE)</f>
        <v>-25</v>
      </c>
      <c r="T152" s="79">
        <f>VLOOKUP($A152,'Published Hourly Data'!$B:$BM,MATCH(T$1,'Published Hourly Data'!$B$1:$BM$1,0),TRUE)</f>
        <v>-172</v>
      </c>
      <c r="U152" s="79">
        <f>VLOOKUP($A152,'Published Hourly Data'!$B:$BM,MATCH(U$1,'Published Hourly Data'!$B$1:$BM$1,0),TRUE)</f>
        <v>-140</v>
      </c>
      <c r="V152" s="79">
        <f>VLOOKUP($A152,'Published Hourly Data'!$B:$BM,MATCH(V$1,'Published Hourly Data'!$B$1:$BM$1,0),TRUE)</f>
        <v>0</v>
      </c>
      <c r="W152" s="79">
        <f>VLOOKUP($A152,'Published Hourly Data'!$B:$BM,MATCH(W$1,'Published Hourly Data'!$B$1:$BM$1,0),TRUE)</f>
        <v>157.19947801852672</v>
      </c>
      <c r="X152" s="79">
        <f>VLOOKUP($A152,'Published Hourly Data'!$B:$BM,MATCH(X$1,'Published Hourly Data'!$B$1:$BM$1,0),TRUE)</f>
        <v>0</v>
      </c>
      <c r="Y152" s="79">
        <f>VLOOKUP($A152,'Published Hourly Data'!$B:$BM,MATCH(Y$1,'Published Hourly Data'!$B$1:$BM$1,0),TRUE)</f>
        <v>3.3771749706681424</v>
      </c>
      <c r="Z152" s="79">
        <f>VLOOKUP($A152,'Published Hourly Data'!$B:$BM,MATCH(Z$1,'Published Hourly Data'!$B$1:$BM$1,0),TRUE)</f>
        <v>160.57665298919486</v>
      </c>
      <c r="AA152" s="79">
        <f>VLOOKUP($A152,'Published Hourly Data'!$B:$BM,MATCH(AA$1,'Published Hourly Data'!$B$1:$BM$1,0),TRUE)</f>
        <v>142.10627955698274</v>
      </c>
      <c r="AB152" s="79">
        <f>-VLOOKUP($A152,'Published Hourly Data'!$B:$BM,MATCH(AB$1,'Published Hourly Data'!$B$1:$BM$1,0),TRUE)</f>
        <v>-21.174431952788563</v>
      </c>
      <c r="AC152" s="79">
        <f>VLOOKUP($A152,'Published Hourly Data'!$B:$BM,MATCH(AC$1,'Published Hourly Data'!$B$1:$BM$1,0),TRUE)</f>
        <v>281.50850059338904</v>
      </c>
      <c r="AD152" s="79">
        <f>VLOOKUP($A152,'Published Hourly Data'!$B:$BM,MATCH(AD$1,'Published Hourly Data'!$B$1:$BM$1,0),TRUE)</f>
        <v>899</v>
      </c>
      <c r="AE152" s="79">
        <f>VLOOKUP($A152,'Published Hourly Data'!$B:$BM,MATCH(AE$1,'Published Hourly Data'!$B$1:$BM$1,0),TRUE)</f>
        <v>1263</v>
      </c>
      <c r="AF152" s="80">
        <f>VLOOKUP($A152,'Published Hourly Data'!$B:$BM,MATCH(AF$1,'Published Hourly Data'!$B$1:$BM$1,0),TRUE)</f>
        <v>0.39378253694442572</v>
      </c>
      <c r="AG152" s="80">
        <f>VLOOKUP($A152,'Published Hourly Data'!$B:$BM,MATCH(AG$1,'Published Hourly Data'!$B$1:$BM$1,0),TRUE)</f>
        <v>0.49138501233428133</v>
      </c>
      <c r="AH152" s="79">
        <f>VLOOKUP($A152,'Published Hourly Data'!$B:$BM,MATCH(AH$1,'Published Hourly Data'!$B$1:$BM$1,0),TRUE)</f>
        <v>6</v>
      </c>
      <c r="AI152" s="79">
        <f t="shared" si="16"/>
        <v>6</v>
      </c>
      <c r="AJ152" s="79" t="str">
        <f t="shared" si="17"/>
        <v/>
      </c>
    </row>
    <row r="153" spans="1:67" x14ac:dyDescent="0.25">
      <c r="A153" s="78">
        <f t="shared" si="15"/>
        <v>45025.583333333838</v>
      </c>
      <c r="B153" s="78">
        <f>VLOOKUP($A153,'Published Hourly Data'!$B:$BM,MATCH(B$1,'Published Hourly Data'!$B$1:$BM$1,0),TRUE)</f>
        <v>45025.291666666664</v>
      </c>
      <c r="C153" s="79">
        <f>VLOOKUP($A153,'Published Hourly Data'!$B:$BM,MATCH(C$1,'Published Hourly Data'!$B$1:$BM$1,0),TRUE)</f>
        <v>1321</v>
      </c>
      <c r="D153" s="79">
        <f>VLOOKUP($A153,'Published Hourly Data'!$B:$BM,MATCH(D$1,'Published Hourly Data'!$B$1:$BM$1,0),TRUE)</f>
        <v>1334</v>
      </c>
      <c r="E153" s="79">
        <f>VLOOKUP($A153,'Published Hourly Data'!$B:$BM,MATCH(E$1,'Published Hourly Data'!$B$1:$BM$1,0),TRUE)</f>
        <v>974</v>
      </c>
      <c r="F153" s="79">
        <f>VLOOKUP($A153,'Published Hourly Data'!$B:$BM,MATCH(F$1,'Published Hourly Data'!$B$1:$BM$1,0),TRUE)</f>
        <v>-360</v>
      </c>
      <c r="G153" s="79">
        <f>VLOOKUP($A153,'Published Hourly Data'!$B:$BM,MATCH(G$1,'Published Hourly Data'!$B$1:$BM$1,0),TRUE)</f>
        <v>0</v>
      </c>
      <c r="H153" s="79">
        <f>VLOOKUP($A153,'Published Hourly Data'!$B:$BM,MATCH(H$1,'Published Hourly Data'!$B$1:$BM$1,0),TRUE)</f>
        <v>406</v>
      </c>
      <c r="I153" s="79">
        <f>VLOOKUP($A153,'Published Hourly Data'!$B:$BM,MATCH(I$1,'Published Hourly Data'!$B$1:$BM$1,0),TRUE)</f>
        <v>0</v>
      </c>
      <c r="J153" s="79">
        <f>VLOOKUP($A153,'Published Hourly Data'!$B:$BM,MATCH(J$1,'Published Hourly Data'!$B$1:$BM$1,0),TRUE)</f>
        <v>0</v>
      </c>
      <c r="K153" s="79">
        <f>VLOOKUP($A153,'Published Hourly Data'!$B:$BM,MATCH(K$1,'Published Hourly Data'!$B$1:$BM$1,0),TRUE)</f>
        <v>345</v>
      </c>
      <c r="L153" s="79">
        <f>VLOOKUP($A153,'Published Hourly Data'!$B:$BM,MATCH(L$1,'Published Hourly Data'!$B$1:$BM$1,0),TRUE)</f>
        <v>0</v>
      </c>
      <c r="M153" s="79">
        <f>VLOOKUP($A153,'Published Hourly Data'!$B:$BM,MATCH(M$1,'Published Hourly Data'!$B$1:$BM$1,0),TRUE)</f>
        <v>98</v>
      </c>
      <c r="N153" s="79">
        <f>VLOOKUP($A153,'Published Hourly Data'!$B:$BM,MATCH(N$1,'Published Hourly Data'!$B$1:$BM$1,0),TRUE)</f>
        <v>125</v>
      </c>
      <c r="O153" s="79">
        <f>VLOOKUP($A153,'Published Hourly Data'!$B:$BM,MATCH(O$1,'Published Hourly Data'!$B$1:$BM$1,0),TRUE)</f>
        <v>0</v>
      </c>
      <c r="P153" s="79">
        <f>VLOOKUP($A153,'Published Hourly Data'!$B:$BM,MATCH(P$1,'Published Hourly Data'!$B$1:$BM$1,0),TRUE)</f>
        <v>-136</v>
      </c>
      <c r="Q153" s="79">
        <f>VLOOKUP($A153,'Published Hourly Data'!$B:$BM,MATCH(Q$1,'Published Hourly Data'!$B$1:$BM$1,0),TRUE)</f>
        <v>20</v>
      </c>
      <c r="R153" s="79">
        <f>VLOOKUP($A153,'Published Hourly Data'!$B:$BM,MATCH(R$1,'Published Hourly Data'!$B$1:$BM$1,0),TRUE)</f>
        <v>68</v>
      </c>
      <c r="S153" s="79">
        <f>VLOOKUP($A153,'Published Hourly Data'!$B:$BM,MATCH(S$1,'Published Hourly Data'!$B$1:$BM$1,0),TRUE)</f>
        <v>-34</v>
      </c>
      <c r="T153" s="79">
        <f>VLOOKUP($A153,'Published Hourly Data'!$B:$BM,MATCH(T$1,'Published Hourly Data'!$B$1:$BM$1,0),TRUE)</f>
        <v>-153</v>
      </c>
      <c r="U153" s="79">
        <f>VLOOKUP($A153,'Published Hourly Data'!$B:$BM,MATCH(U$1,'Published Hourly Data'!$B$1:$BM$1,0),TRUE)</f>
        <v>-125</v>
      </c>
      <c r="V153" s="79">
        <f>VLOOKUP($A153,'Published Hourly Data'!$B:$BM,MATCH(V$1,'Published Hourly Data'!$B$1:$BM$1,0),TRUE)</f>
        <v>0</v>
      </c>
      <c r="W153" s="79">
        <f>VLOOKUP($A153,'Published Hourly Data'!$B:$BM,MATCH(W$1,'Published Hourly Data'!$B$1:$BM$1,0),TRUE)</f>
        <v>162.77393911097465</v>
      </c>
      <c r="X153" s="79">
        <f>VLOOKUP($A153,'Published Hourly Data'!$B:$BM,MATCH(X$1,'Published Hourly Data'!$B$1:$BM$1,0),TRUE)</f>
        <v>0</v>
      </c>
      <c r="Y153" s="79">
        <f>VLOOKUP($A153,'Published Hourly Data'!$B:$BM,MATCH(Y$1,'Published Hourly Data'!$B$1:$BM$1,0),TRUE)</f>
        <v>3.7835017422869921</v>
      </c>
      <c r="Z153" s="79">
        <f>VLOOKUP($A153,'Published Hourly Data'!$B:$BM,MATCH(Z$1,'Published Hourly Data'!$B$1:$BM$1,0),TRUE)</f>
        <v>166.55744085326165</v>
      </c>
      <c r="AA153" s="79">
        <f>VLOOKUP($A153,'Published Hourly Data'!$B:$BM,MATCH(AA$1,'Published Hourly Data'!$B$1:$BM$1,0),TRUE)</f>
        <v>134.50829703186648</v>
      </c>
      <c r="AB153" s="79">
        <f>-VLOOKUP($A153,'Published Hourly Data'!$B:$BM,MATCH(AB$1,'Published Hourly Data'!$B$1:$BM$1,0),TRUE)</f>
        <v>-18.631353680654904</v>
      </c>
      <c r="AC153" s="79">
        <f>VLOOKUP($A153,'Published Hourly Data'!$B:$BM,MATCH(AC$1,'Published Hourly Data'!$B$1:$BM$1,0),TRUE)</f>
        <v>282.43438420447319</v>
      </c>
      <c r="AD153" s="79">
        <f>VLOOKUP($A153,'Published Hourly Data'!$B:$BM,MATCH(AD$1,'Published Hourly Data'!$B$1:$BM$1,0),TRUE)</f>
        <v>974</v>
      </c>
      <c r="AE153" s="79">
        <f>VLOOKUP($A153,'Published Hourly Data'!$B:$BM,MATCH(AE$1,'Published Hourly Data'!$B$1:$BM$1,0),TRUE)</f>
        <v>1334</v>
      </c>
      <c r="AF153" s="80">
        <f>VLOOKUP($A153,'Published Hourly Data'!$B:$BM,MATCH(AF$1,'Published Hourly Data'!$B$1:$BM$1,0),TRUE)</f>
        <v>0.37699780826890933</v>
      </c>
      <c r="AG153" s="80">
        <f>VLOOKUP($A153,'Published Hourly Data'!$B:$BM,MATCH(AG$1,'Published Hourly Data'!$B$1:$BM$1,0),TRUE)</f>
        <v>0.46676198808460689</v>
      </c>
      <c r="AH153" s="79">
        <f>VLOOKUP($A153,'Published Hourly Data'!$B:$BM,MATCH(AH$1,'Published Hourly Data'!$B$1:$BM$1,0),TRUE)</f>
        <v>7</v>
      </c>
      <c r="AI153" s="79">
        <f t="shared" si="16"/>
        <v>7</v>
      </c>
      <c r="AJ153" s="79" t="str">
        <f t="shared" si="17"/>
        <v/>
      </c>
    </row>
    <row r="154" spans="1:67" x14ac:dyDescent="0.25">
      <c r="A154" s="78">
        <f t="shared" si="15"/>
        <v>45025.625000000502</v>
      </c>
      <c r="B154" s="78">
        <f>VLOOKUP($A154,'Published Hourly Data'!$B:$BM,MATCH(B$1,'Published Hourly Data'!$B$1:$BM$1,0),TRUE)</f>
        <v>45025.333333333336</v>
      </c>
      <c r="C154" s="79">
        <f>VLOOKUP($A154,'Published Hourly Data'!$B:$BM,MATCH(C$1,'Published Hourly Data'!$B$1:$BM$1,0),TRUE)</f>
        <v>1383</v>
      </c>
      <c r="D154" s="79">
        <f>VLOOKUP($A154,'Published Hourly Data'!$B:$BM,MATCH(D$1,'Published Hourly Data'!$B$1:$BM$1,0),TRUE)</f>
        <v>1396</v>
      </c>
      <c r="E154" s="79">
        <f>VLOOKUP($A154,'Published Hourly Data'!$B:$BM,MATCH(E$1,'Published Hourly Data'!$B$1:$BM$1,0),TRUE)</f>
        <v>969</v>
      </c>
      <c r="F154" s="79">
        <f>VLOOKUP($A154,'Published Hourly Data'!$B:$BM,MATCH(F$1,'Published Hourly Data'!$B$1:$BM$1,0),TRUE)</f>
        <v>-427</v>
      </c>
      <c r="G154" s="79">
        <f>VLOOKUP($A154,'Published Hourly Data'!$B:$BM,MATCH(G$1,'Published Hourly Data'!$B$1:$BM$1,0),TRUE)</f>
        <v>0</v>
      </c>
      <c r="H154" s="79">
        <f>VLOOKUP($A154,'Published Hourly Data'!$B:$BM,MATCH(H$1,'Published Hourly Data'!$B$1:$BM$1,0),TRUE)</f>
        <v>394</v>
      </c>
      <c r="I154" s="79">
        <f>VLOOKUP($A154,'Published Hourly Data'!$B:$BM,MATCH(I$1,'Published Hourly Data'!$B$1:$BM$1,0),TRUE)</f>
        <v>0</v>
      </c>
      <c r="J154" s="79">
        <f>VLOOKUP($A154,'Published Hourly Data'!$B:$BM,MATCH(J$1,'Published Hourly Data'!$B$1:$BM$1,0),TRUE)</f>
        <v>0</v>
      </c>
      <c r="K154" s="79">
        <f>VLOOKUP($A154,'Published Hourly Data'!$B:$BM,MATCH(K$1,'Published Hourly Data'!$B$1:$BM$1,0),TRUE)</f>
        <v>349</v>
      </c>
      <c r="L154" s="79">
        <f>VLOOKUP($A154,'Published Hourly Data'!$B:$BM,MATCH(L$1,'Published Hourly Data'!$B$1:$BM$1,0),TRUE)</f>
        <v>1</v>
      </c>
      <c r="M154" s="79">
        <f>VLOOKUP($A154,'Published Hourly Data'!$B:$BM,MATCH(M$1,'Published Hourly Data'!$B$1:$BM$1,0),TRUE)</f>
        <v>104</v>
      </c>
      <c r="N154" s="79">
        <f>VLOOKUP($A154,'Published Hourly Data'!$B:$BM,MATCH(N$1,'Published Hourly Data'!$B$1:$BM$1,0),TRUE)</f>
        <v>121</v>
      </c>
      <c r="O154" s="79">
        <f>VLOOKUP($A154,'Published Hourly Data'!$B:$BM,MATCH(O$1,'Published Hourly Data'!$B$1:$BM$1,0),TRUE)</f>
        <v>0</v>
      </c>
      <c r="P154" s="79">
        <f>VLOOKUP($A154,'Published Hourly Data'!$B:$BM,MATCH(P$1,'Published Hourly Data'!$B$1:$BM$1,0),TRUE)</f>
        <v>-174</v>
      </c>
      <c r="Q154" s="79">
        <f>VLOOKUP($A154,'Published Hourly Data'!$B:$BM,MATCH(Q$1,'Published Hourly Data'!$B$1:$BM$1,0),TRUE)</f>
        <v>26</v>
      </c>
      <c r="R154" s="79">
        <f>VLOOKUP($A154,'Published Hourly Data'!$B:$BM,MATCH(R$1,'Published Hourly Data'!$B$1:$BM$1,0),TRUE)</f>
        <v>102</v>
      </c>
      <c r="S154" s="79">
        <f>VLOOKUP($A154,'Published Hourly Data'!$B:$BM,MATCH(S$1,'Published Hourly Data'!$B$1:$BM$1,0),TRUE)</f>
        <v>-93</v>
      </c>
      <c r="T154" s="79">
        <f>VLOOKUP($A154,'Published Hourly Data'!$B:$BM,MATCH(T$1,'Published Hourly Data'!$B$1:$BM$1,0),TRUE)</f>
        <v>-139</v>
      </c>
      <c r="U154" s="79">
        <f>VLOOKUP($A154,'Published Hourly Data'!$B:$BM,MATCH(U$1,'Published Hourly Data'!$B$1:$BM$1,0),TRUE)</f>
        <v>-149</v>
      </c>
      <c r="V154" s="79">
        <f>VLOOKUP($A154,'Published Hourly Data'!$B:$BM,MATCH(V$1,'Published Hourly Data'!$B$1:$BM$1,0),TRUE)</f>
        <v>0</v>
      </c>
      <c r="W154" s="79">
        <f>VLOOKUP($A154,'Published Hourly Data'!$B:$BM,MATCH(W$1,'Published Hourly Data'!$B$1:$BM$1,0),TRUE)</f>
        <v>157.98704791772454</v>
      </c>
      <c r="X154" s="79">
        <f>VLOOKUP($A154,'Published Hourly Data'!$B:$BM,MATCH(X$1,'Published Hourly Data'!$B$1:$BM$1,0),TRUE)</f>
        <v>0</v>
      </c>
      <c r="Y154" s="79">
        <f>VLOOKUP($A154,'Published Hourly Data'!$B:$BM,MATCH(Y$1,'Published Hourly Data'!$B$1:$BM$1,0),TRUE)</f>
        <v>3.8301294046039103</v>
      </c>
      <c r="Z154" s="79">
        <f>VLOOKUP($A154,'Published Hourly Data'!$B:$BM,MATCH(Z$1,'Published Hourly Data'!$B$1:$BM$1,0),TRUE)</f>
        <v>161.81717732232846</v>
      </c>
      <c r="AA154" s="79">
        <f>VLOOKUP($A154,'Published Hourly Data'!$B:$BM,MATCH(AA$1,'Published Hourly Data'!$B$1:$BM$1,0),TRUE)</f>
        <v>159.53808887108352</v>
      </c>
      <c r="AB154" s="79">
        <f>-VLOOKUP($A154,'Published Hourly Data'!$B:$BM,MATCH(AB$1,'Published Hourly Data'!$B$1:$BM$1,0),TRUE)</f>
        <v>-26.990468551677647</v>
      </c>
      <c r="AC154" s="79">
        <f>VLOOKUP($A154,'Published Hourly Data'!$B:$BM,MATCH(AC$1,'Published Hourly Data'!$B$1:$BM$1,0),TRUE)</f>
        <v>294.36479764173436</v>
      </c>
      <c r="AD154" s="79">
        <f>VLOOKUP($A154,'Published Hourly Data'!$B:$BM,MATCH(AD$1,'Published Hourly Data'!$B$1:$BM$1,0),TRUE)</f>
        <v>969</v>
      </c>
      <c r="AE154" s="79">
        <f>VLOOKUP($A154,'Published Hourly Data'!$B:$BM,MATCH(AE$1,'Published Hourly Data'!$B$1:$BM$1,0),TRUE)</f>
        <v>1396</v>
      </c>
      <c r="AF154" s="80">
        <f>VLOOKUP($A154,'Published Hourly Data'!$B:$BM,MATCH(AF$1,'Published Hourly Data'!$B$1:$BM$1,0),TRUE)</f>
        <v>0.36815829253699872</v>
      </c>
      <c r="AG154" s="80">
        <f>VLOOKUP($A154,'Published Hourly Data'!$B:$BM,MATCH(AG$1,'Published Hourly Data'!$B$1:$BM$1,0),TRUE)</f>
        <v>0.46487286545624668</v>
      </c>
      <c r="AH154" s="79">
        <f>VLOOKUP($A154,'Published Hourly Data'!$B:$BM,MATCH(AH$1,'Published Hourly Data'!$B$1:$BM$1,0),TRUE)</f>
        <v>8</v>
      </c>
      <c r="AI154" s="79">
        <f t="shared" si="16"/>
        <v>8</v>
      </c>
      <c r="AJ154" s="79" t="str">
        <f t="shared" si="17"/>
        <v/>
      </c>
    </row>
    <row r="155" spans="1:67" x14ac:dyDescent="0.25">
      <c r="A155" s="78">
        <f t="shared" si="15"/>
        <v>45025.666666667166</v>
      </c>
      <c r="B155" s="78">
        <f>VLOOKUP($A155,'Published Hourly Data'!$B:$BM,MATCH(B$1,'Published Hourly Data'!$B$1:$BM$1,0),TRUE)</f>
        <v>45025.375</v>
      </c>
      <c r="C155" s="79">
        <f>VLOOKUP($A155,'Published Hourly Data'!$B:$BM,MATCH(C$1,'Published Hourly Data'!$B$1:$BM$1,0),TRUE)</f>
        <v>1415</v>
      </c>
      <c r="D155" s="79">
        <f>VLOOKUP($A155,'Published Hourly Data'!$B:$BM,MATCH(D$1,'Published Hourly Data'!$B$1:$BM$1,0),TRUE)</f>
        <v>1446</v>
      </c>
      <c r="E155" s="79">
        <f>VLOOKUP($A155,'Published Hourly Data'!$B:$BM,MATCH(E$1,'Published Hourly Data'!$B$1:$BM$1,0),TRUE)</f>
        <v>929</v>
      </c>
      <c r="F155" s="79">
        <f>VLOOKUP($A155,'Published Hourly Data'!$B:$BM,MATCH(F$1,'Published Hourly Data'!$B$1:$BM$1,0),TRUE)</f>
        <v>-517</v>
      </c>
      <c r="G155" s="79">
        <f>VLOOKUP($A155,'Published Hourly Data'!$B:$BM,MATCH(G$1,'Published Hourly Data'!$B$1:$BM$1,0),TRUE)</f>
        <v>0</v>
      </c>
      <c r="H155" s="79">
        <f>VLOOKUP($A155,'Published Hourly Data'!$B:$BM,MATCH(H$1,'Published Hourly Data'!$B$1:$BM$1,0),TRUE)</f>
        <v>365</v>
      </c>
      <c r="I155" s="79">
        <f>VLOOKUP($A155,'Published Hourly Data'!$B:$BM,MATCH(I$1,'Published Hourly Data'!$B$1:$BM$1,0),TRUE)</f>
        <v>0</v>
      </c>
      <c r="J155" s="79">
        <f>VLOOKUP($A155,'Published Hourly Data'!$B:$BM,MATCH(J$1,'Published Hourly Data'!$B$1:$BM$1,0),TRUE)</f>
        <v>0</v>
      </c>
      <c r="K155" s="79">
        <f>VLOOKUP($A155,'Published Hourly Data'!$B:$BM,MATCH(K$1,'Published Hourly Data'!$B$1:$BM$1,0),TRUE)</f>
        <v>343</v>
      </c>
      <c r="L155" s="79">
        <f>VLOOKUP($A155,'Published Hourly Data'!$B:$BM,MATCH(L$1,'Published Hourly Data'!$B$1:$BM$1,0),TRUE)</f>
        <v>1</v>
      </c>
      <c r="M155" s="79">
        <f>VLOOKUP($A155,'Published Hourly Data'!$B:$BM,MATCH(M$1,'Published Hourly Data'!$B$1:$BM$1,0),TRUE)</f>
        <v>97</v>
      </c>
      <c r="N155" s="79">
        <f>VLOOKUP($A155,'Published Hourly Data'!$B:$BM,MATCH(N$1,'Published Hourly Data'!$B$1:$BM$1,0),TRUE)</f>
        <v>123</v>
      </c>
      <c r="O155" s="79">
        <f>VLOOKUP($A155,'Published Hourly Data'!$B:$BM,MATCH(O$1,'Published Hourly Data'!$B$1:$BM$1,0),TRUE)</f>
        <v>0</v>
      </c>
      <c r="P155" s="79">
        <f>VLOOKUP($A155,'Published Hourly Data'!$B:$BM,MATCH(P$1,'Published Hourly Data'!$B$1:$BM$1,0),TRUE)</f>
        <v>-225</v>
      </c>
      <c r="Q155" s="79">
        <f>VLOOKUP($A155,'Published Hourly Data'!$B:$BM,MATCH(Q$1,'Published Hourly Data'!$B$1:$BM$1,0),TRUE)</f>
        <v>26</v>
      </c>
      <c r="R155" s="79">
        <f>VLOOKUP($A155,'Published Hourly Data'!$B:$BM,MATCH(R$1,'Published Hourly Data'!$B$1:$BM$1,0),TRUE)</f>
        <v>104</v>
      </c>
      <c r="S155" s="79">
        <f>VLOOKUP($A155,'Published Hourly Data'!$B:$BM,MATCH(S$1,'Published Hourly Data'!$B$1:$BM$1,0),TRUE)</f>
        <v>-122</v>
      </c>
      <c r="T155" s="79">
        <f>VLOOKUP($A155,'Published Hourly Data'!$B:$BM,MATCH(T$1,'Published Hourly Data'!$B$1:$BM$1,0),TRUE)</f>
        <v>-150</v>
      </c>
      <c r="U155" s="79">
        <f>VLOOKUP($A155,'Published Hourly Data'!$B:$BM,MATCH(U$1,'Published Hourly Data'!$B$1:$BM$1,0),TRUE)</f>
        <v>-150</v>
      </c>
      <c r="V155" s="79">
        <f>VLOOKUP($A155,'Published Hourly Data'!$B:$BM,MATCH(V$1,'Published Hourly Data'!$B$1:$BM$1,0),TRUE)</f>
        <v>0</v>
      </c>
      <c r="W155" s="79">
        <f>VLOOKUP($A155,'Published Hourly Data'!$B:$BM,MATCH(W$1,'Published Hourly Data'!$B$1:$BM$1,0),TRUE)</f>
        <v>146.488883877615</v>
      </c>
      <c r="X155" s="79">
        <f>VLOOKUP($A155,'Published Hourly Data'!$B:$BM,MATCH(X$1,'Published Hourly Data'!$B$1:$BM$1,0),TRUE)</f>
        <v>0</v>
      </c>
      <c r="Y155" s="79">
        <f>VLOOKUP($A155,'Published Hourly Data'!$B:$BM,MATCH(Y$1,'Published Hourly Data'!$B$1:$BM$1,0),TRUE)</f>
        <v>3.7568573638201821</v>
      </c>
      <c r="Z155" s="79">
        <f>VLOOKUP($A155,'Published Hourly Data'!$B:$BM,MATCH(Z$1,'Published Hourly Data'!$B$1:$BM$1,0),TRUE)</f>
        <v>150.24574124143518</v>
      </c>
      <c r="AA155" s="79">
        <f>VLOOKUP($A155,'Published Hourly Data'!$B:$BM,MATCH(AA$1,'Published Hourly Data'!$B$1:$BM$1,0),TRUE)</f>
        <v>170.43660145353357</v>
      </c>
      <c r="AB155" s="79">
        <f>-VLOOKUP($A155,'Published Hourly Data'!$B:$BM,MATCH(AB$1,'Published Hourly Data'!$B$1:$BM$1,0),TRUE)</f>
        <v>-26.452223699458077</v>
      </c>
      <c r="AC155" s="79">
        <f>VLOOKUP($A155,'Published Hourly Data'!$B:$BM,MATCH(AC$1,'Published Hourly Data'!$B$1:$BM$1,0),TRUE)</f>
        <v>294.23011899551062</v>
      </c>
      <c r="AD155" s="79">
        <f>VLOOKUP($A155,'Published Hourly Data'!$B:$BM,MATCH(AD$1,'Published Hourly Data'!$B$1:$BM$1,0),TRUE)</f>
        <v>929</v>
      </c>
      <c r="AE155" s="79">
        <f>VLOOKUP($A155,'Published Hourly Data'!$B:$BM,MATCH(AE$1,'Published Hourly Data'!$B$1:$BM$1,0),TRUE)</f>
        <v>1446</v>
      </c>
      <c r="AF155" s="80">
        <f>VLOOKUP($A155,'Published Hourly Data'!$B:$BM,MATCH(AF$1,'Published Hourly Data'!$B$1:$BM$1,0),TRUE)</f>
        <v>0.35654980199751646</v>
      </c>
      <c r="AG155" s="80">
        <f>VLOOKUP($A155,'Published Hourly Data'!$B:$BM,MATCH(AG$1,'Published Hourly Data'!$B$1:$BM$1,0),TRUE)</f>
        <v>0.44859308778691748</v>
      </c>
      <c r="AH155" s="79">
        <f>VLOOKUP($A155,'Published Hourly Data'!$B:$BM,MATCH(AH$1,'Published Hourly Data'!$B$1:$BM$1,0),TRUE)</f>
        <v>9</v>
      </c>
      <c r="AI155" s="79">
        <f t="shared" si="16"/>
        <v>9</v>
      </c>
      <c r="AJ155" s="79" t="str">
        <f t="shared" si="17"/>
        <v/>
      </c>
    </row>
    <row r="156" spans="1:67" x14ac:dyDescent="0.25">
      <c r="A156" s="78">
        <f t="shared" si="15"/>
        <v>45025.708333333831</v>
      </c>
      <c r="B156" s="78">
        <f>VLOOKUP($A156,'Published Hourly Data'!$B:$BM,MATCH(B$1,'Published Hourly Data'!$B$1:$BM$1,0),TRUE)</f>
        <v>45025.416666666664</v>
      </c>
      <c r="C156" s="79">
        <f>VLOOKUP($A156,'Published Hourly Data'!$B:$BM,MATCH(C$1,'Published Hourly Data'!$B$1:$BM$1,0),TRUE)</f>
        <v>1428</v>
      </c>
      <c r="D156" s="79">
        <f>VLOOKUP($A156,'Published Hourly Data'!$B:$BM,MATCH(D$1,'Published Hourly Data'!$B$1:$BM$1,0),TRUE)</f>
        <v>1441</v>
      </c>
      <c r="E156" s="79">
        <f>VLOOKUP($A156,'Published Hourly Data'!$B:$BM,MATCH(E$1,'Published Hourly Data'!$B$1:$BM$1,0),TRUE)</f>
        <v>901</v>
      </c>
      <c r="F156" s="79">
        <f>VLOOKUP($A156,'Published Hourly Data'!$B:$BM,MATCH(F$1,'Published Hourly Data'!$B$1:$BM$1,0),TRUE)</f>
        <v>-540</v>
      </c>
      <c r="G156" s="79">
        <f>VLOOKUP($A156,'Published Hourly Data'!$B:$BM,MATCH(G$1,'Published Hourly Data'!$B$1:$BM$1,0),TRUE)</f>
        <v>0</v>
      </c>
      <c r="H156" s="79">
        <f>VLOOKUP($A156,'Published Hourly Data'!$B:$BM,MATCH(H$1,'Published Hourly Data'!$B$1:$BM$1,0),TRUE)</f>
        <v>362</v>
      </c>
      <c r="I156" s="79">
        <f>VLOOKUP($A156,'Published Hourly Data'!$B:$BM,MATCH(I$1,'Published Hourly Data'!$B$1:$BM$1,0),TRUE)</f>
        <v>0</v>
      </c>
      <c r="J156" s="79">
        <f>VLOOKUP($A156,'Published Hourly Data'!$B:$BM,MATCH(J$1,'Published Hourly Data'!$B$1:$BM$1,0),TRUE)</f>
        <v>0</v>
      </c>
      <c r="K156" s="79">
        <f>VLOOKUP($A156,'Published Hourly Data'!$B:$BM,MATCH(K$1,'Published Hourly Data'!$B$1:$BM$1,0),TRUE)</f>
        <v>348</v>
      </c>
      <c r="L156" s="79">
        <f>VLOOKUP($A156,'Published Hourly Data'!$B:$BM,MATCH(L$1,'Published Hourly Data'!$B$1:$BM$1,0),TRUE)</f>
        <v>5</v>
      </c>
      <c r="M156" s="79">
        <f>VLOOKUP($A156,'Published Hourly Data'!$B:$BM,MATCH(M$1,'Published Hourly Data'!$B$1:$BM$1,0),TRUE)</f>
        <v>72</v>
      </c>
      <c r="N156" s="79">
        <f>VLOOKUP($A156,'Published Hourly Data'!$B:$BM,MATCH(N$1,'Published Hourly Data'!$B$1:$BM$1,0),TRUE)</f>
        <v>114</v>
      </c>
      <c r="O156" s="79">
        <f>VLOOKUP($A156,'Published Hourly Data'!$B:$BM,MATCH(O$1,'Published Hourly Data'!$B$1:$BM$1,0),TRUE)</f>
        <v>0</v>
      </c>
      <c r="P156" s="79">
        <f>VLOOKUP($A156,'Published Hourly Data'!$B:$BM,MATCH(P$1,'Published Hourly Data'!$B$1:$BM$1,0),TRUE)</f>
        <v>-207</v>
      </c>
      <c r="Q156" s="79">
        <f>VLOOKUP($A156,'Published Hourly Data'!$B:$BM,MATCH(Q$1,'Published Hourly Data'!$B$1:$BM$1,0),TRUE)</f>
        <v>25</v>
      </c>
      <c r="R156" s="79">
        <f>VLOOKUP($A156,'Published Hourly Data'!$B:$BM,MATCH(R$1,'Published Hourly Data'!$B$1:$BM$1,0),TRUE)</f>
        <v>96</v>
      </c>
      <c r="S156" s="79">
        <f>VLOOKUP($A156,'Published Hourly Data'!$B:$BM,MATCH(S$1,'Published Hourly Data'!$B$1:$BM$1,0),TRUE)</f>
        <v>-137</v>
      </c>
      <c r="T156" s="79">
        <f>VLOOKUP($A156,'Published Hourly Data'!$B:$BM,MATCH(T$1,'Published Hourly Data'!$B$1:$BM$1,0),TRUE)</f>
        <v>-170</v>
      </c>
      <c r="U156" s="79">
        <f>VLOOKUP($A156,'Published Hourly Data'!$B:$BM,MATCH(U$1,'Published Hourly Data'!$B$1:$BM$1,0),TRUE)</f>
        <v>-147</v>
      </c>
      <c r="V156" s="79">
        <f>VLOOKUP($A156,'Published Hourly Data'!$B:$BM,MATCH(V$1,'Published Hourly Data'!$B$1:$BM$1,0),TRUE)</f>
        <v>0</v>
      </c>
      <c r="W156" s="79">
        <f>VLOOKUP($A156,'Published Hourly Data'!$B:$BM,MATCH(W$1,'Published Hourly Data'!$B$1:$BM$1,0),TRUE)</f>
        <v>145.26494366288117</v>
      </c>
      <c r="X156" s="79">
        <f>VLOOKUP($A156,'Published Hourly Data'!$B:$BM,MATCH(X$1,'Published Hourly Data'!$B$1:$BM$1,0),TRUE)</f>
        <v>0</v>
      </c>
      <c r="Y156" s="79">
        <f>VLOOKUP($A156,'Published Hourly Data'!$B:$BM,MATCH(Y$1,'Published Hourly Data'!$B$1:$BM$1,0),TRUE)</f>
        <v>3.5903299984026233</v>
      </c>
      <c r="Z156" s="79">
        <f>VLOOKUP($A156,'Published Hourly Data'!$B:$BM,MATCH(Z$1,'Published Hourly Data'!$B$1:$BM$1,0),TRUE)</f>
        <v>148.85527366128377</v>
      </c>
      <c r="AA156" s="79">
        <f>VLOOKUP($A156,'Published Hourly Data'!$B:$BM,MATCH(AA$1,'Published Hourly Data'!$B$1:$BM$1,0),TRUE)</f>
        <v>166.49110736081576</v>
      </c>
      <c r="AB156" s="79">
        <f>-VLOOKUP($A156,'Published Hourly Data'!$B:$BM,MATCH(AB$1,'Published Hourly Data'!$B$1:$BM$1,0),TRUE)</f>
        <v>-24.428240783402074</v>
      </c>
      <c r="AC156" s="79">
        <f>VLOOKUP($A156,'Published Hourly Data'!$B:$BM,MATCH(AC$1,'Published Hourly Data'!$B$1:$BM$1,0),TRUE)</f>
        <v>290.91814023869745</v>
      </c>
      <c r="AD156" s="79">
        <f>VLOOKUP($A156,'Published Hourly Data'!$B:$BM,MATCH(AD$1,'Published Hourly Data'!$B$1:$BM$1,0),TRUE)</f>
        <v>901</v>
      </c>
      <c r="AE156" s="79">
        <f>VLOOKUP($A156,'Published Hourly Data'!$B:$BM,MATCH(AE$1,'Published Hourly Data'!$B$1:$BM$1,0),TRUE)</f>
        <v>1441</v>
      </c>
      <c r="AF156" s="80">
        <f>VLOOKUP($A156,'Published Hourly Data'!$B:$BM,MATCH(AF$1,'Published Hourly Data'!$B$1:$BM$1,0),TRUE)</f>
        <v>0.36422787282923352</v>
      </c>
      <c r="AG156" s="80">
        <f>VLOOKUP($A156,'Published Hourly Data'!$B:$BM,MATCH(AG$1,'Published Hourly Data'!$B$1:$BM$1,0),TRUE)</f>
        <v>0.44508254707358585</v>
      </c>
      <c r="AH156" s="79">
        <f>VLOOKUP($A156,'Published Hourly Data'!$B:$BM,MATCH(AH$1,'Published Hourly Data'!$B$1:$BM$1,0),TRUE)</f>
        <v>10</v>
      </c>
      <c r="AI156" s="79">
        <f t="shared" si="16"/>
        <v>10</v>
      </c>
      <c r="AJ156" s="79" t="str">
        <f t="shared" si="17"/>
        <v/>
      </c>
    </row>
    <row r="157" spans="1:67" x14ac:dyDescent="0.25">
      <c r="A157" s="78">
        <f t="shared" si="15"/>
        <v>45025.750000000495</v>
      </c>
      <c r="B157" s="78">
        <f>VLOOKUP($A157,'Published Hourly Data'!$B:$BM,MATCH(B$1,'Published Hourly Data'!$B$1:$BM$1,0),TRUE)</f>
        <v>45025.458333333336</v>
      </c>
      <c r="C157" s="79">
        <f>VLOOKUP($A157,'Published Hourly Data'!$B:$BM,MATCH(C$1,'Published Hourly Data'!$B$1:$BM$1,0),TRUE)</f>
        <v>1411</v>
      </c>
      <c r="D157" s="79">
        <f>VLOOKUP($A157,'Published Hourly Data'!$B:$BM,MATCH(D$1,'Published Hourly Data'!$B$1:$BM$1,0),TRUE)</f>
        <v>1427</v>
      </c>
      <c r="E157" s="79">
        <f>VLOOKUP($A157,'Published Hourly Data'!$B:$BM,MATCH(E$1,'Published Hourly Data'!$B$1:$BM$1,0),TRUE)</f>
        <v>748</v>
      </c>
      <c r="F157" s="79">
        <f>VLOOKUP($A157,'Published Hourly Data'!$B:$BM,MATCH(F$1,'Published Hourly Data'!$B$1:$BM$1,0),TRUE)</f>
        <v>-679</v>
      </c>
      <c r="G157" s="79">
        <f>VLOOKUP($A157,'Published Hourly Data'!$B:$BM,MATCH(G$1,'Published Hourly Data'!$B$1:$BM$1,0),TRUE)</f>
        <v>0</v>
      </c>
      <c r="H157" s="79">
        <f>VLOOKUP($A157,'Published Hourly Data'!$B:$BM,MATCH(H$1,'Published Hourly Data'!$B$1:$BM$1,0),TRUE)</f>
        <v>236</v>
      </c>
      <c r="I157" s="79">
        <f>VLOOKUP($A157,'Published Hourly Data'!$B:$BM,MATCH(I$1,'Published Hourly Data'!$B$1:$BM$1,0),TRUE)</f>
        <v>0</v>
      </c>
      <c r="J157" s="79">
        <f>VLOOKUP($A157,'Published Hourly Data'!$B:$BM,MATCH(J$1,'Published Hourly Data'!$B$1:$BM$1,0),TRUE)</f>
        <v>0</v>
      </c>
      <c r="K157" s="79">
        <f>VLOOKUP($A157,'Published Hourly Data'!$B:$BM,MATCH(K$1,'Published Hourly Data'!$B$1:$BM$1,0),TRUE)</f>
        <v>347</v>
      </c>
      <c r="L157" s="79">
        <f>VLOOKUP($A157,'Published Hourly Data'!$B:$BM,MATCH(L$1,'Published Hourly Data'!$B$1:$BM$1,0),TRUE)</f>
        <v>5</v>
      </c>
      <c r="M157" s="79">
        <f>VLOOKUP($A157,'Published Hourly Data'!$B:$BM,MATCH(M$1,'Published Hourly Data'!$B$1:$BM$1,0),TRUE)</f>
        <v>44</v>
      </c>
      <c r="N157" s="79">
        <f>VLOOKUP($A157,'Published Hourly Data'!$B:$BM,MATCH(N$1,'Published Hourly Data'!$B$1:$BM$1,0),TRUE)</f>
        <v>116</v>
      </c>
      <c r="O157" s="79">
        <f>VLOOKUP($A157,'Published Hourly Data'!$B:$BM,MATCH(O$1,'Published Hourly Data'!$B$1:$BM$1,0),TRUE)</f>
        <v>0</v>
      </c>
      <c r="P157" s="79">
        <f>VLOOKUP($A157,'Published Hourly Data'!$B:$BM,MATCH(P$1,'Published Hourly Data'!$B$1:$BM$1,0),TRUE)</f>
        <v>-319</v>
      </c>
      <c r="Q157" s="79">
        <f>VLOOKUP($A157,'Published Hourly Data'!$B:$BM,MATCH(Q$1,'Published Hourly Data'!$B$1:$BM$1,0),TRUE)</f>
        <v>23</v>
      </c>
      <c r="R157" s="79">
        <f>VLOOKUP($A157,'Published Hourly Data'!$B:$BM,MATCH(R$1,'Published Hourly Data'!$B$1:$BM$1,0),TRUE)</f>
        <v>102</v>
      </c>
      <c r="S157" s="79">
        <f>VLOOKUP($A157,'Published Hourly Data'!$B:$BM,MATCH(S$1,'Published Hourly Data'!$B$1:$BM$1,0),TRUE)</f>
        <v>-154</v>
      </c>
      <c r="T157" s="79">
        <f>VLOOKUP($A157,'Published Hourly Data'!$B:$BM,MATCH(T$1,'Published Hourly Data'!$B$1:$BM$1,0),TRUE)</f>
        <v>-173</v>
      </c>
      <c r="U157" s="79">
        <f>VLOOKUP($A157,'Published Hourly Data'!$B:$BM,MATCH(U$1,'Published Hourly Data'!$B$1:$BM$1,0),TRUE)</f>
        <v>-158</v>
      </c>
      <c r="V157" s="79">
        <f>VLOOKUP($A157,'Published Hourly Data'!$B:$BM,MATCH(V$1,'Published Hourly Data'!$B$1:$BM$1,0),TRUE)</f>
        <v>0</v>
      </c>
      <c r="W157" s="79">
        <f>VLOOKUP($A157,'Published Hourly Data'!$B:$BM,MATCH(W$1,'Published Hourly Data'!$B$1:$BM$1,0),TRUE)</f>
        <v>94.655099898835459</v>
      </c>
      <c r="X157" s="79">
        <f>VLOOKUP($A157,'Published Hourly Data'!$B:$BM,MATCH(X$1,'Published Hourly Data'!$B$1:$BM$1,0),TRUE)</f>
        <v>0</v>
      </c>
      <c r="Y157" s="79">
        <f>VLOOKUP($A157,'Published Hourly Data'!$B:$BM,MATCH(Y$1,'Published Hourly Data'!$B$1:$BM$1,0),TRUE)</f>
        <v>3.4104804437516547</v>
      </c>
      <c r="Z157" s="79">
        <f>VLOOKUP($A157,'Published Hourly Data'!$B:$BM,MATCH(Z$1,'Published Hourly Data'!$B$1:$BM$1,0),TRUE)</f>
        <v>98.065580342587111</v>
      </c>
      <c r="AA157" s="79">
        <f>VLOOKUP($A157,'Published Hourly Data'!$B:$BM,MATCH(AA$1,'Published Hourly Data'!$B$1:$BM$1,0),TRUE)</f>
        <v>185.36197241618572</v>
      </c>
      <c r="AB157" s="79">
        <f>-VLOOKUP($A157,'Published Hourly Data'!$B:$BM,MATCH(AB$1,'Published Hourly Data'!$B$1:$BM$1,0),TRUE)</f>
        <v>-22.827605731215595</v>
      </c>
      <c r="AC157" s="79">
        <f>VLOOKUP($A157,'Published Hourly Data'!$B:$BM,MATCH(AC$1,'Published Hourly Data'!$B$1:$BM$1,0),TRUE)</f>
        <v>260.59994702755722</v>
      </c>
      <c r="AD157" s="79">
        <f>VLOOKUP($A157,'Published Hourly Data'!$B:$BM,MATCH(AD$1,'Published Hourly Data'!$B$1:$BM$1,0),TRUE)</f>
        <v>748</v>
      </c>
      <c r="AE157" s="79">
        <f>VLOOKUP($A157,'Published Hourly Data'!$B:$BM,MATCH(AE$1,'Published Hourly Data'!$B$1:$BM$1,0),TRUE)</f>
        <v>1427</v>
      </c>
      <c r="AF157" s="80">
        <f>VLOOKUP($A157,'Published Hourly Data'!$B:$BM,MATCH(AF$1,'Published Hourly Data'!$B$1:$BM$1,0),TRUE)</f>
        <v>0.28903387665090158</v>
      </c>
      <c r="AG157" s="80">
        <f>VLOOKUP($A157,'Published Hourly Data'!$B:$BM,MATCH(AG$1,'Published Hourly Data'!$B$1:$BM$1,0),TRUE)</f>
        <v>0.40260956917722013</v>
      </c>
      <c r="AH157" s="79">
        <f>VLOOKUP($A157,'Published Hourly Data'!$B:$BM,MATCH(AH$1,'Published Hourly Data'!$B$1:$BM$1,0),TRUE)</f>
        <v>11</v>
      </c>
      <c r="AI157" s="79">
        <f t="shared" si="16"/>
        <v>11</v>
      </c>
      <c r="AJ157" s="79" t="str">
        <f t="shared" si="17"/>
        <v/>
      </c>
    </row>
    <row r="158" spans="1:67" x14ac:dyDescent="0.25">
      <c r="A158" s="78">
        <f t="shared" si="15"/>
        <v>45025.791666667159</v>
      </c>
      <c r="B158" s="78">
        <f>VLOOKUP($A158,'Published Hourly Data'!$B:$BM,MATCH(B$1,'Published Hourly Data'!$B$1:$BM$1,0),TRUE)</f>
        <v>45025.5</v>
      </c>
      <c r="C158" s="79">
        <f>VLOOKUP($A158,'Published Hourly Data'!$B:$BM,MATCH(C$1,'Published Hourly Data'!$B$1:$BM$1,0),TRUE)</f>
        <v>1392</v>
      </c>
      <c r="D158" s="79">
        <f>VLOOKUP($A158,'Published Hourly Data'!$B:$BM,MATCH(D$1,'Published Hourly Data'!$B$1:$BM$1,0),TRUE)</f>
        <v>1412</v>
      </c>
      <c r="E158" s="79">
        <f>VLOOKUP($A158,'Published Hourly Data'!$B:$BM,MATCH(E$1,'Published Hourly Data'!$B$1:$BM$1,0),TRUE)</f>
        <v>672</v>
      </c>
      <c r="F158" s="79">
        <f>VLOOKUP($A158,'Published Hourly Data'!$B:$BM,MATCH(F$1,'Published Hourly Data'!$B$1:$BM$1,0),TRUE)</f>
        <v>-740</v>
      </c>
      <c r="G158" s="79">
        <f>VLOOKUP($A158,'Published Hourly Data'!$B:$BM,MATCH(G$1,'Published Hourly Data'!$B$1:$BM$1,0),TRUE)</f>
        <v>0</v>
      </c>
      <c r="H158" s="79">
        <f>VLOOKUP($A158,'Published Hourly Data'!$B:$BM,MATCH(H$1,'Published Hourly Data'!$B$1:$BM$1,0),TRUE)</f>
        <v>232</v>
      </c>
      <c r="I158" s="79">
        <f>VLOOKUP($A158,'Published Hourly Data'!$B:$BM,MATCH(I$1,'Published Hourly Data'!$B$1:$BM$1,0),TRUE)</f>
        <v>0</v>
      </c>
      <c r="J158" s="79">
        <f>VLOOKUP($A158,'Published Hourly Data'!$B:$BM,MATCH(J$1,'Published Hourly Data'!$B$1:$BM$1,0),TRUE)</f>
        <v>0</v>
      </c>
      <c r="K158" s="79">
        <f>VLOOKUP($A158,'Published Hourly Data'!$B:$BM,MATCH(K$1,'Published Hourly Data'!$B$1:$BM$1,0),TRUE)</f>
        <v>288</v>
      </c>
      <c r="L158" s="79">
        <f>VLOOKUP($A158,'Published Hourly Data'!$B:$BM,MATCH(L$1,'Published Hourly Data'!$B$1:$BM$1,0),TRUE)</f>
        <v>10</v>
      </c>
      <c r="M158" s="79">
        <f>VLOOKUP($A158,'Published Hourly Data'!$B:$BM,MATCH(M$1,'Published Hourly Data'!$B$1:$BM$1,0),TRUE)</f>
        <v>29</v>
      </c>
      <c r="N158" s="79">
        <f>VLOOKUP($A158,'Published Hourly Data'!$B:$BM,MATCH(N$1,'Published Hourly Data'!$B$1:$BM$1,0),TRUE)</f>
        <v>113</v>
      </c>
      <c r="O158" s="79">
        <f>VLOOKUP($A158,'Published Hourly Data'!$B:$BM,MATCH(O$1,'Published Hourly Data'!$B$1:$BM$1,0),TRUE)</f>
        <v>0</v>
      </c>
      <c r="P158" s="79">
        <f>VLOOKUP($A158,'Published Hourly Data'!$B:$BM,MATCH(P$1,'Published Hourly Data'!$B$1:$BM$1,0),TRUE)</f>
        <v>-395</v>
      </c>
      <c r="Q158" s="79">
        <f>VLOOKUP($A158,'Published Hourly Data'!$B:$BM,MATCH(Q$1,'Published Hourly Data'!$B$1:$BM$1,0),TRUE)</f>
        <v>24</v>
      </c>
      <c r="R158" s="79">
        <f>VLOOKUP($A158,'Published Hourly Data'!$B:$BM,MATCH(R$1,'Published Hourly Data'!$B$1:$BM$1,0),TRUE)</f>
        <v>109</v>
      </c>
      <c r="S158" s="79">
        <f>VLOOKUP($A158,'Published Hourly Data'!$B:$BM,MATCH(S$1,'Published Hourly Data'!$B$1:$BM$1,0),TRUE)</f>
        <v>-149</v>
      </c>
      <c r="T158" s="79">
        <f>VLOOKUP($A158,'Published Hourly Data'!$B:$BM,MATCH(T$1,'Published Hourly Data'!$B$1:$BM$1,0),TRUE)</f>
        <v>-154</v>
      </c>
      <c r="U158" s="79">
        <f>VLOOKUP($A158,'Published Hourly Data'!$B:$BM,MATCH(U$1,'Published Hourly Data'!$B$1:$BM$1,0),TRUE)</f>
        <v>-175</v>
      </c>
      <c r="V158" s="79">
        <f>VLOOKUP($A158,'Published Hourly Data'!$B:$BM,MATCH(V$1,'Published Hourly Data'!$B$1:$BM$1,0),TRUE)</f>
        <v>0</v>
      </c>
      <c r="W158" s="79">
        <f>VLOOKUP($A158,'Published Hourly Data'!$B:$BM,MATCH(W$1,'Published Hourly Data'!$B$1:$BM$1,0),TRUE)</f>
        <v>92.988555839893394</v>
      </c>
      <c r="X158" s="79">
        <f>VLOOKUP($A158,'Published Hourly Data'!$B:$BM,MATCH(X$1,'Published Hourly Data'!$B$1:$BM$1,0),TRUE)</f>
        <v>0</v>
      </c>
      <c r="Y158" s="79">
        <f>VLOOKUP($A158,'Published Hourly Data'!$B:$BM,MATCH(Y$1,'Published Hourly Data'!$B$1:$BM$1,0),TRUE)</f>
        <v>2.9308816313490795</v>
      </c>
      <c r="Z158" s="79">
        <f>VLOOKUP($A158,'Published Hourly Data'!$B:$BM,MATCH(Z$1,'Published Hourly Data'!$B$1:$BM$1,0),TRUE)</f>
        <v>95.919437471242475</v>
      </c>
      <c r="AA158" s="79">
        <f>VLOOKUP($A158,'Published Hourly Data'!$B:$BM,MATCH(AA$1,'Published Hourly Data'!$B$1:$BM$1,0),TRUE)</f>
        <v>182.6224776894245</v>
      </c>
      <c r="AB158" s="79">
        <f>-VLOOKUP($A158,'Published Hourly Data'!$B:$BM,MATCH(AB$1,'Published Hourly Data'!$B$1:$BM$1,0),TRUE)</f>
        <v>-23.978041887617287</v>
      </c>
      <c r="AC158" s="79">
        <f>VLOOKUP($A158,'Published Hourly Data'!$B:$BM,MATCH(AC$1,'Published Hourly Data'!$B$1:$BM$1,0),TRUE)</f>
        <v>254.56387327304969</v>
      </c>
      <c r="AD158" s="79">
        <f>VLOOKUP($A158,'Published Hourly Data'!$B:$BM,MATCH(AD$1,'Published Hourly Data'!$B$1:$BM$1,0),TRUE)</f>
        <v>672</v>
      </c>
      <c r="AE158" s="79">
        <f>VLOOKUP($A158,'Published Hourly Data'!$B:$BM,MATCH(AE$1,'Published Hourly Data'!$B$1:$BM$1,0),TRUE)</f>
        <v>1412</v>
      </c>
      <c r="AF158" s="80">
        <f>VLOOKUP($A158,'Published Hourly Data'!$B:$BM,MATCH(AF$1,'Published Hourly Data'!$B$1:$BM$1,0),TRUE)</f>
        <v>0.31468141404442046</v>
      </c>
      <c r="AG158" s="80">
        <f>VLOOKUP($A158,'Published Hourly Data'!$B:$BM,MATCH(AG$1,'Published Hourly Data'!$B$1:$BM$1,0),TRUE)</f>
        <v>0.39746218576149489</v>
      </c>
      <c r="AH158" s="79">
        <f>VLOOKUP($A158,'Published Hourly Data'!$B:$BM,MATCH(AH$1,'Published Hourly Data'!$B$1:$BM$1,0),TRUE)</f>
        <v>12</v>
      </c>
      <c r="AI158" s="79">
        <f t="shared" si="16"/>
        <v>12</v>
      </c>
      <c r="AJ158" s="79" t="str">
        <f t="shared" si="17"/>
        <v/>
      </c>
    </row>
    <row r="159" spans="1:67" x14ac:dyDescent="0.25">
      <c r="A159" s="78">
        <f t="shared" si="15"/>
        <v>45025.833333333823</v>
      </c>
      <c r="B159" s="78">
        <f>VLOOKUP($A159,'Published Hourly Data'!$B:$BM,MATCH(B$1,'Published Hourly Data'!$B$1:$BM$1,0),TRUE)</f>
        <v>45025.541666666664</v>
      </c>
      <c r="C159" s="79">
        <f>VLOOKUP($A159,'Published Hourly Data'!$B:$BM,MATCH(C$1,'Published Hourly Data'!$B$1:$BM$1,0),TRUE)</f>
        <v>1380</v>
      </c>
      <c r="D159" s="79">
        <f>VLOOKUP($A159,'Published Hourly Data'!$B:$BM,MATCH(D$1,'Published Hourly Data'!$B$1:$BM$1,0),TRUE)</f>
        <v>1394</v>
      </c>
      <c r="E159" s="79">
        <f>VLOOKUP($A159,'Published Hourly Data'!$B:$BM,MATCH(E$1,'Published Hourly Data'!$B$1:$BM$1,0),TRUE)</f>
        <v>692</v>
      </c>
      <c r="F159" s="79">
        <f>VLOOKUP($A159,'Published Hourly Data'!$B:$BM,MATCH(F$1,'Published Hourly Data'!$B$1:$BM$1,0),TRUE)</f>
        <v>-702</v>
      </c>
      <c r="G159" s="79">
        <f>VLOOKUP($A159,'Published Hourly Data'!$B:$BM,MATCH(G$1,'Published Hourly Data'!$B$1:$BM$1,0),TRUE)</f>
        <v>0</v>
      </c>
      <c r="H159" s="79">
        <f>VLOOKUP($A159,'Published Hourly Data'!$B:$BM,MATCH(H$1,'Published Hourly Data'!$B$1:$BM$1,0),TRUE)</f>
        <v>205</v>
      </c>
      <c r="I159" s="79">
        <f>VLOOKUP($A159,'Published Hourly Data'!$B:$BM,MATCH(I$1,'Published Hourly Data'!$B$1:$BM$1,0),TRUE)</f>
        <v>0</v>
      </c>
      <c r="J159" s="79">
        <f>VLOOKUP($A159,'Published Hourly Data'!$B:$BM,MATCH(J$1,'Published Hourly Data'!$B$1:$BM$1,0),TRUE)</f>
        <v>0</v>
      </c>
      <c r="K159" s="79">
        <f>VLOOKUP($A159,'Published Hourly Data'!$B:$BM,MATCH(K$1,'Published Hourly Data'!$B$1:$BM$1,0),TRUE)</f>
        <v>282</v>
      </c>
      <c r="L159" s="79">
        <f>VLOOKUP($A159,'Published Hourly Data'!$B:$BM,MATCH(L$1,'Published Hourly Data'!$B$1:$BM$1,0),TRUE)</f>
        <v>12</v>
      </c>
      <c r="M159" s="79">
        <f>VLOOKUP($A159,'Published Hourly Data'!$B:$BM,MATCH(M$1,'Published Hourly Data'!$B$1:$BM$1,0),TRUE)</f>
        <v>77</v>
      </c>
      <c r="N159" s="79">
        <f>VLOOKUP($A159,'Published Hourly Data'!$B:$BM,MATCH(N$1,'Published Hourly Data'!$B$1:$BM$1,0),TRUE)</f>
        <v>116</v>
      </c>
      <c r="O159" s="79">
        <f>VLOOKUP($A159,'Published Hourly Data'!$B:$BM,MATCH(O$1,'Published Hourly Data'!$B$1:$BM$1,0),TRUE)</f>
        <v>0</v>
      </c>
      <c r="P159" s="79">
        <f>VLOOKUP($A159,'Published Hourly Data'!$B:$BM,MATCH(P$1,'Published Hourly Data'!$B$1:$BM$1,0),TRUE)</f>
        <v>-370</v>
      </c>
      <c r="Q159" s="79">
        <f>VLOOKUP($A159,'Published Hourly Data'!$B:$BM,MATCH(Q$1,'Published Hourly Data'!$B$1:$BM$1,0),TRUE)</f>
        <v>28</v>
      </c>
      <c r="R159" s="79">
        <f>VLOOKUP($A159,'Published Hourly Data'!$B:$BM,MATCH(R$1,'Published Hourly Data'!$B$1:$BM$1,0),TRUE)</f>
        <v>168</v>
      </c>
      <c r="S159" s="79">
        <f>VLOOKUP($A159,'Published Hourly Data'!$B:$BM,MATCH(S$1,'Published Hourly Data'!$B$1:$BM$1,0),TRUE)</f>
        <v>-132</v>
      </c>
      <c r="T159" s="79">
        <f>VLOOKUP($A159,'Published Hourly Data'!$B:$BM,MATCH(T$1,'Published Hourly Data'!$B$1:$BM$1,0),TRUE)</f>
        <v>-158</v>
      </c>
      <c r="U159" s="79">
        <f>VLOOKUP($A159,'Published Hourly Data'!$B:$BM,MATCH(U$1,'Published Hourly Data'!$B$1:$BM$1,0),TRUE)</f>
        <v>-238</v>
      </c>
      <c r="V159" s="79">
        <f>VLOOKUP($A159,'Published Hourly Data'!$B:$BM,MATCH(V$1,'Published Hourly Data'!$B$1:$BM$1,0),TRUE)</f>
        <v>0</v>
      </c>
      <c r="W159" s="79">
        <f>VLOOKUP($A159,'Published Hourly Data'!$B:$BM,MATCH(W$1,'Published Hourly Data'!$B$1:$BM$1,0),TRUE)</f>
        <v>82.15940237432639</v>
      </c>
      <c r="X159" s="79">
        <f>VLOOKUP($A159,'Published Hourly Data'!$B:$BM,MATCH(X$1,'Published Hourly Data'!$B$1:$BM$1,0),TRUE)</f>
        <v>0</v>
      </c>
      <c r="Y159" s="79">
        <f>VLOOKUP($A159,'Published Hourly Data'!$B:$BM,MATCH(Y$1,'Published Hourly Data'!$B$1:$BM$1,0),TRUE)</f>
        <v>3.2439530783340937</v>
      </c>
      <c r="Z159" s="79">
        <f>VLOOKUP($A159,'Published Hourly Data'!$B:$BM,MATCH(Z$1,'Published Hourly Data'!$B$1:$BM$1,0),TRUE)</f>
        <v>85.403355452660477</v>
      </c>
      <c r="AA159" s="79">
        <f>VLOOKUP($A159,'Published Hourly Data'!$B:$BM,MATCH(AA$1,'Published Hourly Data'!$B$1:$BM$1,0),TRUE)</f>
        <v>180.27484609919682</v>
      </c>
      <c r="AB159" s="79">
        <f>-VLOOKUP($A159,'Published Hourly Data'!$B:$BM,MATCH(AB$1,'Published Hourly Data'!$B$1:$BM$1,0),TRUE)</f>
        <v>-32.750268870543415</v>
      </c>
      <c r="AC159" s="79">
        <f>VLOOKUP($A159,'Published Hourly Data'!$B:$BM,MATCH(AC$1,'Published Hourly Data'!$B$1:$BM$1,0),TRUE)</f>
        <v>232.92793268131388</v>
      </c>
      <c r="AD159" s="79">
        <f>VLOOKUP($A159,'Published Hourly Data'!$B:$BM,MATCH(AD$1,'Published Hourly Data'!$B$1:$BM$1,0),TRUE)</f>
        <v>692</v>
      </c>
      <c r="AE159" s="79">
        <f>VLOOKUP($A159,'Published Hourly Data'!$B:$BM,MATCH(AE$1,'Published Hourly Data'!$B$1:$BM$1,0),TRUE)</f>
        <v>1394</v>
      </c>
      <c r="AF159" s="80">
        <f>VLOOKUP($A159,'Published Hourly Data'!$B:$BM,MATCH(AF$1,'Published Hourly Data'!$B$1:$BM$1,0),TRUE)</f>
        <v>0.27208373626885018</v>
      </c>
      <c r="AG159" s="80">
        <f>VLOOKUP($A159,'Published Hourly Data'!$B:$BM,MATCH(AG$1,'Published Hourly Data'!$B$1:$BM$1,0),TRUE)</f>
        <v>0.36837702937437455</v>
      </c>
      <c r="AH159" s="79">
        <f>VLOOKUP($A159,'Published Hourly Data'!$B:$BM,MATCH(AH$1,'Published Hourly Data'!$B$1:$BM$1,0),TRUE)</f>
        <v>13</v>
      </c>
      <c r="AI159" s="79">
        <f t="shared" si="16"/>
        <v>13</v>
      </c>
      <c r="AJ159" s="79" t="str">
        <f t="shared" si="17"/>
        <v/>
      </c>
    </row>
    <row r="160" spans="1:67" x14ac:dyDescent="0.25">
      <c r="A160" s="78">
        <f t="shared" si="15"/>
        <v>45025.875000000487</v>
      </c>
      <c r="B160" s="78">
        <f>VLOOKUP($A160,'Published Hourly Data'!$B:$BM,MATCH(B$1,'Published Hourly Data'!$B$1:$BM$1,0),TRUE)</f>
        <v>45025.583333333336</v>
      </c>
      <c r="C160" s="79">
        <f>VLOOKUP($A160,'Published Hourly Data'!$B:$BM,MATCH(C$1,'Published Hourly Data'!$B$1:$BM$1,0),TRUE)</f>
        <v>1364</v>
      </c>
      <c r="D160" s="79">
        <f>VLOOKUP($A160,'Published Hourly Data'!$B:$BM,MATCH(D$1,'Published Hourly Data'!$B$1:$BM$1,0),TRUE)</f>
        <v>1361</v>
      </c>
      <c r="E160" s="79">
        <f>VLOOKUP($A160,'Published Hourly Data'!$B:$BM,MATCH(E$1,'Published Hourly Data'!$B$1:$BM$1,0),TRUE)</f>
        <v>751</v>
      </c>
      <c r="F160" s="79">
        <f>VLOOKUP($A160,'Published Hourly Data'!$B:$BM,MATCH(F$1,'Published Hourly Data'!$B$1:$BM$1,0),TRUE)</f>
        <v>-610</v>
      </c>
      <c r="G160" s="79">
        <f>VLOOKUP($A160,'Published Hourly Data'!$B:$BM,MATCH(G$1,'Published Hourly Data'!$B$1:$BM$1,0),TRUE)</f>
        <v>0</v>
      </c>
      <c r="H160" s="79">
        <f>VLOOKUP($A160,'Published Hourly Data'!$B:$BM,MATCH(H$1,'Published Hourly Data'!$B$1:$BM$1,0),TRUE)</f>
        <v>184</v>
      </c>
      <c r="I160" s="79">
        <f>VLOOKUP($A160,'Published Hourly Data'!$B:$BM,MATCH(I$1,'Published Hourly Data'!$B$1:$BM$1,0),TRUE)</f>
        <v>0</v>
      </c>
      <c r="J160" s="79">
        <f>VLOOKUP($A160,'Published Hourly Data'!$B:$BM,MATCH(J$1,'Published Hourly Data'!$B$1:$BM$1,0),TRUE)</f>
        <v>0</v>
      </c>
      <c r="K160" s="79">
        <f>VLOOKUP($A160,'Published Hourly Data'!$B:$BM,MATCH(K$1,'Published Hourly Data'!$B$1:$BM$1,0),TRUE)</f>
        <v>284</v>
      </c>
      <c r="L160" s="79">
        <f>VLOOKUP($A160,'Published Hourly Data'!$B:$BM,MATCH(L$1,'Published Hourly Data'!$B$1:$BM$1,0),TRUE)</f>
        <v>10</v>
      </c>
      <c r="M160" s="79">
        <f>VLOOKUP($A160,'Published Hourly Data'!$B:$BM,MATCH(M$1,'Published Hourly Data'!$B$1:$BM$1,0),TRUE)</f>
        <v>158</v>
      </c>
      <c r="N160" s="79">
        <f>VLOOKUP($A160,'Published Hourly Data'!$B:$BM,MATCH(N$1,'Published Hourly Data'!$B$1:$BM$1,0),TRUE)</f>
        <v>115</v>
      </c>
      <c r="O160" s="79">
        <f>VLOOKUP($A160,'Published Hourly Data'!$B:$BM,MATCH(O$1,'Published Hourly Data'!$B$1:$BM$1,0),TRUE)</f>
        <v>0</v>
      </c>
      <c r="P160" s="79">
        <f>VLOOKUP($A160,'Published Hourly Data'!$B:$BM,MATCH(P$1,'Published Hourly Data'!$B$1:$BM$1,0),TRUE)</f>
        <v>-367</v>
      </c>
      <c r="Q160" s="79">
        <f>VLOOKUP($A160,'Published Hourly Data'!$B:$BM,MATCH(Q$1,'Published Hourly Data'!$B$1:$BM$1,0),TRUE)</f>
        <v>28</v>
      </c>
      <c r="R160" s="79">
        <f>VLOOKUP($A160,'Published Hourly Data'!$B:$BM,MATCH(R$1,'Published Hourly Data'!$B$1:$BM$1,0),TRUE)</f>
        <v>214</v>
      </c>
      <c r="S160" s="79">
        <f>VLOOKUP($A160,'Published Hourly Data'!$B:$BM,MATCH(S$1,'Published Hourly Data'!$B$1:$BM$1,0),TRUE)</f>
        <v>-114</v>
      </c>
      <c r="T160" s="79">
        <f>VLOOKUP($A160,'Published Hourly Data'!$B:$BM,MATCH(T$1,'Published Hourly Data'!$B$1:$BM$1,0),TRUE)</f>
        <v>-158</v>
      </c>
      <c r="U160" s="79">
        <f>VLOOKUP($A160,'Published Hourly Data'!$B:$BM,MATCH(U$1,'Published Hourly Data'!$B$1:$BM$1,0),TRUE)</f>
        <v>-213</v>
      </c>
      <c r="V160" s="79">
        <f>VLOOKUP($A160,'Published Hourly Data'!$B:$BM,MATCH(V$1,'Published Hourly Data'!$B$1:$BM$1,0),TRUE)</f>
        <v>0</v>
      </c>
      <c r="W160" s="79">
        <f>VLOOKUP($A160,'Published Hourly Data'!$B:$BM,MATCH(W$1,'Published Hourly Data'!$B$1:$BM$1,0),TRUE)</f>
        <v>73.777249604044485</v>
      </c>
      <c r="X160" s="79">
        <f>VLOOKUP($A160,'Published Hourly Data'!$B:$BM,MATCH(X$1,'Published Hourly Data'!$B$1:$BM$1,0),TRUE)</f>
        <v>0</v>
      </c>
      <c r="Y160" s="79">
        <f>VLOOKUP($A160,'Published Hourly Data'!$B:$BM,MATCH(Y$1,'Published Hourly Data'!$B$1:$BM$1,0),TRUE)</f>
        <v>3.7768406476702912</v>
      </c>
      <c r="Z160" s="79">
        <f>VLOOKUP($A160,'Published Hourly Data'!$B:$BM,MATCH(Z$1,'Published Hourly Data'!$B$1:$BM$1,0),TRUE)</f>
        <v>77.554090251714783</v>
      </c>
      <c r="AA160" s="79">
        <f>VLOOKUP($A160,'Published Hourly Data'!$B:$BM,MATCH(AA$1,'Published Hourly Data'!$B$1:$BM$1,0),TRUE)</f>
        <v>173.31737114967765</v>
      </c>
      <c r="AB160" s="79">
        <f>-VLOOKUP($A160,'Published Hourly Data'!$B:$BM,MATCH(AB$1,'Published Hourly Data'!$B$1:$BM$1,0),TRUE)</f>
        <v>-37.873296106760435</v>
      </c>
      <c r="AC160" s="79">
        <f>VLOOKUP($A160,'Published Hourly Data'!$B:$BM,MATCH(AC$1,'Published Hourly Data'!$B$1:$BM$1,0),TRUE)</f>
        <v>212.99816529463197</v>
      </c>
      <c r="AD160" s="79">
        <f>VLOOKUP($A160,'Published Hourly Data'!$B:$BM,MATCH(AD$1,'Published Hourly Data'!$B$1:$BM$1,0),TRUE)</f>
        <v>751</v>
      </c>
      <c r="AE160" s="79">
        <f>VLOOKUP($A160,'Published Hourly Data'!$B:$BM,MATCH(AE$1,'Published Hourly Data'!$B$1:$BM$1,0),TRUE)</f>
        <v>1361</v>
      </c>
      <c r="AF160" s="80">
        <f>VLOOKUP($A160,'Published Hourly Data'!$B:$BM,MATCH(AF$1,'Published Hourly Data'!$B$1:$BM$1,0),TRUE)</f>
        <v>0.22766617636582615</v>
      </c>
      <c r="AG160" s="80">
        <f>VLOOKUP($A160,'Published Hourly Data'!$B:$BM,MATCH(AG$1,'Published Hourly Data'!$B$1:$BM$1,0),TRUE)</f>
        <v>0.34502572753258742</v>
      </c>
      <c r="AH160" s="79">
        <f>VLOOKUP($A160,'Published Hourly Data'!$B:$BM,MATCH(AH$1,'Published Hourly Data'!$B$1:$BM$1,0),TRUE)</f>
        <v>14</v>
      </c>
      <c r="AI160" s="79">
        <f t="shared" si="16"/>
        <v>14</v>
      </c>
      <c r="AJ160" s="79" t="str">
        <f t="shared" si="17"/>
        <v/>
      </c>
      <c r="BO160" s="84"/>
    </row>
    <row r="161" spans="1:36" x14ac:dyDescent="0.25">
      <c r="A161" s="78">
        <f t="shared" si="15"/>
        <v>45025.916666667152</v>
      </c>
      <c r="B161" s="78">
        <f>VLOOKUP($A161,'Published Hourly Data'!$B:$BM,MATCH(B$1,'Published Hourly Data'!$B$1:$BM$1,0),TRUE)</f>
        <v>45025.625</v>
      </c>
      <c r="C161" s="79">
        <f>VLOOKUP($A161,'Published Hourly Data'!$B:$BM,MATCH(C$1,'Published Hourly Data'!$B$1:$BM$1,0),TRUE)</f>
        <v>1356</v>
      </c>
      <c r="D161" s="79">
        <f>VLOOKUP($A161,'Published Hourly Data'!$B:$BM,MATCH(D$1,'Published Hourly Data'!$B$1:$BM$1,0),TRUE)</f>
        <v>1339</v>
      </c>
      <c r="E161" s="79">
        <f>VLOOKUP($A161,'Published Hourly Data'!$B:$BM,MATCH(E$1,'Published Hourly Data'!$B$1:$BM$1,0),TRUE)</f>
        <v>761</v>
      </c>
      <c r="F161" s="79">
        <f>VLOOKUP($A161,'Published Hourly Data'!$B:$BM,MATCH(F$1,'Published Hourly Data'!$B$1:$BM$1,0),TRUE)</f>
        <v>-578</v>
      </c>
      <c r="G161" s="79">
        <f>VLOOKUP($A161,'Published Hourly Data'!$B:$BM,MATCH(G$1,'Published Hourly Data'!$B$1:$BM$1,0),TRUE)</f>
        <v>0</v>
      </c>
      <c r="H161" s="79">
        <f>VLOOKUP($A161,'Published Hourly Data'!$B:$BM,MATCH(H$1,'Published Hourly Data'!$B$1:$BM$1,0),TRUE)</f>
        <v>185</v>
      </c>
      <c r="I161" s="79">
        <f>VLOOKUP($A161,'Published Hourly Data'!$B:$BM,MATCH(I$1,'Published Hourly Data'!$B$1:$BM$1,0),TRUE)</f>
        <v>0</v>
      </c>
      <c r="J161" s="79">
        <f>VLOOKUP($A161,'Published Hourly Data'!$B:$BM,MATCH(J$1,'Published Hourly Data'!$B$1:$BM$1,0),TRUE)</f>
        <v>0</v>
      </c>
      <c r="K161" s="79">
        <f>VLOOKUP($A161,'Published Hourly Data'!$B:$BM,MATCH(K$1,'Published Hourly Data'!$B$1:$BM$1,0),TRUE)</f>
        <v>283</v>
      </c>
      <c r="L161" s="79">
        <f>VLOOKUP($A161,'Published Hourly Data'!$B:$BM,MATCH(L$1,'Published Hourly Data'!$B$1:$BM$1,0),TRUE)</f>
        <v>6</v>
      </c>
      <c r="M161" s="79">
        <f>VLOOKUP($A161,'Published Hourly Data'!$B:$BM,MATCH(M$1,'Published Hourly Data'!$B$1:$BM$1,0),TRUE)</f>
        <v>174</v>
      </c>
      <c r="N161" s="79">
        <f>VLOOKUP($A161,'Published Hourly Data'!$B:$BM,MATCH(N$1,'Published Hourly Data'!$B$1:$BM$1,0),TRUE)</f>
        <v>113</v>
      </c>
      <c r="O161" s="79">
        <f>VLOOKUP($A161,'Published Hourly Data'!$B:$BM,MATCH(O$1,'Published Hourly Data'!$B$1:$BM$1,0),TRUE)</f>
        <v>0</v>
      </c>
      <c r="P161" s="79">
        <f>VLOOKUP($A161,'Published Hourly Data'!$B:$BM,MATCH(P$1,'Published Hourly Data'!$B$1:$BM$1,0),TRUE)</f>
        <v>-338</v>
      </c>
      <c r="Q161" s="79">
        <f>VLOOKUP($A161,'Published Hourly Data'!$B:$BM,MATCH(Q$1,'Published Hourly Data'!$B$1:$BM$1,0),TRUE)</f>
        <v>29</v>
      </c>
      <c r="R161" s="79">
        <f>VLOOKUP($A161,'Published Hourly Data'!$B:$BM,MATCH(R$1,'Published Hourly Data'!$B$1:$BM$1,0),TRUE)</f>
        <v>205</v>
      </c>
      <c r="S161" s="79">
        <f>VLOOKUP($A161,'Published Hourly Data'!$B:$BM,MATCH(S$1,'Published Hourly Data'!$B$1:$BM$1,0),TRUE)</f>
        <v>-137</v>
      </c>
      <c r="T161" s="79">
        <f>VLOOKUP($A161,'Published Hourly Data'!$B:$BM,MATCH(T$1,'Published Hourly Data'!$B$1:$BM$1,0),TRUE)</f>
        <v>-157</v>
      </c>
      <c r="U161" s="79">
        <f>VLOOKUP($A161,'Published Hourly Data'!$B:$BM,MATCH(U$1,'Published Hourly Data'!$B$1:$BM$1,0),TRUE)</f>
        <v>-180</v>
      </c>
      <c r="V161" s="79">
        <f>VLOOKUP($A161,'Published Hourly Data'!$B:$BM,MATCH(V$1,'Published Hourly Data'!$B$1:$BM$1,0),TRUE)</f>
        <v>0</v>
      </c>
      <c r="W161" s="79">
        <f>VLOOKUP($A161,'Published Hourly Data'!$B:$BM,MATCH(W$1,'Published Hourly Data'!$B$1:$BM$1,0),TRUE)</f>
        <v>74.133074232255112</v>
      </c>
      <c r="X161" s="79">
        <f>VLOOKUP($A161,'Published Hourly Data'!$B:$BM,MATCH(X$1,'Published Hourly Data'!$B$1:$BM$1,0),TRUE)</f>
        <v>0</v>
      </c>
      <c r="Y161" s="79">
        <f>VLOOKUP($A161,'Published Hourly Data'!$B:$BM,MATCH(Y$1,'Published Hourly Data'!$B$1:$BM$1,0),TRUE)</f>
        <v>3.8367904992206112</v>
      </c>
      <c r="Z161" s="79">
        <f>VLOOKUP($A161,'Published Hourly Data'!$B:$BM,MATCH(Z$1,'Published Hourly Data'!$B$1:$BM$1,0),TRUE)</f>
        <v>77.969864731475724</v>
      </c>
      <c r="AA161" s="79">
        <f>VLOOKUP($A161,'Published Hourly Data'!$B:$BM,MATCH(AA$1,'Published Hourly Data'!$B$1:$BM$1,0),TRUE)</f>
        <v>171.58510470865437</v>
      </c>
      <c r="AB161" s="79">
        <f>-VLOOKUP($A161,'Published Hourly Data'!$B:$BM,MATCH(AB$1,'Published Hourly Data'!$B$1:$BM$1,0),TRUE)</f>
        <v>-37.123879751424312</v>
      </c>
      <c r="AC161" s="79">
        <f>VLOOKUP($A161,'Published Hourly Data'!$B:$BM,MATCH(AC$1,'Published Hourly Data'!$B$1:$BM$1,0),TRUE)</f>
        <v>212.43108968870578</v>
      </c>
      <c r="AD161" s="79">
        <f>VLOOKUP($A161,'Published Hourly Data'!$B:$BM,MATCH(AD$1,'Published Hourly Data'!$B$1:$BM$1,0),TRUE)</f>
        <v>761</v>
      </c>
      <c r="AE161" s="79">
        <f>VLOOKUP($A161,'Published Hourly Data'!$B:$BM,MATCH(AE$1,'Published Hourly Data'!$B$1:$BM$1,0),TRUE)</f>
        <v>1339</v>
      </c>
      <c r="AF161" s="80">
        <f>VLOOKUP($A161,'Published Hourly Data'!$B:$BM,MATCH(AF$1,'Published Hourly Data'!$B$1:$BM$1,0),TRUE)</f>
        <v>0.22587900549843104</v>
      </c>
      <c r="AG161" s="80">
        <f>VLOOKUP($A161,'Published Hourly Data'!$B:$BM,MATCH(AG$1,'Published Hourly Data'!$B$1:$BM$1,0),TRUE)</f>
        <v>0.34976088793839771</v>
      </c>
      <c r="AH161" s="79">
        <f>VLOOKUP($A161,'Published Hourly Data'!$B:$BM,MATCH(AH$1,'Published Hourly Data'!$B$1:$BM$1,0),TRUE)</f>
        <v>15</v>
      </c>
      <c r="AI161" s="79">
        <f t="shared" si="16"/>
        <v>15</v>
      </c>
      <c r="AJ161" s="79" t="str">
        <f t="shared" si="17"/>
        <v/>
      </c>
    </row>
    <row r="162" spans="1:36" x14ac:dyDescent="0.25">
      <c r="A162" s="78">
        <f t="shared" si="15"/>
        <v>45025.958333333816</v>
      </c>
      <c r="B162" s="78">
        <f>VLOOKUP($A162,'Published Hourly Data'!$B:$BM,MATCH(B$1,'Published Hourly Data'!$B$1:$BM$1,0),TRUE)</f>
        <v>45025.666666666664</v>
      </c>
      <c r="C162" s="79">
        <f>VLOOKUP($A162,'Published Hourly Data'!$B:$BM,MATCH(C$1,'Published Hourly Data'!$B$1:$BM$1,0),TRUE)</f>
        <v>1366</v>
      </c>
      <c r="D162" s="79">
        <f>VLOOKUP($A162,'Published Hourly Data'!$B:$BM,MATCH(D$1,'Published Hourly Data'!$B$1:$BM$1,0),TRUE)</f>
        <v>1314</v>
      </c>
      <c r="E162" s="79">
        <f>VLOOKUP($A162,'Published Hourly Data'!$B:$BM,MATCH(E$1,'Published Hourly Data'!$B$1:$BM$1,0),TRUE)</f>
        <v>710</v>
      </c>
      <c r="F162" s="79">
        <f>VLOOKUP($A162,'Published Hourly Data'!$B:$BM,MATCH(F$1,'Published Hourly Data'!$B$1:$BM$1,0),TRUE)</f>
        <v>-604</v>
      </c>
      <c r="G162" s="79">
        <f>VLOOKUP($A162,'Published Hourly Data'!$B:$BM,MATCH(G$1,'Published Hourly Data'!$B$1:$BM$1,0),TRUE)</f>
        <v>0</v>
      </c>
      <c r="H162" s="79">
        <f>VLOOKUP($A162,'Published Hourly Data'!$B:$BM,MATCH(H$1,'Published Hourly Data'!$B$1:$BM$1,0),TRUE)</f>
        <v>185</v>
      </c>
      <c r="I162" s="79">
        <f>VLOOKUP($A162,'Published Hourly Data'!$B:$BM,MATCH(I$1,'Published Hourly Data'!$B$1:$BM$1,0),TRUE)</f>
        <v>0</v>
      </c>
      <c r="J162" s="79">
        <f>VLOOKUP($A162,'Published Hourly Data'!$B:$BM,MATCH(J$1,'Published Hourly Data'!$B$1:$BM$1,0),TRUE)</f>
        <v>0</v>
      </c>
      <c r="K162" s="79">
        <f>VLOOKUP($A162,'Published Hourly Data'!$B:$BM,MATCH(K$1,'Published Hourly Data'!$B$1:$BM$1,0),TRUE)</f>
        <v>281</v>
      </c>
      <c r="L162" s="79">
        <f>VLOOKUP($A162,'Published Hourly Data'!$B:$BM,MATCH(L$1,'Published Hourly Data'!$B$1:$BM$1,0),TRUE)</f>
        <v>2</v>
      </c>
      <c r="M162" s="79">
        <f>VLOOKUP($A162,'Published Hourly Data'!$B:$BM,MATCH(M$1,'Published Hourly Data'!$B$1:$BM$1,0),TRUE)</f>
        <v>132</v>
      </c>
      <c r="N162" s="79">
        <f>VLOOKUP($A162,'Published Hourly Data'!$B:$BM,MATCH(N$1,'Published Hourly Data'!$B$1:$BM$1,0),TRUE)</f>
        <v>110</v>
      </c>
      <c r="O162" s="79">
        <f>VLOOKUP($A162,'Published Hourly Data'!$B:$BM,MATCH(O$1,'Published Hourly Data'!$B$1:$BM$1,0),TRUE)</f>
        <v>0</v>
      </c>
      <c r="P162" s="79">
        <f>VLOOKUP($A162,'Published Hourly Data'!$B:$BM,MATCH(P$1,'Published Hourly Data'!$B$1:$BM$1,0),TRUE)</f>
        <v>-355</v>
      </c>
      <c r="Q162" s="79">
        <f>VLOOKUP($A162,'Published Hourly Data'!$B:$BM,MATCH(Q$1,'Published Hourly Data'!$B$1:$BM$1,0),TRUE)</f>
        <v>26</v>
      </c>
      <c r="R162" s="79">
        <f>VLOOKUP($A162,'Published Hourly Data'!$B:$BM,MATCH(R$1,'Published Hourly Data'!$B$1:$BM$1,0),TRUE)</f>
        <v>160</v>
      </c>
      <c r="S162" s="79">
        <f>VLOOKUP($A162,'Published Hourly Data'!$B:$BM,MATCH(S$1,'Published Hourly Data'!$B$1:$BM$1,0),TRUE)</f>
        <v>-133</v>
      </c>
      <c r="T162" s="79">
        <f>VLOOKUP($A162,'Published Hourly Data'!$B:$BM,MATCH(T$1,'Published Hourly Data'!$B$1:$BM$1,0),TRUE)</f>
        <v>-143</v>
      </c>
      <c r="U162" s="79">
        <f>VLOOKUP($A162,'Published Hourly Data'!$B:$BM,MATCH(U$1,'Published Hourly Data'!$B$1:$BM$1,0),TRUE)</f>
        <v>-159</v>
      </c>
      <c r="V162" s="79">
        <f>VLOOKUP($A162,'Published Hourly Data'!$B:$BM,MATCH(V$1,'Published Hourly Data'!$B$1:$BM$1,0),TRUE)</f>
        <v>0</v>
      </c>
      <c r="W162" s="79">
        <f>VLOOKUP($A162,'Published Hourly Data'!$B:$BM,MATCH(W$1,'Published Hourly Data'!$B$1:$BM$1,0),TRUE)</f>
        <v>74.142942223195689</v>
      </c>
      <c r="X162" s="79">
        <f>VLOOKUP($A162,'Published Hourly Data'!$B:$BM,MATCH(X$1,'Published Hourly Data'!$B$1:$BM$1,0),TRUE)</f>
        <v>0</v>
      </c>
      <c r="Y162" s="79">
        <f>VLOOKUP($A162,'Published Hourly Data'!$B:$BM,MATCH(Y$1,'Published Hourly Data'!$B$1:$BM$1,0),TRUE)</f>
        <v>3.4970746737687874</v>
      </c>
      <c r="Z162" s="79">
        <f>VLOOKUP($A162,'Published Hourly Data'!$B:$BM,MATCH(Z$1,'Published Hourly Data'!$B$1:$BM$1,0),TRUE)</f>
        <v>77.640016896964482</v>
      </c>
      <c r="AA162" s="79">
        <f>VLOOKUP($A162,'Published Hourly Data'!$B:$BM,MATCH(AA$1,'Published Hourly Data'!$B$1:$BM$1,0),TRUE)</f>
        <v>163.25448155528963</v>
      </c>
      <c r="AB162" s="79">
        <f>-VLOOKUP($A162,'Published Hourly Data'!$B:$BM,MATCH(AB$1,'Published Hourly Data'!$B$1:$BM$1,0),TRUE)</f>
        <v>-29.870917808079511</v>
      </c>
      <c r="AC162" s="79">
        <f>VLOOKUP($A162,'Published Hourly Data'!$B:$BM,MATCH(AC$1,'Published Hourly Data'!$B$1:$BM$1,0),TRUE)</f>
        <v>211.02358064417461</v>
      </c>
      <c r="AD162" s="79">
        <f>VLOOKUP($A162,'Published Hourly Data'!$B:$BM,MATCH(AD$1,'Published Hourly Data'!$B$1:$BM$1,0),TRUE)</f>
        <v>710</v>
      </c>
      <c r="AE162" s="79">
        <f>VLOOKUP($A162,'Published Hourly Data'!$B:$BM,MATCH(AE$1,'Published Hourly Data'!$B$1:$BM$1,0),TRUE)</f>
        <v>1314</v>
      </c>
      <c r="AF162" s="80">
        <f>VLOOKUP($A162,'Published Hourly Data'!$B:$BM,MATCH(AF$1,'Published Hourly Data'!$B$1:$BM$1,0),TRUE)</f>
        <v>0.24107990711462793</v>
      </c>
      <c r="AG162" s="80">
        <f>VLOOKUP($A162,'Published Hourly Data'!$B:$BM,MATCH(AG$1,'Published Hourly Data'!$B$1:$BM$1,0),TRUE)</f>
        <v>0.354053886118539</v>
      </c>
      <c r="AH162" s="79">
        <f>VLOOKUP($A162,'Published Hourly Data'!$B:$BM,MATCH(AH$1,'Published Hourly Data'!$B$1:$BM$1,0),TRUE)</f>
        <v>16</v>
      </c>
      <c r="AI162" s="79">
        <f t="shared" si="16"/>
        <v>16</v>
      </c>
      <c r="AJ162" s="79" t="str">
        <f t="shared" si="17"/>
        <v/>
      </c>
    </row>
    <row r="163" spans="1:36" x14ac:dyDescent="0.25">
      <c r="A163" s="78">
        <f t="shared" si="15"/>
        <v>45026.00000000048</v>
      </c>
      <c r="B163" s="78">
        <f>VLOOKUP($A163,'Published Hourly Data'!$B:$BM,MATCH(B$1,'Published Hourly Data'!$B$1:$BM$1,0),TRUE)</f>
        <v>45025.708333333336</v>
      </c>
      <c r="C163" s="79">
        <f>VLOOKUP($A163,'Published Hourly Data'!$B:$BM,MATCH(C$1,'Published Hourly Data'!$B$1:$BM$1,0),TRUE)</f>
        <v>1394</v>
      </c>
      <c r="D163" s="79">
        <f>VLOOKUP($A163,'Published Hourly Data'!$B:$BM,MATCH(D$1,'Published Hourly Data'!$B$1:$BM$1,0),TRUE)</f>
        <v>1326</v>
      </c>
      <c r="E163" s="79">
        <f>VLOOKUP($A163,'Published Hourly Data'!$B:$BM,MATCH(E$1,'Published Hourly Data'!$B$1:$BM$1,0),TRUE)</f>
        <v>690</v>
      </c>
      <c r="F163" s="79">
        <f>VLOOKUP($A163,'Published Hourly Data'!$B:$BM,MATCH(F$1,'Published Hourly Data'!$B$1:$BM$1,0),TRUE)</f>
        <v>-636</v>
      </c>
      <c r="G163" s="79">
        <f>VLOOKUP($A163,'Published Hourly Data'!$B:$BM,MATCH(G$1,'Published Hourly Data'!$B$1:$BM$1,0),TRUE)</f>
        <v>0</v>
      </c>
      <c r="H163" s="79">
        <f>VLOOKUP($A163,'Published Hourly Data'!$B:$BM,MATCH(H$1,'Published Hourly Data'!$B$1:$BM$1,0),TRUE)</f>
        <v>225</v>
      </c>
      <c r="I163" s="79">
        <f>VLOOKUP($A163,'Published Hourly Data'!$B:$BM,MATCH(I$1,'Published Hourly Data'!$B$1:$BM$1,0),TRUE)</f>
        <v>0</v>
      </c>
      <c r="J163" s="79">
        <f>VLOOKUP($A163,'Published Hourly Data'!$B:$BM,MATCH(J$1,'Published Hourly Data'!$B$1:$BM$1,0),TRUE)</f>
        <v>0</v>
      </c>
      <c r="K163" s="79">
        <f>VLOOKUP($A163,'Published Hourly Data'!$B:$BM,MATCH(K$1,'Published Hourly Data'!$B$1:$BM$1,0),TRUE)</f>
        <v>286</v>
      </c>
      <c r="L163" s="79">
        <f>VLOOKUP($A163,'Published Hourly Data'!$B:$BM,MATCH(L$1,'Published Hourly Data'!$B$1:$BM$1,0),TRUE)</f>
        <v>1</v>
      </c>
      <c r="M163" s="79">
        <f>VLOOKUP($A163,'Published Hourly Data'!$B:$BM,MATCH(M$1,'Published Hourly Data'!$B$1:$BM$1,0),TRUE)</f>
        <v>66</v>
      </c>
      <c r="N163" s="79">
        <f>VLOOKUP($A163,'Published Hourly Data'!$B:$BM,MATCH(N$1,'Published Hourly Data'!$B$1:$BM$1,0),TRUE)</f>
        <v>112</v>
      </c>
      <c r="O163" s="79">
        <f>VLOOKUP($A163,'Published Hourly Data'!$B:$BM,MATCH(O$1,'Published Hourly Data'!$B$1:$BM$1,0),TRUE)</f>
        <v>0</v>
      </c>
      <c r="P163" s="79">
        <f>VLOOKUP($A163,'Published Hourly Data'!$B:$BM,MATCH(P$1,'Published Hourly Data'!$B$1:$BM$1,0),TRUE)</f>
        <v>-355</v>
      </c>
      <c r="Q163" s="79">
        <f>VLOOKUP($A163,'Published Hourly Data'!$B:$BM,MATCH(Q$1,'Published Hourly Data'!$B$1:$BM$1,0),TRUE)</f>
        <v>27</v>
      </c>
      <c r="R163" s="79">
        <f>VLOOKUP($A163,'Published Hourly Data'!$B:$BM,MATCH(R$1,'Published Hourly Data'!$B$1:$BM$1,0),TRUE)</f>
        <v>144</v>
      </c>
      <c r="S163" s="79">
        <f>VLOOKUP($A163,'Published Hourly Data'!$B:$BM,MATCH(S$1,'Published Hourly Data'!$B$1:$BM$1,0),TRUE)</f>
        <v>-128</v>
      </c>
      <c r="T163" s="79">
        <f>VLOOKUP($A163,'Published Hourly Data'!$B:$BM,MATCH(T$1,'Published Hourly Data'!$B$1:$BM$1,0),TRUE)</f>
        <v>-132</v>
      </c>
      <c r="U163" s="79">
        <f>VLOOKUP($A163,'Published Hourly Data'!$B:$BM,MATCH(U$1,'Published Hourly Data'!$B$1:$BM$1,0),TRUE)</f>
        <v>-192</v>
      </c>
      <c r="V163" s="79">
        <f>VLOOKUP($A163,'Published Hourly Data'!$B:$BM,MATCH(V$1,'Published Hourly Data'!$B$1:$BM$1,0),TRUE)</f>
        <v>0</v>
      </c>
      <c r="W163" s="79">
        <f>VLOOKUP($A163,'Published Hourly Data'!$B:$BM,MATCH(W$1,'Published Hourly Data'!$B$1:$BM$1,0),TRUE)</f>
        <v>90.246825218031262</v>
      </c>
      <c r="X163" s="79">
        <f>VLOOKUP($A163,'Published Hourly Data'!$B:$BM,MATCH(X$1,'Published Hourly Data'!$B$1:$BM$1,0),TRUE)</f>
        <v>0</v>
      </c>
      <c r="Y163" s="79">
        <f>VLOOKUP($A163,'Published Hourly Data'!$B:$BM,MATCH(Y$1,'Published Hourly Data'!$B$1:$BM$1,0),TRUE)</f>
        <v>3.0974089967666405</v>
      </c>
      <c r="Z163" s="79">
        <f>VLOOKUP($A163,'Published Hourly Data'!$B:$BM,MATCH(Z$1,'Published Hourly Data'!$B$1:$BM$1,0),TRUE)</f>
        <v>93.344234214797908</v>
      </c>
      <c r="AA163" s="79">
        <f>VLOOKUP($A163,'Published Hourly Data'!$B:$BM,MATCH(AA$1,'Published Hourly Data'!$B$1:$BM$1,0),TRUE)</f>
        <v>155.71211174511961</v>
      </c>
      <c r="AB163" s="79">
        <f>-VLOOKUP($A163,'Published Hourly Data'!$B:$BM,MATCH(AB$1,'Published Hourly Data'!$B$1:$BM$1,0),TRUE)</f>
        <v>-28.449322083597792</v>
      </c>
      <c r="AC163" s="79">
        <f>VLOOKUP($A163,'Published Hourly Data'!$B:$BM,MATCH(AC$1,'Published Hourly Data'!$B$1:$BM$1,0),TRUE)</f>
        <v>220.60702387631972</v>
      </c>
      <c r="AD163" s="79">
        <f>VLOOKUP($A163,'Published Hourly Data'!$B:$BM,MATCH(AD$1,'Published Hourly Data'!$B$1:$BM$1,0),TRUE)</f>
        <v>690</v>
      </c>
      <c r="AE163" s="79">
        <f>VLOOKUP($A163,'Published Hourly Data'!$B:$BM,MATCH(AE$1,'Published Hourly Data'!$B$1:$BM$1,0),TRUE)</f>
        <v>1326</v>
      </c>
      <c r="AF163" s="80">
        <f>VLOOKUP($A163,'Published Hourly Data'!$B:$BM,MATCH(AF$1,'Published Hourly Data'!$B$1:$BM$1,0),TRUE)</f>
        <v>0.29824429802119962</v>
      </c>
      <c r="AG163" s="80">
        <f>VLOOKUP($A163,'Published Hourly Data'!$B:$BM,MATCH(AG$1,'Published Hourly Data'!$B$1:$BM$1,0),TRUE)</f>
        <v>0.36678330088854594</v>
      </c>
      <c r="AH163" s="79">
        <f>VLOOKUP($A163,'Published Hourly Data'!$B:$BM,MATCH(AH$1,'Published Hourly Data'!$B$1:$BM$1,0),TRUE)</f>
        <v>17</v>
      </c>
      <c r="AI163" s="79">
        <f t="shared" si="16"/>
        <v>17</v>
      </c>
      <c r="AJ163" s="79" t="str">
        <f t="shared" si="17"/>
        <v/>
      </c>
    </row>
    <row r="164" spans="1:36" x14ac:dyDescent="0.25">
      <c r="A164" s="78">
        <f t="shared" si="15"/>
        <v>45026.041666667144</v>
      </c>
      <c r="B164" s="78">
        <f>VLOOKUP($A164,'Published Hourly Data'!$B:$BM,MATCH(B$1,'Published Hourly Data'!$B$1:$BM$1,0),TRUE)</f>
        <v>45025.75</v>
      </c>
      <c r="C164" s="79">
        <f>VLOOKUP($A164,'Published Hourly Data'!$B:$BM,MATCH(C$1,'Published Hourly Data'!$B$1:$BM$1,0),TRUE)</f>
        <v>1429</v>
      </c>
      <c r="D164" s="79">
        <f>VLOOKUP($A164,'Published Hourly Data'!$B:$BM,MATCH(D$1,'Published Hourly Data'!$B$1:$BM$1,0),TRUE)</f>
        <v>1357</v>
      </c>
      <c r="E164" s="79">
        <f>VLOOKUP($A164,'Published Hourly Data'!$B:$BM,MATCH(E$1,'Published Hourly Data'!$B$1:$BM$1,0),TRUE)</f>
        <v>834</v>
      </c>
      <c r="F164" s="79">
        <f>VLOOKUP($A164,'Published Hourly Data'!$B:$BM,MATCH(F$1,'Published Hourly Data'!$B$1:$BM$1,0),TRUE)</f>
        <v>-523</v>
      </c>
      <c r="G164" s="79">
        <f>VLOOKUP($A164,'Published Hourly Data'!$B:$BM,MATCH(G$1,'Published Hourly Data'!$B$1:$BM$1,0),TRUE)</f>
        <v>0</v>
      </c>
      <c r="H164" s="79">
        <f>VLOOKUP($A164,'Published Hourly Data'!$B:$BM,MATCH(H$1,'Published Hourly Data'!$B$1:$BM$1,0),TRUE)</f>
        <v>280</v>
      </c>
      <c r="I164" s="79">
        <f>VLOOKUP($A164,'Published Hourly Data'!$B:$BM,MATCH(I$1,'Published Hourly Data'!$B$1:$BM$1,0),TRUE)</f>
        <v>0</v>
      </c>
      <c r="J164" s="79">
        <f>VLOOKUP($A164,'Published Hourly Data'!$B:$BM,MATCH(J$1,'Published Hourly Data'!$B$1:$BM$1,0),TRUE)</f>
        <v>0</v>
      </c>
      <c r="K164" s="79">
        <f>VLOOKUP($A164,'Published Hourly Data'!$B:$BM,MATCH(K$1,'Published Hourly Data'!$B$1:$BM$1,0),TRUE)</f>
        <v>345</v>
      </c>
      <c r="L164" s="79">
        <f>VLOOKUP($A164,'Published Hourly Data'!$B:$BM,MATCH(L$1,'Published Hourly Data'!$B$1:$BM$1,0),TRUE)</f>
        <v>1</v>
      </c>
      <c r="M164" s="79">
        <f>VLOOKUP($A164,'Published Hourly Data'!$B:$BM,MATCH(M$1,'Published Hourly Data'!$B$1:$BM$1,0),TRUE)</f>
        <v>87</v>
      </c>
      <c r="N164" s="79">
        <f>VLOOKUP($A164,'Published Hourly Data'!$B:$BM,MATCH(N$1,'Published Hourly Data'!$B$1:$BM$1,0),TRUE)</f>
        <v>121</v>
      </c>
      <c r="O164" s="79">
        <f>VLOOKUP($A164,'Published Hourly Data'!$B:$BM,MATCH(O$1,'Published Hourly Data'!$B$1:$BM$1,0),TRUE)</f>
        <v>0</v>
      </c>
      <c r="P164" s="79">
        <f>VLOOKUP($A164,'Published Hourly Data'!$B:$BM,MATCH(P$1,'Published Hourly Data'!$B$1:$BM$1,0),TRUE)</f>
        <v>-268</v>
      </c>
      <c r="Q164" s="79">
        <f>VLOOKUP($A164,'Published Hourly Data'!$B:$BM,MATCH(Q$1,'Published Hourly Data'!$B$1:$BM$1,0),TRUE)</f>
        <v>25</v>
      </c>
      <c r="R164" s="79">
        <f>VLOOKUP($A164,'Published Hourly Data'!$B:$BM,MATCH(R$1,'Published Hourly Data'!$B$1:$BM$1,0),TRUE)</f>
        <v>179</v>
      </c>
      <c r="S164" s="79">
        <f>VLOOKUP($A164,'Published Hourly Data'!$B:$BM,MATCH(S$1,'Published Hourly Data'!$B$1:$BM$1,0),TRUE)</f>
        <v>-121</v>
      </c>
      <c r="T164" s="79">
        <f>VLOOKUP($A164,'Published Hourly Data'!$B:$BM,MATCH(T$1,'Published Hourly Data'!$B$1:$BM$1,0),TRUE)</f>
        <v>-143</v>
      </c>
      <c r="U164" s="79">
        <f>VLOOKUP($A164,'Published Hourly Data'!$B:$BM,MATCH(U$1,'Published Hourly Data'!$B$1:$BM$1,0),TRUE)</f>
        <v>-195</v>
      </c>
      <c r="V164" s="79">
        <f>VLOOKUP($A164,'Published Hourly Data'!$B:$BM,MATCH(V$1,'Published Hourly Data'!$B$1:$BM$1,0),TRUE)</f>
        <v>0</v>
      </c>
      <c r="W164" s="79">
        <f>VLOOKUP($A164,'Published Hourly Data'!$B:$BM,MATCH(W$1,'Published Hourly Data'!$B$1:$BM$1,0),TRUE)</f>
        <v>112.23098910455388</v>
      </c>
      <c r="X164" s="79">
        <f>VLOOKUP($A164,'Published Hourly Data'!$B:$BM,MATCH(X$1,'Published Hourly Data'!$B$1:$BM$1,0),TRUE)</f>
        <v>0</v>
      </c>
      <c r="Y164" s="79">
        <f>VLOOKUP($A164,'Published Hourly Data'!$B:$BM,MATCH(Y$1,'Published Hourly Data'!$B$1:$BM$1,0),TRUE)</f>
        <v>3.6902464176531575</v>
      </c>
      <c r="Z164" s="79">
        <f>VLOOKUP($A164,'Published Hourly Data'!$B:$BM,MATCH(Z$1,'Published Hourly Data'!$B$1:$BM$1,0),TRUE)</f>
        <v>115.92123552220704</v>
      </c>
      <c r="AA164" s="79">
        <f>VLOOKUP($A164,'Published Hourly Data'!$B:$BM,MATCH(AA$1,'Published Hourly Data'!$B$1:$BM$1,0),TRUE)</f>
        <v>158.02877705047564</v>
      </c>
      <c r="AB164" s="79">
        <f>-VLOOKUP($A164,'Published Hourly Data'!$B:$BM,MATCH(AB$1,'Published Hourly Data'!$B$1:$BM$1,0),TRUE)</f>
        <v>-35.801282873047576</v>
      </c>
      <c r="AC164" s="79">
        <f>VLOOKUP($A164,'Published Hourly Data'!$B:$BM,MATCH(AC$1,'Published Hourly Data'!$B$1:$BM$1,0),TRUE)</f>
        <v>238.14872969963511</v>
      </c>
      <c r="AD164" s="79">
        <f>VLOOKUP($A164,'Published Hourly Data'!$B:$BM,MATCH(AD$1,'Published Hourly Data'!$B$1:$BM$1,0),TRUE)</f>
        <v>834</v>
      </c>
      <c r="AE164" s="79">
        <f>VLOOKUP($A164,'Published Hourly Data'!$B:$BM,MATCH(AE$1,'Published Hourly Data'!$B$1:$BM$1,0),TRUE)</f>
        <v>1357</v>
      </c>
      <c r="AF164" s="80">
        <f>VLOOKUP($A164,'Published Hourly Data'!$B:$BM,MATCH(AF$1,'Published Hourly Data'!$B$1:$BM$1,0),TRUE)</f>
        <v>0.3064295854400097</v>
      </c>
      <c r="AG164" s="80">
        <f>VLOOKUP($A164,'Published Hourly Data'!$B:$BM,MATCH(AG$1,'Published Hourly Data'!$B$1:$BM$1,0),TRUE)</f>
        <v>0.38690306003714781</v>
      </c>
      <c r="AH164" s="79">
        <f>VLOOKUP($A164,'Published Hourly Data'!$B:$BM,MATCH(AH$1,'Published Hourly Data'!$B$1:$BM$1,0),TRUE)</f>
        <v>18</v>
      </c>
      <c r="AI164" s="79">
        <f t="shared" si="16"/>
        <v>18</v>
      </c>
      <c r="AJ164" s="79" t="str">
        <f t="shared" si="17"/>
        <v/>
      </c>
    </row>
    <row r="165" spans="1:36" x14ac:dyDescent="0.25">
      <c r="A165" s="78">
        <f t="shared" si="15"/>
        <v>45026.083333333809</v>
      </c>
      <c r="B165" s="78">
        <f>VLOOKUP($A165,'Published Hourly Data'!$B:$BM,MATCH(B$1,'Published Hourly Data'!$B$1:$BM$1,0),TRUE)</f>
        <v>45025.791666666664</v>
      </c>
      <c r="C165" s="79">
        <f>VLOOKUP($A165,'Published Hourly Data'!$B:$BM,MATCH(C$1,'Published Hourly Data'!$B$1:$BM$1,0),TRUE)</f>
        <v>1435</v>
      </c>
      <c r="D165" s="79">
        <f>VLOOKUP($A165,'Published Hourly Data'!$B:$BM,MATCH(D$1,'Published Hourly Data'!$B$1:$BM$1,0),TRUE)</f>
        <v>1369</v>
      </c>
      <c r="E165" s="79">
        <f>VLOOKUP($A165,'Published Hourly Data'!$B:$BM,MATCH(E$1,'Published Hourly Data'!$B$1:$BM$1,0),TRUE)</f>
        <v>914</v>
      </c>
      <c r="F165" s="79">
        <f>VLOOKUP($A165,'Published Hourly Data'!$B:$BM,MATCH(F$1,'Published Hourly Data'!$B$1:$BM$1,0),TRUE)</f>
        <v>-455</v>
      </c>
      <c r="G165" s="79">
        <f>VLOOKUP($A165,'Published Hourly Data'!$B:$BM,MATCH(G$1,'Published Hourly Data'!$B$1:$BM$1,0),TRUE)</f>
        <v>0</v>
      </c>
      <c r="H165" s="79">
        <f>VLOOKUP($A165,'Published Hourly Data'!$B:$BM,MATCH(H$1,'Published Hourly Data'!$B$1:$BM$1,0),TRUE)</f>
        <v>319</v>
      </c>
      <c r="I165" s="79">
        <f>VLOOKUP($A165,'Published Hourly Data'!$B:$BM,MATCH(I$1,'Published Hourly Data'!$B$1:$BM$1,0),TRUE)</f>
        <v>0</v>
      </c>
      <c r="J165" s="79">
        <f>VLOOKUP($A165,'Published Hourly Data'!$B:$BM,MATCH(J$1,'Published Hourly Data'!$B$1:$BM$1,0),TRUE)</f>
        <v>0</v>
      </c>
      <c r="K165" s="79">
        <f>VLOOKUP($A165,'Published Hourly Data'!$B:$BM,MATCH(K$1,'Published Hourly Data'!$B$1:$BM$1,0),TRUE)</f>
        <v>345</v>
      </c>
      <c r="L165" s="79">
        <f>VLOOKUP($A165,'Published Hourly Data'!$B:$BM,MATCH(L$1,'Published Hourly Data'!$B$1:$BM$1,0),TRUE)</f>
        <v>0</v>
      </c>
      <c r="M165" s="79">
        <f>VLOOKUP($A165,'Published Hourly Data'!$B:$BM,MATCH(M$1,'Published Hourly Data'!$B$1:$BM$1,0),TRUE)</f>
        <v>130</v>
      </c>
      <c r="N165" s="79">
        <f>VLOOKUP($A165,'Published Hourly Data'!$B:$BM,MATCH(N$1,'Published Hourly Data'!$B$1:$BM$1,0),TRUE)</f>
        <v>120</v>
      </c>
      <c r="O165" s="79">
        <f>VLOOKUP($A165,'Published Hourly Data'!$B:$BM,MATCH(O$1,'Published Hourly Data'!$B$1:$BM$1,0),TRUE)</f>
        <v>0</v>
      </c>
      <c r="P165" s="79">
        <f>VLOOKUP($A165,'Published Hourly Data'!$B:$BM,MATCH(P$1,'Published Hourly Data'!$B$1:$BM$1,0),TRUE)</f>
        <v>-291</v>
      </c>
      <c r="Q165" s="79">
        <f>VLOOKUP($A165,'Published Hourly Data'!$B:$BM,MATCH(Q$1,'Published Hourly Data'!$B$1:$BM$1,0),TRUE)</f>
        <v>20</v>
      </c>
      <c r="R165" s="79">
        <f>VLOOKUP($A165,'Published Hourly Data'!$B:$BM,MATCH(R$1,'Published Hourly Data'!$B$1:$BM$1,0),TRUE)</f>
        <v>147</v>
      </c>
      <c r="S165" s="79">
        <f>VLOOKUP($A165,'Published Hourly Data'!$B:$BM,MATCH(S$1,'Published Hourly Data'!$B$1:$BM$1,0),TRUE)</f>
        <v>-71</v>
      </c>
      <c r="T165" s="79">
        <f>VLOOKUP($A165,'Published Hourly Data'!$B:$BM,MATCH(T$1,'Published Hourly Data'!$B$1:$BM$1,0),TRUE)</f>
        <v>-142</v>
      </c>
      <c r="U165" s="79">
        <f>VLOOKUP($A165,'Published Hourly Data'!$B:$BM,MATCH(U$1,'Published Hourly Data'!$B$1:$BM$1,0),TRUE)</f>
        <v>-118</v>
      </c>
      <c r="V165" s="79">
        <f>VLOOKUP($A165,'Published Hourly Data'!$B:$BM,MATCH(V$1,'Published Hourly Data'!$B$1:$BM$1,0),TRUE)</f>
        <v>0</v>
      </c>
      <c r="W165" s="79">
        <f>VLOOKUP($A165,'Published Hourly Data'!$B:$BM,MATCH(W$1,'Published Hourly Data'!$B$1:$BM$1,0),TRUE)</f>
        <v>127.78744075157657</v>
      </c>
      <c r="X165" s="79">
        <f>VLOOKUP($A165,'Published Hourly Data'!$B:$BM,MATCH(X$1,'Published Hourly Data'!$B$1:$BM$1,0),TRUE)</f>
        <v>0</v>
      </c>
      <c r="Y165" s="79">
        <f>VLOOKUP($A165,'Published Hourly Data'!$B:$BM,MATCH(Y$1,'Published Hourly Data'!$B$1:$BM$1,0),TRUE)</f>
        <v>3.9633512969379581</v>
      </c>
      <c r="Z165" s="79">
        <f>VLOOKUP($A165,'Published Hourly Data'!$B:$BM,MATCH(Z$1,'Published Hourly Data'!$B$1:$BM$1,0),TRUE)</f>
        <v>131.75079204851454</v>
      </c>
      <c r="AA165" s="79">
        <f>VLOOKUP($A165,'Published Hourly Data'!$B:$BM,MATCH(AA$1,'Published Hourly Data'!$B$1:$BM$1,0),TRUE)</f>
        <v>146.89830243878498</v>
      </c>
      <c r="AB165" s="79">
        <f>-VLOOKUP($A165,'Published Hourly Data'!$B:$BM,MATCH(AB$1,'Published Hourly Data'!$B$1:$BM$1,0),TRUE)</f>
        <v>-30.295832538658214</v>
      </c>
      <c r="AC165" s="79">
        <f>VLOOKUP($A165,'Published Hourly Data'!$B:$BM,MATCH(AC$1,'Published Hourly Data'!$B$1:$BM$1,0),TRUE)</f>
        <v>248.35326194864132</v>
      </c>
      <c r="AD165" s="79">
        <f>VLOOKUP($A165,'Published Hourly Data'!$B:$BM,MATCH(AD$1,'Published Hourly Data'!$B$1:$BM$1,0),TRUE)</f>
        <v>914</v>
      </c>
      <c r="AE165" s="79">
        <f>VLOOKUP($A165,'Published Hourly Data'!$B:$BM,MATCH(AE$1,'Published Hourly Data'!$B$1:$BM$1,0),TRUE)</f>
        <v>1369</v>
      </c>
      <c r="AF165" s="80">
        <f>VLOOKUP($A165,'Published Hourly Data'!$B:$BM,MATCH(AF$1,'Published Hourly Data'!$B$1:$BM$1,0),TRUE)</f>
        <v>0.31779040608971132</v>
      </c>
      <c r="AG165" s="80">
        <f>VLOOKUP($A165,'Published Hourly Data'!$B:$BM,MATCH(AG$1,'Published Hourly Data'!$B$1:$BM$1,0),TRUE)</f>
        <v>0.39994490018788431</v>
      </c>
      <c r="AH165" s="79">
        <f>VLOOKUP($A165,'Published Hourly Data'!$B:$BM,MATCH(AH$1,'Published Hourly Data'!$B$1:$BM$1,0),TRUE)</f>
        <v>19</v>
      </c>
      <c r="AI165" s="79">
        <f t="shared" si="16"/>
        <v>19</v>
      </c>
      <c r="AJ165" s="79" t="str">
        <f t="shared" si="17"/>
        <v/>
      </c>
    </row>
    <row r="166" spans="1:36" x14ac:dyDescent="0.25">
      <c r="A166" s="78">
        <f t="shared" si="15"/>
        <v>45026.125000000473</v>
      </c>
      <c r="B166" s="78">
        <f>VLOOKUP($A166,'Published Hourly Data'!$B:$BM,MATCH(B$1,'Published Hourly Data'!$B$1:$BM$1,0),TRUE)</f>
        <v>45025.833333333336</v>
      </c>
      <c r="C166" s="79">
        <f>VLOOKUP($A166,'Published Hourly Data'!$B:$BM,MATCH(C$1,'Published Hourly Data'!$B$1:$BM$1,0),TRUE)</f>
        <v>1450</v>
      </c>
      <c r="D166" s="79">
        <f>VLOOKUP($A166,'Published Hourly Data'!$B:$BM,MATCH(D$1,'Published Hourly Data'!$B$1:$BM$1,0),TRUE)</f>
        <v>1398</v>
      </c>
      <c r="E166" s="79">
        <f>VLOOKUP($A166,'Published Hourly Data'!$B:$BM,MATCH(E$1,'Published Hourly Data'!$B$1:$BM$1,0),TRUE)</f>
        <v>1082</v>
      </c>
      <c r="F166" s="79">
        <f>VLOOKUP($A166,'Published Hourly Data'!$B:$BM,MATCH(F$1,'Published Hourly Data'!$B$1:$BM$1,0),TRUE)</f>
        <v>-316</v>
      </c>
      <c r="G166" s="79">
        <f>VLOOKUP($A166,'Published Hourly Data'!$B:$BM,MATCH(G$1,'Published Hourly Data'!$B$1:$BM$1,0),TRUE)</f>
        <v>0</v>
      </c>
      <c r="H166" s="79">
        <f>VLOOKUP($A166,'Published Hourly Data'!$B:$BM,MATCH(H$1,'Published Hourly Data'!$B$1:$BM$1,0),TRUE)</f>
        <v>393</v>
      </c>
      <c r="I166" s="79">
        <f>VLOOKUP($A166,'Published Hourly Data'!$B:$BM,MATCH(I$1,'Published Hourly Data'!$B$1:$BM$1,0),TRUE)</f>
        <v>0</v>
      </c>
      <c r="J166" s="79">
        <f>VLOOKUP($A166,'Published Hourly Data'!$B:$BM,MATCH(J$1,'Published Hourly Data'!$B$1:$BM$1,0),TRUE)</f>
        <v>0</v>
      </c>
      <c r="K166" s="79">
        <f>VLOOKUP($A166,'Published Hourly Data'!$B:$BM,MATCH(K$1,'Published Hourly Data'!$B$1:$BM$1,0),TRUE)</f>
        <v>431</v>
      </c>
      <c r="L166" s="79">
        <f>VLOOKUP($A166,'Published Hourly Data'!$B:$BM,MATCH(L$1,'Published Hourly Data'!$B$1:$BM$1,0),TRUE)</f>
        <v>0</v>
      </c>
      <c r="M166" s="79">
        <f>VLOOKUP($A166,'Published Hourly Data'!$B:$BM,MATCH(M$1,'Published Hourly Data'!$B$1:$BM$1,0),TRUE)</f>
        <v>136</v>
      </c>
      <c r="N166" s="79">
        <f>VLOOKUP($A166,'Published Hourly Data'!$B:$BM,MATCH(N$1,'Published Hourly Data'!$B$1:$BM$1,0),TRUE)</f>
        <v>122</v>
      </c>
      <c r="O166" s="79">
        <f>VLOOKUP($A166,'Published Hourly Data'!$B:$BM,MATCH(O$1,'Published Hourly Data'!$B$1:$BM$1,0),TRUE)</f>
        <v>0</v>
      </c>
      <c r="P166" s="79">
        <f>VLOOKUP($A166,'Published Hourly Data'!$B:$BM,MATCH(P$1,'Published Hourly Data'!$B$1:$BM$1,0),TRUE)</f>
        <v>-222</v>
      </c>
      <c r="Q166" s="79">
        <f>VLOOKUP($A166,'Published Hourly Data'!$B:$BM,MATCH(Q$1,'Published Hourly Data'!$B$1:$BM$1,0),TRUE)</f>
        <v>16</v>
      </c>
      <c r="R166" s="79">
        <f>VLOOKUP($A166,'Published Hourly Data'!$B:$BM,MATCH(R$1,'Published Hourly Data'!$B$1:$BM$1,0),TRUE)</f>
        <v>114</v>
      </c>
      <c r="S166" s="79">
        <f>VLOOKUP($A166,'Published Hourly Data'!$B:$BM,MATCH(S$1,'Published Hourly Data'!$B$1:$BM$1,0),TRUE)</f>
        <v>-40</v>
      </c>
      <c r="T166" s="79">
        <f>VLOOKUP($A166,'Published Hourly Data'!$B:$BM,MATCH(T$1,'Published Hourly Data'!$B$1:$BM$1,0),TRUE)</f>
        <v>-128</v>
      </c>
      <c r="U166" s="79">
        <f>VLOOKUP($A166,'Published Hourly Data'!$B:$BM,MATCH(U$1,'Published Hourly Data'!$B$1:$BM$1,0),TRUE)</f>
        <v>-56</v>
      </c>
      <c r="V166" s="79">
        <f>VLOOKUP($A166,'Published Hourly Data'!$B:$BM,MATCH(V$1,'Published Hourly Data'!$B$1:$BM$1,0),TRUE)</f>
        <v>0</v>
      </c>
      <c r="W166" s="79">
        <f>VLOOKUP($A166,'Published Hourly Data'!$B:$BM,MATCH(W$1,'Published Hourly Data'!$B$1:$BM$1,0),TRUE)</f>
        <v>157.41809426987373</v>
      </c>
      <c r="X166" s="79">
        <f>VLOOKUP($A166,'Published Hourly Data'!$B:$BM,MATCH(X$1,'Published Hourly Data'!$B$1:$BM$1,0),TRUE)</f>
        <v>0</v>
      </c>
      <c r="Y166" s="79">
        <f>VLOOKUP($A166,'Published Hourly Data'!$B:$BM,MATCH(Y$1,'Published Hourly Data'!$B$1:$BM$1,0),TRUE)</f>
        <v>4.58949419090799</v>
      </c>
      <c r="Z166" s="79">
        <f>VLOOKUP($A166,'Published Hourly Data'!$B:$BM,MATCH(Z$1,'Published Hourly Data'!$B$1:$BM$1,0),TRUE)</f>
        <v>162.00758846078173</v>
      </c>
      <c r="AA166" s="79">
        <f>VLOOKUP($A166,'Published Hourly Data'!$B:$BM,MATCH(AA$1,'Published Hourly Data'!$B$1:$BM$1,0),TRUE)</f>
        <v>117.94919373711117</v>
      </c>
      <c r="AB166" s="79">
        <f>-VLOOKUP($A166,'Published Hourly Data'!$B:$BM,MATCH(AB$1,'Published Hourly Data'!$B$1:$BM$1,0),TRUE)</f>
        <v>-23.818312621548476</v>
      </c>
      <c r="AC166" s="79">
        <f>VLOOKUP($A166,'Published Hourly Data'!$B:$BM,MATCH(AC$1,'Published Hourly Data'!$B$1:$BM$1,0),TRUE)</f>
        <v>256.13846957634439</v>
      </c>
      <c r="AD166" s="79">
        <f>VLOOKUP($A166,'Published Hourly Data'!$B:$BM,MATCH(AD$1,'Published Hourly Data'!$B$1:$BM$1,0),TRUE)</f>
        <v>1082</v>
      </c>
      <c r="AE166" s="79">
        <f>VLOOKUP($A166,'Published Hourly Data'!$B:$BM,MATCH(AE$1,'Published Hourly Data'!$B$1:$BM$1,0),TRUE)</f>
        <v>1398</v>
      </c>
      <c r="AF166" s="80">
        <f>VLOOKUP($A166,'Published Hourly Data'!$B:$BM,MATCH(AF$1,'Published Hourly Data'!$B$1:$BM$1,0),TRUE)</f>
        <v>0.33009719932754955</v>
      </c>
      <c r="AG166" s="80">
        <f>VLOOKUP($A166,'Published Hourly Data'!$B:$BM,MATCH(AG$1,'Published Hourly Data'!$B$1:$BM$1,0),TRUE)</f>
        <v>0.40392560285937079</v>
      </c>
      <c r="AH166" s="79">
        <f>VLOOKUP($A166,'Published Hourly Data'!$B:$BM,MATCH(AH$1,'Published Hourly Data'!$B$1:$BM$1,0),TRUE)</f>
        <v>20</v>
      </c>
      <c r="AI166" s="79">
        <f t="shared" si="16"/>
        <v>20</v>
      </c>
      <c r="AJ166" s="79" t="str">
        <f t="shared" si="17"/>
        <v/>
      </c>
    </row>
    <row r="167" spans="1:36" x14ac:dyDescent="0.25">
      <c r="A167" s="78">
        <f t="shared" si="15"/>
        <v>45026.166666667137</v>
      </c>
      <c r="B167" s="78">
        <f>VLOOKUP($A167,'Published Hourly Data'!$B:$BM,MATCH(B$1,'Published Hourly Data'!$B$1:$BM$1,0),TRUE)</f>
        <v>45025.875</v>
      </c>
      <c r="C167" s="79">
        <f>VLOOKUP($A167,'Published Hourly Data'!$B:$BM,MATCH(C$1,'Published Hourly Data'!$B$1:$BM$1,0),TRUE)</f>
        <v>1425</v>
      </c>
      <c r="D167" s="79">
        <f>VLOOKUP($A167,'Published Hourly Data'!$B:$BM,MATCH(D$1,'Published Hourly Data'!$B$1:$BM$1,0),TRUE)</f>
        <v>1392</v>
      </c>
      <c r="E167" s="79">
        <f>VLOOKUP($A167,'Published Hourly Data'!$B:$BM,MATCH(E$1,'Published Hourly Data'!$B$1:$BM$1,0),TRUE)</f>
        <v>1060</v>
      </c>
      <c r="F167" s="79">
        <f>VLOOKUP($A167,'Published Hourly Data'!$B:$BM,MATCH(F$1,'Published Hourly Data'!$B$1:$BM$1,0),TRUE)</f>
        <v>-332</v>
      </c>
      <c r="G167" s="79">
        <f>VLOOKUP($A167,'Published Hourly Data'!$B:$BM,MATCH(G$1,'Published Hourly Data'!$B$1:$BM$1,0),TRUE)</f>
        <v>0</v>
      </c>
      <c r="H167" s="79">
        <f>VLOOKUP($A167,'Published Hourly Data'!$B:$BM,MATCH(H$1,'Published Hourly Data'!$B$1:$BM$1,0),TRUE)</f>
        <v>393</v>
      </c>
      <c r="I167" s="79">
        <f>VLOOKUP($A167,'Published Hourly Data'!$B:$BM,MATCH(I$1,'Published Hourly Data'!$B$1:$BM$1,0),TRUE)</f>
        <v>0</v>
      </c>
      <c r="J167" s="79">
        <f>VLOOKUP($A167,'Published Hourly Data'!$B:$BM,MATCH(J$1,'Published Hourly Data'!$B$1:$BM$1,0),TRUE)</f>
        <v>0</v>
      </c>
      <c r="K167" s="79">
        <f>VLOOKUP($A167,'Published Hourly Data'!$B:$BM,MATCH(K$1,'Published Hourly Data'!$B$1:$BM$1,0),TRUE)</f>
        <v>403</v>
      </c>
      <c r="L167" s="79">
        <f>VLOOKUP($A167,'Published Hourly Data'!$B:$BM,MATCH(L$1,'Published Hourly Data'!$B$1:$BM$1,0),TRUE)</f>
        <v>0</v>
      </c>
      <c r="M167" s="79">
        <f>VLOOKUP($A167,'Published Hourly Data'!$B:$BM,MATCH(M$1,'Published Hourly Data'!$B$1:$BM$1,0),TRUE)</f>
        <v>144</v>
      </c>
      <c r="N167" s="79">
        <f>VLOOKUP($A167,'Published Hourly Data'!$B:$BM,MATCH(N$1,'Published Hourly Data'!$B$1:$BM$1,0),TRUE)</f>
        <v>120</v>
      </c>
      <c r="O167" s="79">
        <f>VLOOKUP($A167,'Published Hourly Data'!$B:$BM,MATCH(O$1,'Published Hourly Data'!$B$1:$BM$1,0),TRUE)</f>
        <v>0</v>
      </c>
      <c r="P167" s="79">
        <f>VLOOKUP($A167,'Published Hourly Data'!$B:$BM,MATCH(P$1,'Published Hourly Data'!$B$1:$BM$1,0),TRUE)</f>
        <v>-243</v>
      </c>
      <c r="Q167" s="79">
        <f>VLOOKUP($A167,'Published Hourly Data'!$B:$BM,MATCH(Q$1,'Published Hourly Data'!$B$1:$BM$1,0),TRUE)</f>
        <v>15</v>
      </c>
      <c r="R167" s="79">
        <f>VLOOKUP($A167,'Published Hourly Data'!$B:$BM,MATCH(R$1,'Published Hourly Data'!$B$1:$BM$1,0),TRUE)</f>
        <v>126</v>
      </c>
      <c r="S167" s="79">
        <f>VLOOKUP($A167,'Published Hourly Data'!$B:$BM,MATCH(S$1,'Published Hourly Data'!$B$1:$BM$1,0),TRUE)</f>
        <v>-54</v>
      </c>
      <c r="T167" s="79">
        <f>VLOOKUP($A167,'Published Hourly Data'!$B:$BM,MATCH(T$1,'Published Hourly Data'!$B$1:$BM$1,0),TRUE)</f>
        <v>-134</v>
      </c>
      <c r="U167" s="79">
        <f>VLOOKUP($A167,'Published Hourly Data'!$B:$BM,MATCH(U$1,'Published Hourly Data'!$B$1:$BM$1,0),TRUE)</f>
        <v>-42</v>
      </c>
      <c r="V167" s="79">
        <f>VLOOKUP($A167,'Published Hourly Data'!$B:$BM,MATCH(V$1,'Published Hourly Data'!$B$1:$BM$1,0),TRUE)</f>
        <v>0</v>
      </c>
      <c r="W167" s="79">
        <f>VLOOKUP($A167,'Published Hourly Data'!$B:$BM,MATCH(W$1,'Published Hourly Data'!$B$1:$BM$1,0),TRUE)</f>
        <v>157.67781418589584</v>
      </c>
      <c r="X167" s="79">
        <f>VLOOKUP($A167,'Published Hourly Data'!$B:$BM,MATCH(X$1,'Published Hourly Data'!$B$1:$BM$1,0),TRUE)</f>
        <v>0</v>
      </c>
      <c r="Y167" s="79">
        <f>VLOOKUP($A167,'Published Hourly Data'!$B:$BM,MATCH(Y$1,'Published Hourly Data'!$B$1:$BM$1,0),TRUE)</f>
        <v>4.4429501093405355</v>
      </c>
      <c r="Z167" s="79">
        <f>VLOOKUP($A167,'Published Hourly Data'!$B:$BM,MATCH(Z$1,'Published Hourly Data'!$B$1:$BM$1,0),TRUE)</f>
        <v>162.12076429523637</v>
      </c>
      <c r="AA167" s="79">
        <f>VLOOKUP($A167,'Published Hourly Data'!$B:$BM,MATCH(AA$1,'Published Hourly Data'!$B$1:$BM$1,0),TRUE)</f>
        <v>123.63663634496926</v>
      </c>
      <c r="AB167" s="79">
        <f>-VLOOKUP($A167,'Published Hourly Data'!$B:$BM,MATCH(AB$1,'Published Hourly Data'!$B$1:$BM$1,0),TRUE)</f>
        <v>-26.282970313287013</v>
      </c>
      <c r="AC167" s="79">
        <f>VLOOKUP($A167,'Published Hourly Data'!$B:$BM,MATCH(AC$1,'Published Hourly Data'!$B$1:$BM$1,0),TRUE)</f>
        <v>259.47443032691859</v>
      </c>
      <c r="AD167" s="79">
        <f>VLOOKUP($A167,'Published Hourly Data'!$B:$BM,MATCH(AD$1,'Published Hourly Data'!$B$1:$BM$1,0),TRUE)</f>
        <v>1060</v>
      </c>
      <c r="AE167" s="79">
        <f>VLOOKUP($A167,'Published Hourly Data'!$B:$BM,MATCH(AE$1,'Published Hourly Data'!$B$1:$BM$1,0),TRUE)</f>
        <v>1392</v>
      </c>
      <c r="AF167" s="80">
        <f>VLOOKUP($A167,'Published Hourly Data'!$B:$BM,MATCH(AF$1,'Published Hourly Data'!$B$1:$BM$1,0),TRUE)</f>
        <v>0.33718365979298487</v>
      </c>
      <c r="AG167" s="80">
        <f>VLOOKUP($A167,'Published Hourly Data'!$B:$BM,MATCH(AG$1,'Published Hourly Data'!$B$1:$BM$1,0),TRUE)</f>
        <v>0.41095008519204834</v>
      </c>
      <c r="AH167" s="79">
        <f>VLOOKUP($A167,'Published Hourly Data'!$B:$BM,MATCH(AH$1,'Published Hourly Data'!$B$1:$BM$1,0),TRUE)</f>
        <v>21</v>
      </c>
      <c r="AI167" s="79">
        <f t="shared" si="16"/>
        <v>21</v>
      </c>
      <c r="AJ167" s="79" t="str">
        <f t="shared" si="17"/>
        <v/>
      </c>
    </row>
    <row r="168" spans="1:36" x14ac:dyDescent="0.25">
      <c r="A168" s="78">
        <f t="shared" si="15"/>
        <v>45026.208333333801</v>
      </c>
      <c r="B168" s="78">
        <f>VLOOKUP($A168,'Published Hourly Data'!$B:$BM,MATCH(B$1,'Published Hourly Data'!$B$1:$BM$1,0),TRUE)</f>
        <v>45025.916666666664</v>
      </c>
      <c r="C168" s="79">
        <f>VLOOKUP($A168,'Published Hourly Data'!$B:$BM,MATCH(C$1,'Published Hourly Data'!$B$1:$BM$1,0),TRUE)</f>
        <v>1361</v>
      </c>
      <c r="D168" s="79">
        <f>VLOOKUP($A168,'Published Hourly Data'!$B:$BM,MATCH(D$1,'Published Hourly Data'!$B$1:$BM$1,0),TRUE)</f>
        <v>1317</v>
      </c>
      <c r="E168" s="79">
        <f>VLOOKUP($A168,'Published Hourly Data'!$B:$BM,MATCH(E$1,'Published Hourly Data'!$B$1:$BM$1,0),TRUE)</f>
        <v>955</v>
      </c>
      <c r="F168" s="79">
        <f>VLOOKUP($A168,'Published Hourly Data'!$B:$BM,MATCH(F$1,'Published Hourly Data'!$B$1:$BM$1,0),TRUE)</f>
        <v>-362</v>
      </c>
      <c r="G168" s="79">
        <f>VLOOKUP($A168,'Published Hourly Data'!$B:$BM,MATCH(G$1,'Published Hourly Data'!$B$1:$BM$1,0),TRUE)</f>
        <v>0</v>
      </c>
      <c r="H168" s="79">
        <f>VLOOKUP($A168,'Published Hourly Data'!$B:$BM,MATCH(H$1,'Published Hourly Data'!$B$1:$BM$1,0),TRUE)</f>
        <v>400</v>
      </c>
      <c r="I168" s="79">
        <f>VLOOKUP($A168,'Published Hourly Data'!$B:$BM,MATCH(I$1,'Published Hourly Data'!$B$1:$BM$1,0),TRUE)</f>
        <v>0</v>
      </c>
      <c r="J168" s="79">
        <f>VLOOKUP($A168,'Published Hourly Data'!$B:$BM,MATCH(J$1,'Published Hourly Data'!$B$1:$BM$1,0),TRUE)</f>
        <v>0</v>
      </c>
      <c r="K168" s="79">
        <f>VLOOKUP($A168,'Published Hourly Data'!$B:$BM,MATCH(K$1,'Published Hourly Data'!$B$1:$BM$1,0),TRUE)</f>
        <v>349</v>
      </c>
      <c r="L168" s="79">
        <f>VLOOKUP($A168,'Published Hourly Data'!$B:$BM,MATCH(L$1,'Published Hourly Data'!$B$1:$BM$1,0),TRUE)</f>
        <v>0</v>
      </c>
      <c r="M168" s="79">
        <f>VLOOKUP($A168,'Published Hourly Data'!$B:$BM,MATCH(M$1,'Published Hourly Data'!$B$1:$BM$1,0),TRUE)</f>
        <v>93</v>
      </c>
      <c r="N168" s="79">
        <f>VLOOKUP($A168,'Published Hourly Data'!$B:$BM,MATCH(N$1,'Published Hourly Data'!$B$1:$BM$1,0),TRUE)</f>
        <v>113</v>
      </c>
      <c r="O168" s="79">
        <f>VLOOKUP($A168,'Published Hourly Data'!$B:$BM,MATCH(O$1,'Published Hourly Data'!$B$1:$BM$1,0),TRUE)</f>
        <v>0</v>
      </c>
      <c r="P168" s="79">
        <f>VLOOKUP($A168,'Published Hourly Data'!$B:$BM,MATCH(P$1,'Published Hourly Data'!$B$1:$BM$1,0),TRUE)</f>
        <v>-207</v>
      </c>
      <c r="Q168" s="79">
        <f>VLOOKUP($A168,'Published Hourly Data'!$B:$BM,MATCH(Q$1,'Published Hourly Data'!$B$1:$BM$1,0),TRUE)</f>
        <v>16</v>
      </c>
      <c r="R168" s="79">
        <f>VLOOKUP($A168,'Published Hourly Data'!$B:$BM,MATCH(R$1,'Published Hourly Data'!$B$1:$BM$1,0),TRUE)</f>
        <v>101</v>
      </c>
      <c r="S168" s="79">
        <f>VLOOKUP($A168,'Published Hourly Data'!$B:$BM,MATCH(S$1,'Published Hourly Data'!$B$1:$BM$1,0),TRUE)</f>
        <v>-68</v>
      </c>
      <c r="T168" s="79">
        <f>VLOOKUP($A168,'Published Hourly Data'!$B:$BM,MATCH(T$1,'Published Hourly Data'!$B$1:$BM$1,0),TRUE)</f>
        <v>-156</v>
      </c>
      <c r="U168" s="79">
        <f>VLOOKUP($A168,'Published Hourly Data'!$B:$BM,MATCH(U$1,'Published Hourly Data'!$B$1:$BM$1,0),TRUE)</f>
        <v>-48</v>
      </c>
      <c r="V168" s="79">
        <f>VLOOKUP($A168,'Published Hourly Data'!$B:$BM,MATCH(V$1,'Published Hourly Data'!$B$1:$BM$1,0),TRUE)</f>
        <v>0</v>
      </c>
      <c r="W168" s="79">
        <f>VLOOKUP($A168,'Published Hourly Data'!$B:$BM,MATCH(W$1,'Published Hourly Data'!$B$1:$BM$1,0),TRUE)</f>
        <v>160.46559689584606</v>
      </c>
      <c r="X168" s="79">
        <f>VLOOKUP($A168,'Published Hourly Data'!$B:$BM,MATCH(X$1,'Published Hourly Data'!$B$1:$BM$1,0),TRUE)</f>
        <v>0</v>
      </c>
      <c r="Y168" s="79">
        <f>VLOOKUP($A168,'Published Hourly Data'!$B:$BM,MATCH(Y$1,'Published Hourly Data'!$B$1:$BM$1,0),TRUE)</f>
        <v>3.6969075122698611</v>
      </c>
      <c r="Z168" s="79">
        <f>VLOOKUP($A168,'Published Hourly Data'!$B:$BM,MATCH(Z$1,'Published Hourly Data'!$B$1:$BM$1,0),TRUE)</f>
        <v>164.16250440811592</v>
      </c>
      <c r="AA168" s="79">
        <f>VLOOKUP($A168,'Published Hourly Data'!$B:$BM,MATCH(AA$1,'Published Hourly Data'!$B$1:$BM$1,0),TRUE)</f>
        <v>138.19206686994622</v>
      </c>
      <c r="AB168" s="79">
        <f>-VLOOKUP($A168,'Published Hourly Data'!$B:$BM,MATCH(AB$1,'Published Hourly Data'!$B$1:$BM$1,0),TRUE)</f>
        <v>-24.669096819758209</v>
      </c>
      <c r="AC168" s="79">
        <f>VLOOKUP($A168,'Published Hourly Data'!$B:$BM,MATCH(AC$1,'Published Hourly Data'!$B$1:$BM$1,0),TRUE)</f>
        <v>277.68547445830393</v>
      </c>
      <c r="AD168" s="79">
        <f>VLOOKUP($A168,'Published Hourly Data'!$B:$BM,MATCH(AD$1,'Published Hourly Data'!$B$1:$BM$1,0),TRUE)</f>
        <v>955</v>
      </c>
      <c r="AE168" s="79">
        <f>VLOOKUP($A168,'Published Hourly Data'!$B:$BM,MATCH(AE$1,'Published Hourly Data'!$B$1:$BM$1,0),TRUE)</f>
        <v>1317</v>
      </c>
      <c r="AF168" s="80">
        <f>VLOOKUP($A168,'Published Hourly Data'!$B:$BM,MATCH(AF$1,'Published Hourly Data'!$B$1:$BM$1,0),TRUE)</f>
        <v>0.37896957117091151</v>
      </c>
      <c r="AG168" s="80">
        <f>VLOOKUP($A168,'Published Hourly Data'!$B:$BM,MATCH(AG$1,'Published Hourly Data'!$B$1:$BM$1,0),TRUE)</f>
        <v>0.46483747205790882</v>
      </c>
      <c r="AH168" s="79">
        <f>VLOOKUP($A168,'Published Hourly Data'!$B:$BM,MATCH(AH$1,'Published Hourly Data'!$B$1:$BM$1,0),TRUE)</f>
        <v>22</v>
      </c>
      <c r="AI168" s="79">
        <f t="shared" si="16"/>
        <v>22</v>
      </c>
      <c r="AJ168" s="79" t="str">
        <f t="shared" si="17"/>
        <v/>
      </c>
    </row>
    <row r="169" spans="1:36" x14ac:dyDescent="0.25">
      <c r="A169" s="78">
        <f t="shared" si="15"/>
        <v>45026.250000000466</v>
      </c>
      <c r="B169" s="78">
        <f>VLOOKUP($A169,'Published Hourly Data'!$B:$BM,MATCH(B$1,'Published Hourly Data'!$B$1:$BM$1,0),TRUE)</f>
        <v>45025.958333333336</v>
      </c>
      <c r="C169" s="79">
        <f>VLOOKUP($A169,'Published Hourly Data'!$B:$BM,MATCH(C$1,'Published Hourly Data'!$B$1:$BM$1,0),TRUE)</f>
        <v>1279</v>
      </c>
      <c r="D169" s="79">
        <f>VLOOKUP($A169,'Published Hourly Data'!$B:$BM,MATCH(D$1,'Published Hourly Data'!$B$1:$BM$1,0),TRUE)</f>
        <v>1245</v>
      </c>
      <c r="E169" s="79">
        <f>VLOOKUP($A169,'Published Hourly Data'!$B:$BM,MATCH(E$1,'Published Hourly Data'!$B$1:$BM$1,0),TRUE)</f>
        <v>911</v>
      </c>
      <c r="F169" s="79">
        <f>VLOOKUP($A169,'Published Hourly Data'!$B:$BM,MATCH(F$1,'Published Hourly Data'!$B$1:$BM$1,0),TRUE)</f>
        <v>-334</v>
      </c>
      <c r="G169" s="79">
        <f>VLOOKUP($A169,'Published Hourly Data'!$B:$BM,MATCH(G$1,'Published Hourly Data'!$B$1:$BM$1,0),TRUE)</f>
        <v>0</v>
      </c>
      <c r="H169" s="79">
        <f>VLOOKUP($A169,'Published Hourly Data'!$B:$BM,MATCH(H$1,'Published Hourly Data'!$B$1:$BM$1,0),TRUE)</f>
        <v>402</v>
      </c>
      <c r="I169" s="79">
        <f>VLOOKUP($A169,'Published Hourly Data'!$B:$BM,MATCH(I$1,'Published Hourly Data'!$B$1:$BM$1,0),TRUE)</f>
        <v>0</v>
      </c>
      <c r="J169" s="79">
        <f>VLOOKUP($A169,'Published Hourly Data'!$B:$BM,MATCH(J$1,'Published Hourly Data'!$B$1:$BM$1,0),TRUE)</f>
        <v>0</v>
      </c>
      <c r="K169" s="79">
        <f>VLOOKUP($A169,'Published Hourly Data'!$B:$BM,MATCH(K$1,'Published Hourly Data'!$B$1:$BM$1,0),TRUE)</f>
        <v>287</v>
      </c>
      <c r="L169" s="79">
        <f>VLOOKUP($A169,'Published Hourly Data'!$B:$BM,MATCH(L$1,'Published Hourly Data'!$B$1:$BM$1,0),TRUE)</f>
        <v>0</v>
      </c>
      <c r="M169" s="79">
        <f>VLOOKUP($A169,'Published Hourly Data'!$B:$BM,MATCH(M$1,'Published Hourly Data'!$B$1:$BM$1,0),TRUE)</f>
        <v>112</v>
      </c>
      <c r="N169" s="79">
        <f>VLOOKUP($A169,'Published Hourly Data'!$B:$BM,MATCH(N$1,'Published Hourly Data'!$B$1:$BM$1,0),TRUE)</f>
        <v>110</v>
      </c>
      <c r="O169" s="79">
        <f>VLOOKUP($A169,'Published Hourly Data'!$B:$BM,MATCH(O$1,'Published Hourly Data'!$B$1:$BM$1,0),TRUE)</f>
        <v>0</v>
      </c>
      <c r="P169" s="79">
        <f>VLOOKUP($A169,'Published Hourly Data'!$B:$BM,MATCH(P$1,'Published Hourly Data'!$B$1:$BM$1,0),TRUE)</f>
        <v>-186</v>
      </c>
      <c r="Q169" s="79">
        <f>VLOOKUP($A169,'Published Hourly Data'!$B:$BM,MATCH(Q$1,'Published Hourly Data'!$B$1:$BM$1,0),TRUE)</f>
        <v>16</v>
      </c>
      <c r="R169" s="79">
        <f>VLOOKUP($A169,'Published Hourly Data'!$B:$BM,MATCH(R$1,'Published Hourly Data'!$B$1:$BM$1,0),TRUE)</f>
        <v>103</v>
      </c>
      <c r="S169" s="79">
        <f>VLOOKUP($A169,'Published Hourly Data'!$B:$BM,MATCH(S$1,'Published Hourly Data'!$B$1:$BM$1,0),TRUE)</f>
        <v>-55</v>
      </c>
      <c r="T169" s="79">
        <f>VLOOKUP($A169,'Published Hourly Data'!$B:$BM,MATCH(T$1,'Published Hourly Data'!$B$1:$BM$1,0),TRUE)</f>
        <v>-169</v>
      </c>
      <c r="U169" s="79">
        <f>VLOOKUP($A169,'Published Hourly Data'!$B:$BM,MATCH(U$1,'Published Hourly Data'!$B$1:$BM$1,0),TRUE)</f>
        <v>-43</v>
      </c>
      <c r="V169" s="79">
        <f>VLOOKUP($A169,'Published Hourly Data'!$B:$BM,MATCH(V$1,'Published Hourly Data'!$B$1:$BM$1,0),TRUE)</f>
        <v>0</v>
      </c>
      <c r="W169" s="79">
        <f>VLOOKUP($A169,'Published Hourly Data'!$B:$BM,MATCH(W$1,'Published Hourly Data'!$B$1:$BM$1,0),TRUE)</f>
        <v>161.30399403516341</v>
      </c>
      <c r="X169" s="79">
        <f>VLOOKUP($A169,'Published Hourly Data'!$B:$BM,MATCH(X$1,'Published Hourly Data'!$B$1:$BM$1,0),TRUE)</f>
        <v>0</v>
      </c>
      <c r="Y169" s="79">
        <f>VLOOKUP($A169,'Published Hourly Data'!$B:$BM,MATCH(Y$1,'Published Hourly Data'!$B$1:$BM$1,0),TRUE)</f>
        <v>3.3904971599015465</v>
      </c>
      <c r="Z169" s="79">
        <f>VLOOKUP($A169,'Published Hourly Data'!$B:$BM,MATCH(Z$1,'Published Hourly Data'!$B$1:$BM$1,0),TRUE)</f>
        <v>164.69449119506496</v>
      </c>
      <c r="AA169" s="79">
        <f>VLOOKUP($A169,'Published Hourly Data'!$B:$BM,MATCH(AA$1,'Published Hourly Data'!$B$1:$BM$1,0),TRUE)</f>
        <v>146.1426387378082</v>
      </c>
      <c r="AB169" s="79">
        <f>-VLOOKUP($A169,'Published Hourly Data'!$B:$BM,MATCH(AB$1,'Published Hourly Data'!$B$1:$BM$1,0),TRUE)</f>
        <v>-27.118488608513125</v>
      </c>
      <c r="AC169" s="79">
        <f>VLOOKUP($A169,'Published Hourly Data'!$B:$BM,MATCH(AC$1,'Published Hourly Data'!$B$1:$BM$1,0),TRUE)</f>
        <v>283.71864132436002</v>
      </c>
      <c r="AD169" s="79">
        <f>VLOOKUP($A169,'Published Hourly Data'!$B:$BM,MATCH(AD$1,'Published Hourly Data'!$B$1:$BM$1,0),TRUE)</f>
        <v>911</v>
      </c>
      <c r="AE169" s="79">
        <f>VLOOKUP($A169,'Published Hourly Data'!$B:$BM,MATCH(AE$1,'Published Hourly Data'!$B$1:$BM$1,0),TRUE)</f>
        <v>1245</v>
      </c>
      <c r="AF169" s="80">
        <f>VLOOKUP($A169,'Published Hourly Data'!$B:$BM,MATCH(AF$1,'Published Hourly Data'!$B$1:$BM$1,0),TRUE)</f>
        <v>0.39856066869205714</v>
      </c>
      <c r="AG169" s="80">
        <f>VLOOKUP($A169,'Published Hourly Data'!$B:$BM,MATCH(AG$1,'Published Hourly Data'!$B$1:$BM$1,0),TRUE)</f>
        <v>0.50240304500924549</v>
      </c>
      <c r="AH169" s="79">
        <f>VLOOKUP($A169,'Published Hourly Data'!$B:$BM,MATCH(AH$1,'Published Hourly Data'!$B$1:$BM$1,0),TRUE)</f>
        <v>23</v>
      </c>
      <c r="AI169" s="79">
        <f t="shared" si="16"/>
        <v>23</v>
      </c>
      <c r="AJ169" s="79" t="str">
        <f t="shared" si="17"/>
        <v/>
      </c>
    </row>
    <row r="170" spans="1:36" x14ac:dyDescent="0.25">
      <c r="A170" s="78">
        <f t="shared" si="15"/>
        <v>45026.29166666713</v>
      </c>
      <c r="B170" s="78">
        <f>VLOOKUP($A170,'Published Hourly Data'!$B:$BM,MATCH(B$1,'Published Hourly Data'!$B$1:$BM$1,0),TRUE)</f>
        <v>45026</v>
      </c>
      <c r="C170" s="79">
        <f>VLOOKUP($A170,'Published Hourly Data'!$B:$BM,MATCH(C$1,'Published Hourly Data'!$B$1:$BM$1,0),TRUE)</f>
        <v>1204</v>
      </c>
      <c r="D170" s="79">
        <f>VLOOKUP($A170,'Published Hourly Data'!$B:$BM,MATCH(D$1,'Published Hourly Data'!$B$1:$BM$1,0),TRUE)</f>
        <v>1178</v>
      </c>
      <c r="E170" s="79">
        <f>VLOOKUP($A170,'Published Hourly Data'!$B:$BM,MATCH(E$1,'Published Hourly Data'!$B$1:$BM$1,0),TRUE)</f>
        <v>883</v>
      </c>
      <c r="F170" s="79">
        <f>VLOOKUP($A170,'Published Hourly Data'!$B:$BM,MATCH(F$1,'Published Hourly Data'!$B$1:$BM$1,0),TRUE)</f>
        <v>-295</v>
      </c>
      <c r="G170" s="79">
        <f>VLOOKUP($A170,'Published Hourly Data'!$B:$BM,MATCH(G$1,'Published Hourly Data'!$B$1:$BM$1,0),TRUE)</f>
        <v>0</v>
      </c>
      <c r="H170" s="79">
        <f>VLOOKUP($A170,'Published Hourly Data'!$B:$BM,MATCH(H$1,'Published Hourly Data'!$B$1:$BM$1,0),TRUE)</f>
        <v>397</v>
      </c>
      <c r="I170" s="79">
        <f>VLOOKUP($A170,'Published Hourly Data'!$B:$BM,MATCH(I$1,'Published Hourly Data'!$B$1:$BM$1,0),TRUE)</f>
        <v>0</v>
      </c>
      <c r="J170" s="79">
        <f>VLOOKUP($A170,'Published Hourly Data'!$B:$BM,MATCH(J$1,'Published Hourly Data'!$B$1:$BM$1,0),TRUE)</f>
        <v>0</v>
      </c>
      <c r="K170" s="79">
        <f>VLOOKUP($A170,'Published Hourly Data'!$B:$BM,MATCH(K$1,'Published Hourly Data'!$B$1:$BM$1,0),TRUE)</f>
        <v>289</v>
      </c>
      <c r="L170" s="79">
        <f>VLOOKUP($A170,'Published Hourly Data'!$B:$BM,MATCH(L$1,'Published Hourly Data'!$B$1:$BM$1,0),TRUE)</f>
        <v>0</v>
      </c>
      <c r="M170" s="79">
        <f>VLOOKUP($A170,'Published Hourly Data'!$B:$BM,MATCH(M$1,'Published Hourly Data'!$B$1:$BM$1,0),TRUE)</f>
        <v>86</v>
      </c>
      <c r="N170" s="79">
        <f>VLOOKUP($A170,'Published Hourly Data'!$B:$BM,MATCH(N$1,'Published Hourly Data'!$B$1:$BM$1,0),TRUE)</f>
        <v>111</v>
      </c>
      <c r="O170" s="79">
        <f>VLOOKUP($A170,'Published Hourly Data'!$B:$BM,MATCH(O$1,'Published Hourly Data'!$B$1:$BM$1,0),TRUE)</f>
        <v>0</v>
      </c>
      <c r="P170" s="79">
        <f>VLOOKUP($A170,'Published Hourly Data'!$B:$BM,MATCH(P$1,'Published Hourly Data'!$B$1:$BM$1,0),TRUE)</f>
        <v>-122</v>
      </c>
      <c r="Q170" s="79">
        <f>VLOOKUP($A170,'Published Hourly Data'!$B:$BM,MATCH(Q$1,'Published Hourly Data'!$B$1:$BM$1,0),TRUE)</f>
        <v>19</v>
      </c>
      <c r="R170" s="79">
        <f>VLOOKUP($A170,'Published Hourly Data'!$B:$BM,MATCH(R$1,'Published Hourly Data'!$B$1:$BM$1,0),TRUE)</f>
        <v>106</v>
      </c>
      <c r="S170" s="79">
        <f>VLOOKUP($A170,'Published Hourly Data'!$B:$BM,MATCH(S$1,'Published Hourly Data'!$B$1:$BM$1,0),TRUE)</f>
        <v>-41</v>
      </c>
      <c r="T170" s="79">
        <f>VLOOKUP($A170,'Published Hourly Data'!$B:$BM,MATCH(T$1,'Published Hourly Data'!$B$1:$BM$1,0),TRUE)</f>
        <v>-174</v>
      </c>
      <c r="U170" s="79">
        <f>VLOOKUP($A170,'Published Hourly Data'!$B:$BM,MATCH(U$1,'Published Hourly Data'!$B$1:$BM$1,0),TRUE)</f>
        <v>-83</v>
      </c>
      <c r="V170" s="79">
        <f>VLOOKUP($A170,'Published Hourly Data'!$B:$BM,MATCH(V$1,'Published Hourly Data'!$B$1:$BM$1,0),TRUE)</f>
        <v>0</v>
      </c>
      <c r="W170" s="79">
        <f>VLOOKUP($A170,'Published Hourly Data'!$B:$BM,MATCH(W$1,'Published Hourly Data'!$B$1:$BM$1,0),TRUE)</f>
        <v>159.41358172600761</v>
      </c>
      <c r="X170" s="79">
        <f>VLOOKUP($A170,'Published Hourly Data'!$B:$BM,MATCH(X$1,'Published Hourly Data'!$B$1:$BM$1,0),TRUE)</f>
        <v>0</v>
      </c>
      <c r="Y170" s="79">
        <f>VLOOKUP($A170,'Published Hourly Data'!$B:$BM,MATCH(Y$1,'Published Hourly Data'!$B$1:$BM$1,0),TRUE)</f>
        <v>3.2372919837173919</v>
      </c>
      <c r="Z170" s="79">
        <f>VLOOKUP($A170,'Published Hourly Data'!$B:$BM,MATCH(Z$1,'Published Hourly Data'!$B$1:$BM$1,0),TRUE)</f>
        <v>162.650873709725</v>
      </c>
      <c r="AA170" s="79">
        <f>VLOOKUP($A170,'Published Hourly Data'!$B:$BM,MATCH(AA$1,'Published Hourly Data'!$B$1:$BM$1,0),TRUE)</f>
        <v>139.83249402939273</v>
      </c>
      <c r="AB170" s="79">
        <f>-VLOOKUP($A170,'Published Hourly Data'!$B:$BM,MATCH(AB$1,'Published Hourly Data'!$B$1:$BM$1,0),TRUE)</f>
        <v>-29.017974648802547</v>
      </c>
      <c r="AC170" s="79">
        <f>VLOOKUP($A170,'Published Hourly Data'!$B:$BM,MATCH(AC$1,'Published Hourly Data'!$B$1:$BM$1,0),TRUE)</f>
        <v>273.46539309031522</v>
      </c>
      <c r="AD170" s="79">
        <f>VLOOKUP($A170,'Published Hourly Data'!$B:$BM,MATCH(AD$1,'Published Hourly Data'!$B$1:$BM$1,0),TRUE)</f>
        <v>883</v>
      </c>
      <c r="AE170" s="79">
        <f>VLOOKUP($A170,'Published Hourly Data'!$B:$BM,MATCH(AE$1,'Published Hourly Data'!$B$1:$BM$1,0),TRUE)</f>
        <v>1178</v>
      </c>
      <c r="AF170" s="80">
        <f>VLOOKUP($A170,'Published Hourly Data'!$B:$BM,MATCH(AF$1,'Published Hourly Data'!$B$1:$BM$1,0),TRUE)</f>
        <v>0.40609668085836231</v>
      </c>
      <c r="AG170" s="80">
        <f>VLOOKUP($A170,'Published Hourly Data'!$B:$BM,MATCH(AG$1,'Published Hourly Data'!$B$1:$BM$1,0),TRUE)</f>
        <v>0.51178885816194464</v>
      </c>
      <c r="AH170" s="79">
        <f>VLOOKUP($A170,'Published Hourly Data'!$B:$BM,MATCH(AH$1,'Published Hourly Data'!$B$1:$BM$1,0),TRUE)</f>
        <v>24</v>
      </c>
      <c r="AI170" s="79">
        <f t="shared" si="16"/>
        <v>24</v>
      </c>
      <c r="AJ170" s="79" t="str">
        <f t="shared" si="17"/>
        <v/>
      </c>
    </row>
    <row r="171" spans="1:36" x14ac:dyDescent="0.25">
      <c r="A171" s="78">
        <f t="shared" si="15"/>
        <v>45026.333333333794</v>
      </c>
      <c r="B171" s="78">
        <f>VLOOKUP($A171,'Published Hourly Data'!$B:$BM,MATCH(B$1,'Published Hourly Data'!$B$1:$BM$1,0),TRUE)</f>
        <v>45026.041666666664</v>
      </c>
      <c r="C171" s="79">
        <f>VLOOKUP($A171,'Published Hourly Data'!$B:$BM,MATCH(C$1,'Published Hourly Data'!$B$1:$BM$1,0),TRUE)</f>
        <v>1138</v>
      </c>
      <c r="D171" s="79">
        <f>VLOOKUP($A171,'Published Hourly Data'!$B:$BM,MATCH(D$1,'Published Hourly Data'!$B$1:$BM$1,0),TRUE)</f>
        <v>1128</v>
      </c>
      <c r="E171" s="79">
        <f>VLOOKUP($A171,'Published Hourly Data'!$B:$BM,MATCH(E$1,'Published Hourly Data'!$B$1:$BM$1,0),TRUE)</f>
        <v>918</v>
      </c>
      <c r="F171" s="79">
        <f>VLOOKUP($A171,'Published Hourly Data'!$B:$BM,MATCH(F$1,'Published Hourly Data'!$B$1:$BM$1,0),TRUE)</f>
        <v>-210</v>
      </c>
      <c r="G171" s="79">
        <f>VLOOKUP($A171,'Published Hourly Data'!$B:$BM,MATCH(G$1,'Published Hourly Data'!$B$1:$BM$1,0),TRUE)</f>
        <v>0</v>
      </c>
      <c r="H171" s="79">
        <f>VLOOKUP($A171,'Published Hourly Data'!$B:$BM,MATCH(H$1,'Published Hourly Data'!$B$1:$BM$1,0),TRUE)</f>
        <v>401</v>
      </c>
      <c r="I171" s="79">
        <f>VLOOKUP($A171,'Published Hourly Data'!$B:$BM,MATCH(I$1,'Published Hourly Data'!$B$1:$BM$1,0),TRUE)</f>
        <v>0</v>
      </c>
      <c r="J171" s="79">
        <f>VLOOKUP($A171,'Published Hourly Data'!$B:$BM,MATCH(J$1,'Published Hourly Data'!$B$1:$BM$1,0),TRUE)</f>
        <v>0</v>
      </c>
      <c r="K171" s="79">
        <f>VLOOKUP($A171,'Published Hourly Data'!$B:$BM,MATCH(K$1,'Published Hourly Data'!$B$1:$BM$1,0),TRUE)</f>
        <v>286</v>
      </c>
      <c r="L171" s="79">
        <f>VLOOKUP($A171,'Published Hourly Data'!$B:$BM,MATCH(L$1,'Published Hourly Data'!$B$1:$BM$1,0),TRUE)</f>
        <v>0</v>
      </c>
      <c r="M171" s="79">
        <f>VLOOKUP($A171,'Published Hourly Data'!$B:$BM,MATCH(M$1,'Published Hourly Data'!$B$1:$BM$1,0),TRUE)</f>
        <v>119</v>
      </c>
      <c r="N171" s="79">
        <f>VLOOKUP($A171,'Published Hourly Data'!$B:$BM,MATCH(N$1,'Published Hourly Data'!$B$1:$BM$1,0),TRUE)</f>
        <v>112</v>
      </c>
      <c r="O171" s="79">
        <f>VLOOKUP($A171,'Published Hourly Data'!$B:$BM,MATCH(O$1,'Published Hourly Data'!$B$1:$BM$1,0),TRUE)</f>
        <v>0</v>
      </c>
      <c r="P171" s="79">
        <f>VLOOKUP($A171,'Published Hourly Data'!$B:$BM,MATCH(P$1,'Published Hourly Data'!$B$1:$BM$1,0),TRUE)</f>
        <v>-77</v>
      </c>
      <c r="Q171" s="79">
        <f>VLOOKUP($A171,'Published Hourly Data'!$B:$BM,MATCH(Q$1,'Published Hourly Data'!$B$1:$BM$1,0),TRUE)</f>
        <v>16</v>
      </c>
      <c r="R171" s="79">
        <f>VLOOKUP($A171,'Published Hourly Data'!$B:$BM,MATCH(R$1,'Published Hourly Data'!$B$1:$BM$1,0),TRUE)</f>
        <v>96</v>
      </c>
      <c r="S171" s="79">
        <f>VLOOKUP($A171,'Published Hourly Data'!$B:$BM,MATCH(S$1,'Published Hourly Data'!$B$1:$BM$1,0),TRUE)</f>
        <v>-12</v>
      </c>
      <c r="T171" s="79">
        <f>VLOOKUP($A171,'Published Hourly Data'!$B:$BM,MATCH(T$1,'Published Hourly Data'!$B$1:$BM$1,0),TRUE)</f>
        <v>-173</v>
      </c>
      <c r="U171" s="79">
        <f>VLOOKUP($A171,'Published Hourly Data'!$B:$BM,MATCH(U$1,'Published Hourly Data'!$B$1:$BM$1,0),TRUE)</f>
        <v>-60</v>
      </c>
      <c r="V171" s="79">
        <f>VLOOKUP($A171,'Published Hourly Data'!$B:$BM,MATCH(V$1,'Published Hourly Data'!$B$1:$BM$1,0),TRUE)</f>
        <v>0</v>
      </c>
      <c r="W171" s="79">
        <f>VLOOKUP($A171,'Published Hourly Data'!$B:$BM,MATCH(W$1,'Published Hourly Data'!$B$1:$BM$1,0),TRUE)</f>
        <v>161.03579560897884</v>
      </c>
      <c r="X171" s="79">
        <f>VLOOKUP($A171,'Published Hourly Data'!$B:$BM,MATCH(X$1,'Published Hourly Data'!$B$1:$BM$1,0),TRUE)</f>
        <v>0</v>
      </c>
      <c r="Y171" s="79">
        <f>VLOOKUP($A171,'Published Hourly Data'!$B:$BM,MATCH(Y$1,'Published Hourly Data'!$B$1:$BM$1,0),TRUE)</f>
        <v>3.4437859168351679</v>
      </c>
      <c r="Z171" s="79">
        <f>VLOOKUP($A171,'Published Hourly Data'!$B:$BM,MATCH(Z$1,'Published Hourly Data'!$B$1:$BM$1,0),TRUE)</f>
        <v>164.47958152581401</v>
      </c>
      <c r="AA171" s="79">
        <f>VLOOKUP($A171,'Published Hourly Data'!$B:$BM,MATCH(AA$1,'Published Hourly Data'!$B$1:$BM$1,0),TRUE)</f>
        <v>124.39938185873595</v>
      </c>
      <c r="AB171" s="79">
        <f>-VLOOKUP($A171,'Published Hourly Data'!$B:$BM,MATCH(AB$1,'Published Hourly Data'!$B$1:$BM$1,0),TRUE)</f>
        <v>-26.09229346699161</v>
      </c>
      <c r="AC171" s="79">
        <f>VLOOKUP($A171,'Published Hourly Data'!$B:$BM,MATCH(AC$1,'Published Hourly Data'!$B$1:$BM$1,0),TRUE)</f>
        <v>262.7866699175583</v>
      </c>
      <c r="AD171" s="79">
        <f>VLOOKUP($A171,'Published Hourly Data'!$B:$BM,MATCH(AD$1,'Published Hourly Data'!$B$1:$BM$1,0),TRUE)</f>
        <v>918</v>
      </c>
      <c r="AE171" s="79">
        <f>VLOOKUP($A171,'Published Hourly Data'!$B:$BM,MATCH(AE$1,'Published Hourly Data'!$B$1:$BM$1,0),TRUE)</f>
        <v>1128</v>
      </c>
      <c r="AF171" s="80">
        <f>VLOOKUP($A171,'Published Hourly Data'!$B:$BM,MATCH(AF$1,'Published Hourly Data'!$B$1:$BM$1,0),TRUE)</f>
        <v>0.39500541941551209</v>
      </c>
      <c r="AG171" s="80">
        <f>VLOOKUP($A171,'Published Hourly Data'!$B:$BM,MATCH(AG$1,'Published Hourly Data'!$B$1:$BM$1,0),TRUE)</f>
        <v>0.51360350020713419</v>
      </c>
      <c r="AH171" s="79">
        <f>VLOOKUP($A171,'Published Hourly Data'!$B:$BM,MATCH(AH$1,'Published Hourly Data'!$B$1:$BM$1,0),TRUE)</f>
        <v>1</v>
      </c>
      <c r="AI171" s="79">
        <f t="shared" si="16"/>
        <v>1</v>
      </c>
      <c r="AJ171" s="79" t="str">
        <f t="shared" si="17"/>
        <v/>
      </c>
    </row>
    <row r="172" spans="1:36" x14ac:dyDescent="0.25">
      <c r="A172" s="78">
        <f t="shared" si="15"/>
        <v>45026.375000000458</v>
      </c>
      <c r="B172" s="78">
        <f>VLOOKUP($A172,'Published Hourly Data'!$B:$BM,MATCH(B$1,'Published Hourly Data'!$B$1:$BM$1,0),TRUE)</f>
        <v>45026.083333333336</v>
      </c>
      <c r="C172" s="79">
        <f>VLOOKUP($A172,'Published Hourly Data'!$B:$BM,MATCH(C$1,'Published Hourly Data'!$B$1:$BM$1,0),TRUE)</f>
        <v>1115</v>
      </c>
      <c r="D172" s="79">
        <f>VLOOKUP($A172,'Published Hourly Data'!$B:$BM,MATCH(D$1,'Published Hourly Data'!$B$1:$BM$1,0),TRUE)</f>
        <v>1103</v>
      </c>
      <c r="E172" s="79">
        <f>VLOOKUP($A172,'Published Hourly Data'!$B:$BM,MATCH(E$1,'Published Hourly Data'!$B$1:$BM$1,0),TRUE)</f>
        <v>915</v>
      </c>
      <c r="F172" s="79">
        <f>VLOOKUP($A172,'Published Hourly Data'!$B:$BM,MATCH(F$1,'Published Hourly Data'!$B$1:$BM$1,0),TRUE)</f>
        <v>-188</v>
      </c>
      <c r="G172" s="79">
        <f>VLOOKUP($A172,'Published Hourly Data'!$B:$BM,MATCH(G$1,'Published Hourly Data'!$B$1:$BM$1,0),TRUE)</f>
        <v>0</v>
      </c>
      <c r="H172" s="79">
        <f>VLOOKUP($A172,'Published Hourly Data'!$B:$BM,MATCH(H$1,'Published Hourly Data'!$B$1:$BM$1,0),TRUE)</f>
        <v>393</v>
      </c>
      <c r="I172" s="79">
        <f>VLOOKUP($A172,'Published Hourly Data'!$B:$BM,MATCH(I$1,'Published Hourly Data'!$B$1:$BM$1,0),TRUE)</f>
        <v>0</v>
      </c>
      <c r="J172" s="79">
        <f>VLOOKUP($A172,'Published Hourly Data'!$B:$BM,MATCH(J$1,'Published Hourly Data'!$B$1:$BM$1,0),TRUE)</f>
        <v>0</v>
      </c>
      <c r="K172" s="79">
        <f>VLOOKUP($A172,'Published Hourly Data'!$B:$BM,MATCH(K$1,'Published Hourly Data'!$B$1:$BM$1,0),TRUE)</f>
        <v>287</v>
      </c>
      <c r="L172" s="79">
        <f>VLOOKUP($A172,'Published Hourly Data'!$B:$BM,MATCH(L$1,'Published Hourly Data'!$B$1:$BM$1,0),TRUE)</f>
        <v>0</v>
      </c>
      <c r="M172" s="79">
        <f>VLOOKUP($A172,'Published Hourly Data'!$B:$BM,MATCH(M$1,'Published Hourly Data'!$B$1:$BM$1,0),TRUE)</f>
        <v>118</v>
      </c>
      <c r="N172" s="79">
        <f>VLOOKUP($A172,'Published Hourly Data'!$B:$BM,MATCH(N$1,'Published Hourly Data'!$B$1:$BM$1,0),TRUE)</f>
        <v>117</v>
      </c>
      <c r="O172" s="79">
        <f>VLOOKUP($A172,'Published Hourly Data'!$B:$BM,MATCH(O$1,'Published Hourly Data'!$B$1:$BM$1,0),TRUE)</f>
        <v>0</v>
      </c>
      <c r="P172" s="79">
        <f>VLOOKUP($A172,'Published Hourly Data'!$B:$BM,MATCH(P$1,'Published Hourly Data'!$B$1:$BM$1,0),TRUE)</f>
        <v>-43</v>
      </c>
      <c r="Q172" s="79">
        <f>VLOOKUP($A172,'Published Hourly Data'!$B:$BM,MATCH(Q$1,'Published Hourly Data'!$B$1:$BM$1,0),TRUE)</f>
        <v>21</v>
      </c>
      <c r="R172" s="79">
        <f>VLOOKUP($A172,'Published Hourly Data'!$B:$BM,MATCH(R$1,'Published Hourly Data'!$B$1:$BM$1,0),TRUE)</f>
        <v>102</v>
      </c>
      <c r="S172" s="79">
        <f>VLOOKUP($A172,'Published Hourly Data'!$B:$BM,MATCH(S$1,'Published Hourly Data'!$B$1:$BM$1,0),TRUE)</f>
        <v>-26</v>
      </c>
      <c r="T172" s="79">
        <f>VLOOKUP($A172,'Published Hourly Data'!$B:$BM,MATCH(T$1,'Published Hourly Data'!$B$1:$BM$1,0),TRUE)</f>
        <v>-168</v>
      </c>
      <c r="U172" s="79">
        <f>VLOOKUP($A172,'Published Hourly Data'!$B:$BM,MATCH(U$1,'Published Hourly Data'!$B$1:$BM$1,0),TRUE)</f>
        <v>-74</v>
      </c>
      <c r="V172" s="79">
        <f>VLOOKUP($A172,'Published Hourly Data'!$B:$BM,MATCH(V$1,'Published Hourly Data'!$B$1:$BM$1,0),TRUE)</f>
        <v>0</v>
      </c>
      <c r="W172" s="79">
        <f>VLOOKUP($A172,'Published Hourly Data'!$B:$BM,MATCH(W$1,'Published Hourly Data'!$B$1:$BM$1,0),TRUE)</f>
        <v>157.82983215592452</v>
      </c>
      <c r="X172" s="79">
        <f>VLOOKUP($A172,'Published Hourly Data'!$B:$BM,MATCH(X$1,'Published Hourly Data'!$B$1:$BM$1,0),TRUE)</f>
        <v>0</v>
      </c>
      <c r="Y172" s="79">
        <f>VLOOKUP($A172,'Published Hourly Data'!$B:$BM,MATCH(Y$1,'Published Hourly Data'!$B$1:$BM$1,0),TRUE)</f>
        <v>3.4770913899186793</v>
      </c>
      <c r="Z172" s="79">
        <f>VLOOKUP($A172,'Published Hourly Data'!$B:$BM,MATCH(Z$1,'Published Hourly Data'!$B$1:$BM$1,0),TRUE)</f>
        <v>161.3069235458432</v>
      </c>
      <c r="AA172" s="79">
        <f>VLOOKUP($A172,'Published Hourly Data'!$B:$BM,MATCH(AA$1,'Published Hourly Data'!$B$1:$BM$1,0),TRUE)</f>
        <v>121.02058353229728</v>
      </c>
      <c r="AB172" s="79">
        <f>-VLOOKUP($A172,'Published Hourly Data'!$B:$BM,MATCH(AB$1,'Published Hourly Data'!$B$1:$BM$1,0),TRUE)</f>
        <v>-28.324864086958627</v>
      </c>
      <c r="AC172" s="79">
        <f>VLOOKUP($A172,'Published Hourly Data'!$B:$BM,MATCH(AC$1,'Published Hourly Data'!$B$1:$BM$1,0),TRUE)</f>
        <v>254.00264299118183</v>
      </c>
      <c r="AD172" s="79">
        <f>VLOOKUP($A172,'Published Hourly Data'!$B:$BM,MATCH(AD$1,'Published Hourly Data'!$B$1:$BM$1,0),TRUE)</f>
        <v>915</v>
      </c>
      <c r="AE172" s="79">
        <f>VLOOKUP($A172,'Published Hourly Data'!$B:$BM,MATCH(AE$1,'Published Hourly Data'!$B$1:$BM$1,0),TRUE)</f>
        <v>1103</v>
      </c>
      <c r="AF172" s="80">
        <f>VLOOKUP($A172,'Published Hourly Data'!$B:$BM,MATCH(AF$1,'Published Hourly Data'!$B$1:$BM$1,0),TRUE)</f>
        <v>0.3886562511340293</v>
      </c>
      <c r="AG172" s="80">
        <f>VLOOKUP($A172,'Published Hourly Data'!$B:$BM,MATCH(AG$1,'Published Hourly Data'!$B$1:$BM$1,0),TRUE)</f>
        <v>0.50768749482431486</v>
      </c>
      <c r="AH172" s="79">
        <f>VLOOKUP($A172,'Published Hourly Data'!$B:$BM,MATCH(AH$1,'Published Hourly Data'!$B$1:$BM$1,0),TRUE)</f>
        <v>2</v>
      </c>
      <c r="AI172" s="79">
        <f t="shared" si="16"/>
        <v>2</v>
      </c>
      <c r="AJ172" s="79" t="str">
        <f t="shared" si="17"/>
        <v/>
      </c>
    </row>
    <row r="173" spans="1:36" x14ac:dyDescent="0.25">
      <c r="A173" s="78">
        <f t="shared" si="15"/>
        <v>45026.416666667123</v>
      </c>
      <c r="B173" s="78">
        <f>VLOOKUP($A173,'Published Hourly Data'!$B:$BM,MATCH(B$1,'Published Hourly Data'!$B$1:$BM$1,0),TRUE)</f>
        <v>45026.125</v>
      </c>
      <c r="C173" s="79">
        <f>VLOOKUP($A173,'Published Hourly Data'!$B:$BM,MATCH(C$1,'Published Hourly Data'!$B$1:$BM$1,0),TRUE)</f>
        <v>1110</v>
      </c>
      <c r="D173" s="79">
        <f>VLOOKUP($A173,'Published Hourly Data'!$B:$BM,MATCH(D$1,'Published Hourly Data'!$B$1:$BM$1,0),TRUE)</f>
        <v>1097</v>
      </c>
      <c r="E173" s="79">
        <f>VLOOKUP($A173,'Published Hourly Data'!$B:$BM,MATCH(E$1,'Published Hourly Data'!$B$1:$BM$1,0),TRUE)</f>
        <v>904</v>
      </c>
      <c r="F173" s="79">
        <f>VLOOKUP($A173,'Published Hourly Data'!$B:$BM,MATCH(F$1,'Published Hourly Data'!$B$1:$BM$1,0),TRUE)</f>
        <v>-193</v>
      </c>
      <c r="G173" s="79">
        <f>VLOOKUP($A173,'Published Hourly Data'!$B:$BM,MATCH(G$1,'Published Hourly Data'!$B$1:$BM$1,0),TRUE)</f>
        <v>0</v>
      </c>
      <c r="H173" s="79">
        <f>VLOOKUP($A173,'Published Hourly Data'!$B:$BM,MATCH(H$1,'Published Hourly Data'!$B$1:$BM$1,0),TRUE)</f>
        <v>402</v>
      </c>
      <c r="I173" s="79">
        <f>VLOOKUP($A173,'Published Hourly Data'!$B:$BM,MATCH(I$1,'Published Hourly Data'!$B$1:$BM$1,0),TRUE)</f>
        <v>0</v>
      </c>
      <c r="J173" s="79">
        <f>VLOOKUP($A173,'Published Hourly Data'!$B:$BM,MATCH(J$1,'Published Hourly Data'!$B$1:$BM$1,0),TRUE)</f>
        <v>0</v>
      </c>
      <c r="K173" s="79">
        <f>VLOOKUP($A173,'Published Hourly Data'!$B:$BM,MATCH(K$1,'Published Hourly Data'!$B$1:$BM$1,0),TRUE)</f>
        <v>287</v>
      </c>
      <c r="L173" s="79">
        <f>VLOOKUP($A173,'Published Hourly Data'!$B:$BM,MATCH(L$1,'Published Hourly Data'!$B$1:$BM$1,0),TRUE)</f>
        <v>0</v>
      </c>
      <c r="M173" s="79">
        <f>VLOOKUP($A173,'Published Hourly Data'!$B:$BM,MATCH(M$1,'Published Hourly Data'!$B$1:$BM$1,0),TRUE)</f>
        <v>106</v>
      </c>
      <c r="N173" s="79">
        <f>VLOOKUP($A173,'Published Hourly Data'!$B:$BM,MATCH(N$1,'Published Hourly Data'!$B$1:$BM$1,0),TRUE)</f>
        <v>109</v>
      </c>
      <c r="O173" s="79">
        <f>VLOOKUP($A173,'Published Hourly Data'!$B:$BM,MATCH(O$1,'Published Hourly Data'!$B$1:$BM$1,0),TRUE)</f>
        <v>0</v>
      </c>
      <c r="P173" s="79">
        <f>VLOOKUP($A173,'Published Hourly Data'!$B:$BM,MATCH(P$1,'Published Hourly Data'!$B$1:$BM$1,0),TRUE)</f>
        <v>-33</v>
      </c>
      <c r="Q173" s="79">
        <f>VLOOKUP($A173,'Published Hourly Data'!$B:$BM,MATCH(Q$1,'Published Hourly Data'!$B$1:$BM$1,0),TRUE)</f>
        <v>21</v>
      </c>
      <c r="R173" s="79">
        <f>VLOOKUP($A173,'Published Hourly Data'!$B:$BM,MATCH(R$1,'Published Hourly Data'!$B$1:$BM$1,0),TRUE)</f>
        <v>117</v>
      </c>
      <c r="S173" s="79">
        <f>VLOOKUP($A173,'Published Hourly Data'!$B:$BM,MATCH(S$1,'Published Hourly Data'!$B$1:$BM$1,0),TRUE)</f>
        <v>-53</v>
      </c>
      <c r="T173" s="79">
        <f>VLOOKUP($A173,'Published Hourly Data'!$B:$BM,MATCH(T$1,'Published Hourly Data'!$B$1:$BM$1,0),TRUE)</f>
        <v>-169</v>
      </c>
      <c r="U173" s="79">
        <f>VLOOKUP($A173,'Published Hourly Data'!$B:$BM,MATCH(U$1,'Published Hourly Data'!$B$1:$BM$1,0),TRUE)</f>
        <v>-76</v>
      </c>
      <c r="V173" s="79">
        <f>VLOOKUP($A173,'Published Hourly Data'!$B:$BM,MATCH(V$1,'Published Hourly Data'!$B$1:$BM$1,0),TRUE)</f>
        <v>0</v>
      </c>
      <c r="W173" s="79">
        <f>VLOOKUP($A173,'Published Hourly Data'!$B:$BM,MATCH(W$1,'Published Hourly Data'!$B$1:$BM$1,0),TRUE)</f>
        <v>161.43164032518479</v>
      </c>
      <c r="X173" s="79">
        <f>VLOOKUP($A173,'Published Hourly Data'!$B:$BM,MATCH(X$1,'Published Hourly Data'!$B$1:$BM$1,0),TRUE)</f>
        <v>0</v>
      </c>
      <c r="Y173" s="79">
        <f>VLOOKUP($A173,'Published Hourly Data'!$B:$BM,MATCH(Y$1,'Published Hourly Data'!$B$1:$BM$1,0),TRUE)</f>
        <v>3.343869497584631</v>
      </c>
      <c r="Z173" s="79">
        <f>VLOOKUP($A173,'Published Hourly Data'!$B:$BM,MATCH(Z$1,'Published Hourly Data'!$B$1:$BM$1,0),TRUE)</f>
        <v>164.77550982276941</v>
      </c>
      <c r="AA173" s="79">
        <f>VLOOKUP($A173,'Published Hourly Data'!$B:$BM,MATCH(AA$1,'Published Hourly Data'!$B$1:$BM$1,0),TRUE)</f>
        <v>127.46946040861008</v>
      </c>
      <c r="AB173" s="79">
        <f>-VLOOKUP($A173,'Published Hourly Data'!$B:$BM,MATCH(AB$1,'Published Hourly Data'!$B$1:$BM$1,0),TRUE)</f>
        <v>-32.655713272818119</v>
      </c>
      <c r="AC173" s="79">
        <f>VLOOKUP($A173,'Published Hourly Data'!$B:$BM,MATCH(AC$1,'Published Hourly Data'!$B$1:$BM$1,0),TRUE)</f>
        <v>259.58925695856141</v>
      </c>
      <c r="AD173" s="79">
        <f>VLOOKUP($A173,'Published Hourly Data'!$B:$BM,MATCH(AD$1,'Published Hourly Data'!$B$1:$BM$1,0),TRUE)</f>
        <v>904</v>
      </c>
      <c r="AE173" s="79">
        <f>VLOOKUP($A173,'Published Hourly Data'!$B:$BM,MATCH(AE$1,'Published Hourly Data'!$B$1:$BM$1,0),TRUE)</f>
        <v>1097</v>
      </c>
      <c r="AF173" s="80">
        <f>VLOOKUP($A173,'Published Hourly Data'!$B:$BM,MATCH(AF$1,'Published Hourly Data'!$B$1:$BM$1,0),TRUE)</f>
        <v>0.40184445184233836</v>
      </c>
      <c r="AG173" s="80">
        <f>VLOOKUP($A173,'Published Hourly Data'!$B:$BM,MATCH(AG$1,'Published Hourly Data'!$B$1:$BM$1,0),TRUE)</f>
        <v>0.52169158402550919</v>
      </c>
      <c r="AH173" s="79">
        <f>VLOOKUP($A173,'Published Hourly Data'!$B:$BM,MATCH(AH$1,'Published Hourly Data'!$B$1:$BM$1,0),TRUE)</f>
        <v>3</v>
      </c>
      <c r="AI173" s="79">
        <f t="shared" si="16"/>
        <v>3</v>
      </c>
      <c r="AJ173" s="79" t="str">
        <f t="shared" si="17"/>
        <v/>
      </c>
    </row>
    <row r="174" spans="1:36" x14ac:dyDescent="0.25">
      <c r="A174" s="78">
        <f t="shared" si="15"/>
        <v>45026.458333333787</v>
      </c>
      <c r="B174" s="78">
        <f>VLOOKUP($A174,'Published Hourly Data'!$B:$BM,MATCH(B$1,'Published Hourly Data'!$B$1:$BM$1,0),TRUE)</f>
        <v>45026.166666666664</v>
      </c>
      <c r="C174" s="79">
        <f>VLOOKUP($A174,'Published Hourly Data'!$B:$BM,MATCH(C$1,'Published Hourly Data'!$B$1:$BM$1,0),TRUE)</f>
        <v>1130</v>
      </c>
      <c r="D174" s="79">
        <f>VLOOKUP($A174,'Published Hourly Data'!$B:$BM,MATCH(D$1,'Published Hourly Data'!$B$1:$BM$1,0),TRUE)</f>
        <v>1084</v>
      </c>
      <c r="E174" s="79">
        <f>VLOOKUP($A174,'Published Hourly Data'!$B:$BM,MATCH(E$1,'Published Hourly Data'!$B$1:$BM$1,0),TRUE)</f>
        <v>901</v>
      </c>
      <c r="F174" s="79">
        <f>VLOOKUP($A174,'Published Hourly Data'!$B:$BM,MATCH(F$1,'Published Hourly Data'!$B$1:$BM$1,0),TRUE)</f>
        <v>-183</v>
      </c>
      <c r="G174" s="79">
        <f>VLOOKUP($A174,'Published Hourly Data'!$B:$BM,MATCH(G$1,'Published Hourly Data'!$B$1:$BM$1,0),TRUE)</f>
        <v>0</v>
      </c>
      <c r="H174" s="79">
        <f>VLOOKUP($A174,'Published Hourly Data'!$B:$BM,MATCH(H$1,'Published Hourly Data'!$B$1:$BM$1,0),TRUE)</f>
        <v>402</v>
      </c>
      <c r="I174" s="79">
        <f>VLOOKUP($A174,'Published Hourly Data'!$B:$BM,MATCH(I$1,'Published Hourly Data'!$B$1:$BM$1,0),TRUE)</f>
        <v>0</v>
      </c>
      <c r="J174" s="79">
        <f>VLOOKUP($A174,'Published Hourly Data'!$B:$BM,MATCH(J$1,'Published Hourly Data'!$B$1:$BM$1,0),TRUE)</f>
        <v>0</v>
      </c>
      <c r="K174" s="79">
        <f>VLOOKUP($A174,'Published Hourly Data'!$B:$BM,MATCH(K$1,'Published Hourly Data'!$B$1:$BM$1,0),TRUE)</f>
        <v>289</v>
      </c>
      <c r="L174" s="79">
        <f>VLOOKUP($A174,'Published Hourly Data'!$B:$BM,MATCH(L$1,'Published Hourly Data'!$B$1:$BM$1,0),TRUE)</f>
        <v>0</v>
      </c>
      <c r="M174" s="79">
        <f>VLOOKUP($A174,'Published Hourly Data'!$B:$BM,MATCH(M$1,'Published Hourly Data'!$B$1:$BM$1,0),TRUE)</f>
        <v>100</v>
      </c>
      <c r="N174" s="79">
        <f>VLOOKUP($A174,'Published Hourly Data'!$B:$BM,MATCH(N$1,'Published Hourly Data'!$B$1:$BM$1,0),TRUE)</f>
        <v>110</v>
      </c>
      <c r="O174" s="79">
        <f>VLOOKUP($A174,'Published Hourly Data'!$B:$BM,MATCH(O$1,'Published Hourly Data'!$B$1:$BM$1,0),TRUE)</f>
        <v>0</v>
      </c>
      <c r="P174" s="79">
        <f>VLOOKUP($A174,'Published Hourly Data'!$B:$BM,MATCH(P$1,'Published Hourly Data'!$B$1:$BM$1,0),TRUE)</f>
        <v>-55</v>
      </c>
      <c r="Q174" s="79">
        <f>VLOOKUP($A174,'Published Hourly Data'!$B:$BM,MATCH(Q$1,'Published Hourly Data'!$B$1:$BM$1,0),TRUE)</f>
        <v>22</v>
      </c>
      <c r="R174" s="79">
        <f>VLOOKUP($A174,'Published Hourly Data'!$B:$BM,MATCH(R$1,'Published Hourly Data'!$B$1:$BM$1,0),TRUE)</f>
        <v>96</v>
      </c>
      <c r="S174" s="79">
        <f>VLOOKUP($A174,'Published Hourly Data'!$B:$BM,MATCH(S$1,'Published Hourly Data'!$B$1:$BM$1,0),TRUE)</f>
        <v>-40</v>
      </c>
      <c r="T174" s="79">
        <f>VLOOKUP($A174,'Published Hourly Data'!$B:$BM,MATCH(T$1,'Published Hourly Data'!$B$1:$BM$1,0),TRUE)</f>
        <v>-160</v>
      </c>
      <c r="U174" s="79">
        <f>VLOOKUP($A174,'Published Hourly Data'!$B:$BM,MATCH(U$1,'Published Hourly Data'!$B$1:$BM$1,0),TRUE)</f>
        <v>-46</v>
      </c>
      <c r="V174" s="79">
        <f>VLOOKUP($A174,'Published Hourly Data'!$B:$BM,MATCH(V$1,'Published Hourly Data'!$B$1:$BM$1,0),TRUE)</f>
        <v>0</v>
      </c>
      <c r="W174" s="79">
        <f>VLOOKUP($A174,'Published Hourly Data'!$B:$BM,MATCH(W$1,'Published Hourly Data'!$B$1:$BM$1,0),TRUE)</f>
        <v>161.12532068768982</v>
      </c>
      <c r="X174" s="79">
        <f>VLOOKUP($A174,'Published Hourly Data'!$B:$BM,MATCH(X$1,'Published Hourly Data'!$B$1:$BM$1,0),TRUE)</f>
        <v>0</v>
      </c>
      <c r="Y174" s="79">
        <f>VLOOKUP($A174,'Published Hourly Data'!$B:$BM,MATCH(Y$1,'Published Hourly Data'!$B$1:$BM$1,0),TRUE)</f>
        <v>3.3238862137345242</v>
      </c>
      <c r="Z174" s="79">
        <f>VLOOKUP($A174,'Published Hourly Data'!$B:$BM,MATCH(Z$1,'Published Hourly Data'!$B$1:$BM$1,0),TRUE)</f>
        <v>164.44920690142433</v>
      </c>
      <c r="AA174" s="79">
        <f>VLOOKUP($A174,'Published Hourly Data'!$B:$BM,MATCH(AA$1,'Published Hourly Data'!$B$1:$BM$1,0),TRUE)</f>
        <v>119.20187487414944</v>
      </c>
      <c r="AB174" s="79">
        <f>-VLOOKUP($A174,'Published Hourly Data'!$B:$BM,MATCH(AB$1,'Published Hourly Data'!$B$1:$BM$1,0),TRUE)</f>
        <v>-27.845946463825044</v>
      </c>
      <c r="AC174" s="79">
        <f>VLOOKUP($A174,'Published Hourly Data'!$B:$BM,MATCH(AC$1,'Published Hourly Data'!$B$1:$BM$1,0),TRUE)</f>
        <v>255.8051353117487</v>
      </c>
      <c r="AD174" s="79">
        <f>VLOOKUP($A174,'Published Hourly Data'!$B:$BM,MATCH(AD$1,'Published Hourly Data'!$B$1:$BM$1,0),TRUE)</f>
        <v>901</v>
      </c>
      <c r="AE174" s="79">
        <f>VLOOKUP($A174,'Published Hourly Data'!$B:$BM,MATCH(AE$1,'Published Hourly Data'!$B$1:$BM$1,0),TRUE)</f>
        <v>1084</v>
      </c>
      <c r="AF174" s="80">
        <f>VLOOKUP($A174,'Published Hourly Data'!$B:$BM,MATCH(AF$1,'Published Hourly Data'!$B$1:$BM$1,0),TRUE)</f>
        <v>0.40238402943287249</v>
      </c>
      <c r="AG174" s="80">
        <f>VLOOKUP($A174,'Published Hourly Data'!$B:$BM,MATCH(AG$1,'Published Hourly Data'!$B$1:$BM$1,0),TRUE)</f>
        <v>0.52025195333116914</v>
      </c>
      <c r="AH174" s="79">
        <f>VLOOKUP($A174,'Published Hourly Data'!$B:$BM,MATCH(AH$1,'Published Hourly Data'!$B$1:$BM$1,0),TRUE)</f>
        <v>4</v>
      </c>
      <c r="AI174" s="79">
        <f t="shared" si="16"/>
        <v>4</v>
      </c>
      <c r="AJ174" s="79" t="str">
        <f t="shared" si="17"/>
        <v/>
      </c>
    </row>
    <row r="175" spans="1:36" x14ac:dyDescent="0.25">
      <c r="A175" s="78">
        <f t="shared" si="15"/>
        <v>45026.500000000451</v>
      </c>
      <c r="B175" s="78">
        <f>VLOOKUP($A175,'Published Hourly Data'!$B:$BM,MATCH(B$1,'Published Hourly Data'!$B$1:$BM$1,0),TRUE)</f>
        <v>45026.208333333336</v>
      </c>
      <c r="C175" s="79">
        <f>VLOOKUP($A175,'Published Hourly Data'!$B:$BM,MATCH(C$1,'Published Hourly Data'!$B$1:$BM$1,0),TRUE)</f>
        <v>1174</v>
      </c>
      <c r="D175" s="79">
        <f>VLOOKUP($A175,'Published Hourly Data'!$B:$BM,MATCH(D$1,'Published Hourly Data'!$B$1:$BM$1,0),TRUE)</f>
        <v>1124</v>
      </c>
      <c r="E175" s="79">
        <f>VLOOKUP($A175,'Published Hourly Data'!$B:$BM,MATCH(E$1,'Published Hourly Data'!$B$1:$BM$1,0),TRUE)</f>
        <v>900</v>
      </c>
      <c r="F175" s="79">
        <f>VLOOKUP($A175,'Published Hourly Data'!$B:$BM,MATCH(F$1,'Published Hourly Data'!$B$1:$BM$1,0),TRUE)</f>
        <v>-224</v>
      </c>
      <c r="G175" s="79">
        <f>VLOOKUP($A175,'Published Hourly Data'!$B:$BM,MATCH(G$1,'Published Hourly Data'!$B$1:$BM$1,0),TRUE)</f>
        <v>0</v>
      </c>
      <c r="H175" s="79">
        <f>VLOOKUP($A175,'Published Hourly Data'!$B:$BM,MATCH(H$1,'Published Hourly Data'!$B$1:$BM$1,0),TRUE)</f>
        <v>409</v>
      </c>
      <c r="I175" s="79">
        <f>VLOOKUP($A175,'Published Hourly Data'!$B:$BM,MATCH(I$1,'Published Hourly Data'!$B$1:$BM$1,0),TRUE)</f>
        <v>0</v>
      </c>
      <c r="J175" s="79">
        <f>VLOOKUP($A175,'Published Hourly Data'!$B:$BM,MATCH(J$1,'Published Hourly Data'!$B$1:$BM$1,0),TRUE)</f>
        <v>0</v>
      </c>
      <c r="K175" s="79">
        <f>VLOOKUP($A175,'Published Hourly Data'!$B:$BM,MATCH(K$1,'Published Hourly Data'!$B$1:$BM$1,0),TRUE)</f>
        <v>297</v>
      </c>
      <c r="L175" s="79">
        <f>VLOOKUP($A175,'Published Hourly Data'!$B:$BM,MATCH(L$1,'Published Hourly Data'!$B$1:$BM$1,0),TRUE)</f>
        <v>0</v>
      </c>
      <c r="M175" s="79">
        <f>VLOOKUP($A175,'Published Hourly Data'!$B:$BM,MATCH(M$1,'Published Hourly Data'!$B$1:$BM$1,0),TRUE)</f>
        <v>82</v>
      </c>
      <c r="N175" s="79">
        <f>VLOOKUP($A175,'Published Hourly Data'!$B:$BM,MATCH(N$1,'Published Hourly Data'!$B$1:$BM$1,0),TRUE)</f>
        <v>112</v>
      </c>
      <c r="O175" s="79">
        <f>VLOOKUP($A175,'Published Hourly Data'!$B:$BM,MATCH(O$1,'Published Hourly Data'!$B$1:$BM$1,0),TRUE)</f>
        <v>0</v>
      </c>
      <c r="P175" s="79">
        <f>VLOOKUP($A175,'Published Hourly Data'!$B:$BM,MATCH(P$1,'Published Hourly Data'!$B$1:$BM$1,0),TRUE)</f>
        <v>-105</v>
      </c>
      <c r="Q175" s="79">
        <f>VLOOKUP($A175,'Published Hourly Data'!$B:$BM,MATCH(Q$1,'Published Hourly Data'!$B$1:$BM$1,0),TRUE)</f>
        <v>19</v>
      </c>
      <c r="R175" s="79">
        <f>VLOOKUP($A175,'Published Hourly Data'!$B:$BM,MATCH(R$1,'Published Hourly Data'!$B$1:$BM$1,0),TRUE)</f>
        <v>78</v>
      </c>
      <c r="S175" s="79">
        <f>VLOOKUP($A175,'Published Hourly Data'!$B:$BM,MATCH(S$1,'Published Hourly Data'!$B$1:$BM$1,0),TRUE)</f>
        <v>-35</v>
      </c>
      <c r="T175" s="79">
        <f>VLOOKUP($A175,'Published Hourly Data'!$B:$BM,MATCH(T$1,'Published Hourly Data'!$B$1:$BM$1,0),TRUE)</f>
        <v>-151</v>
      </c>
      <c r="U175" s="79">
        <f>VLOOKUP($A175,'Published Hourly Data'!$B:$BM,MATCH(U$1,'Published Hourly Data'!$B$1:$BM$1,0),TRUE)</f>
        <v>-30</v>
      </c>
      <c r="V175" s="79">
        <f>VLOOKUP($A175,'Published Hourly Data'!$B:$BM,MATCH(V$1,'Published Hourly Data'!$B$1:$BM$1,0),TRUE)</f>
        <v>0</v>
      </c>
      <c r="W175" s="79">
        <f>VLOOKUP($A175,'Published Hourly Data'!$B:$BM,MATCH(W$1,'Published Hourly Data'!$B$1:$BM$1,0),TRUE)</f>
        <v>163.48772738515063</v>
      </c>
      <c r="X175" s="79">
        <f>VLOOKUP($A175,'Published Hourly Data'!$B:$BM,MATCH(X$1,'Published Hourly Data'!$B$1:$BM$1,0),TRUE)</f>
        <v>0</v>
      </c>
      <c r="Y175" s="79">
        <f>VLOOKUP($A175,'Published Hourly Data'!$B:$BM,MATCH(Y$1,'Published Hourly Data'!$B$1:$BM$1,0),TRUE)</f>
        <v>3.2705974568009042</v>
      </c>
      <c r="Z175" s="79">
        <f>VLOOKUP($A175,'Published Hourly Data'!$B:$BM,MATCH(Z$1,'Published Hourly Data'!$B$1:$BM$1,0),TRUE)</f>
        <v>166.75832484195155</v>
      </c>
      <c r="AA175" s="79">
        <f>VLOOKUP($A175,'Published Hourly Data'!$B:$BM,MATCH(AA$1,'Published Hourly Data'!$B$1:$BM$1,0),TRUE)</f>
        <v>117.52662809212539</v>
      </c>
      <c r="AB175" s="79">
        <f>-VLOOKUP($A175,'Published Hourly Data'!$B:$BM,MATCH(AB$1,'Published Hourly Data'!$B$1:$BM$1,0),TRUE)</f>
        <v>-22.584472100413976</v>
      </c>
      <c r="AC175" s="79">
        <f>VLOOKUP($A175,'Published Hourly Data'!$B:$BM,MATCH(AC$1,'Published Hourly Data'!$B$1:$BM$1,0),TRUE)</f>
        <v>261.70048083366299</v>
      </c>
      <c r="AD175" s="79">
        <f>VLOOKUP($A175,'Published Hourly Data'!$B:$BM,MATCH(AD$1,'Published Hourly Data'!$B$1:$BM$1,0),TRUE)</f>
        <v>900</v>
      </c>
      <c r="AE175" s="79">
        <f>VLOOKUP($A175,'Published Hourly Data'!$B:$BM,MATCH(AE$1,'Published Hourly Data'!$B$1:$BM$1,0),TRUE)</f>
        <v>1124</v>
      </c>
      <c r="AF175" s="80">
        <f>VLOOKUP($A175,'Published Hourly Data'!$B:$BM,MATCH(AF$1,'Published Hourly Data'!$B$1:$BM$1,0),TRUE)</f>
        <v>0.40848748679229246</v>
      </c>
      <c r="AG175" s="80">
        <f>VLOOKUP($A175,'Published Hourly Data'!$B:$BM,MATCH(AG$1,'Published Hourly Data'!$B$1:$BM$1,0),TRUE)</f>
        <v>0.51330081321664589</v>
      </c>
      <c r="AH175" s="79">
        <f>VLOOKUP($A175,'Published Hourly Data'!$B:$BM,MATCH(AH$1,'Published Hourly Data'!$B$1:$BM$1,0),TRUE)</f>
        <v>5</v>
      </c>
      <c r="AI175" s="79">
        <f t="shared" si="16"/>
        <v>5</v>
      </c>
      <c r="AJ175" s="79" t="str">
        <f t="shared" si="17"/>
        <v/>
      </c>
    </row>
    <row r="176" spans="1:36" x14ac:dyDescent="0.25">
      <c r="A176" s="78">
        <f t="shared" si="15"/>
        <v>45026.541666667115</v>
      </c>
      <c r="B176" s="78">
        <f>VLOOKUP($A176,'Published Hourly Data'!$B:$BM,MATCH(B$1,'Published Hourly Data'!$B$1:$BM$1,0),TRUE)</f>
        <v>45026.25</v>
      </c>
      <c r="C176" s="79">
        <f>VLOOKUP($A176,'Published Hourly Data'!$B:$BM,MATCH(C$1,'Published Hourly Data'!$B$1:$BM$1,0),TRUE)</f>
        <v>1284</v>
      </c>
      <c r="D176" s="79">
        <f>VLOOKUP($A176,'Published Hourly Data'!$B:$BM,MATCH(D$1,'Published Hourly Data'!$B$1:$BM$1,0),TRUE)</f>
        <v>1227</v>
      </c>
      <c r="E176" s="79">
        <f>VLOOKUP($A176,'Published Hourly Data'!$B:$BM,MATCH(E$1,'Published Hourly Data'!$B$1:$BM$1,0),TRUE)</f>
        <v>992</v>
      </c>
      <c r="F176" s="79">
        <f>VLOOKUP($A176,'Published Hourly Data'!$B:$BM,MATCH(F$1,'Published Hourly Data'!$B$1:$BM$1,0),TRUE)</f>
        <v>-235</v>
      </c>
      <c r="G176" s="79">
        <f>VLOOKUP($A176,'Published Hourly Data'!$B:$BM,MATCH(G$1,'Published Hourly Data'!$B$1:$BM$1,0),TRUE)</f>
        <v>0</v>
      </c>
      <c r="H176" s="79">
        <f>VLOOKUP($A176,'Published Hourly Data'!$B:$BM,MATCH(H$1,'Published Hourly Data'!$B$1:$BM$1,0),TRUE)</f>
        <v>422</v>
      </c>
      <c r="I176" s="79">
        <f>VLOOKUP($A176,'Published Hourly Data'!$B:$BM,MATCH(I$1,'Published Hourly Data'!$B$1:$BM$1,0),TRUE)</f>
        <v>0</v>
      </c>
      <c r="J176" s="79">
        <f>VLOOKUP($A176,'Published Hourly Data'!$B:$BM,MATCH(J$1,'Published Hourly Data'!$B$1:$BM$1,0),TRUE)</f>
        <v>0</v>
      </c>
      <c r="K176" s="79">
        <f>VLOOKUP($A176,'Published Hourly Data'!$B:$BM,MATCH(K$1,'Published Hourly Data'!$B$1:$BM$1,0),TRUE)</f>
        <v>408</v>
      </c>
      <c r="L176" s="79">
        <f>VLOOKUP($A176,'Published Hourly Data'!$B:$BM,MATCH(L$1,'Published Hourly Data'!$B$1:$BM$1,0),TRUE)</f>
        <v>0</v>
      </c>
      <c r="M176" s="79">
        <f>VLOOKUP($A176,'Published Hourly Data'!$B:$BM,MATCH(M$1,'Published Hourly Data'!$B$1:$BM$1,0),TRUE)</f>
        <v>52</v>
      </c>
      <c r="N176" s="79">
        <f>VLOOKUP($A176,'Published Hourly Data'!$B:$BM,MATCH(N$1,'Published Hourly Data'!$B$1:$BM$1,0),TRUE)</f>
        <v>110</v>
      </c>
      <c r="O176" s="79">
        <f>VLOOKUP($A176,'Published Hourly Data'!$B:$BM,MATCH(O$1,'Published Hourly Data'!$B$1:$BM$1,0),TRUE)</f>
        <v>0</v>
      </c>
      <c r="P176" s="79">
        <f>VLOOKUP($A176,'Published Hourly Data'!$B:$BM,MATCH(P$1,'Published Hourly Data'!$B$1:$BM$1,0),TRUE)</f>
        <v>-112</v>
      </c>
      <c r="Q176" s="79">
        <f>VLOOKUP($A176,'Published Hourly Data'!$B:$BM,MATCH(Q$1,'Published Hourly Data'!$B$1:$BM$1,0),TRUE)</f>
        <v>17</v>
      </c>
      <c r="R176" s="79">
        <f>VLOOKUP($A176,'Published Hourly Data'!$B:$BM,MATCH(R$1,'Published Hourly Data'!$B$1:$BM$1,0),TRUE)</f>
        <v>39</v>
      </c>
      <c r="S176" s="79">
        <f>VLOOKUP($A176,'Published Hourly Data'!$B:$BM,MATCH(S$1,'Published Hourly Data'!$B$1:$BM$1,0),TRUE)</f>
        <v>-32</v>
      </c>
      <c r="T176" s="79">
        <f>VLOOKUP($A176,'Published Hourly Data'!$B:$BM,MATCH(T$1,'Published Hourly Data'!$B$1:$BM$1,0),TRUE)</f>
        <v>-132</v>
      </c>
      <c r="U176" s="79">
        <f>VLOOKUP($A176,'Published Hourly Data'!$B:$BM,MATCH(U$1,'Published Hourly Data'!$B$1:$BM$1,0),TRUE)</f>
        <v>-15</v>
      </c>
      <c r="V176" s="79">
        <f>VLOOKUP($A176,'Published Hourly Data'!$B:$BM,MATCH(V$1,'Published Hourly Data'!$B$1:$BM$1,0),TRUE)</f>
        <v>0</v>
      </c>
      <c r="W176" s="79">
        <f>VLOOKUP($A176,'Published Hourly Data'!$B:$BM,MATCH(W$1,'Published Hourly Data'!$B$1:$BM$1,0),TRUE)</f>
        <v>168.40363793831747</v>
      </c>
      <c r="X176" s="79">
        <f>VLOOKUP($A176,'Published Hourly Data'!$B:$BM,MATCH(X$1,'Published Hourly Data'!$B$1:$BM$1,0),TRUE)</f>
        <v>0</v>
      </c>
      <c r="Y176" s="79">
        <f>VLOOKUP($A176,'Published Hourly Data'!$B:$BM,MATCH(Y$1,'Published Hourly Data'!$B$1:$BM$1,0),TRUE)</f>
        <v>3.7968239315203993</v>
      </c>
      <c r="Z176" s="79">
        <f>VLOOKUP($A176,'Published Hourly Data'!$B:$BM,MATCH(Z$1,'Published Hourly Data'!$B$1:$BM$1,0),TRUE)</f>
        <v>172.20046186983788</v>
      </c>
      <c r="AA176" s="79">
        <f>VLOOKUP($A176,'Published Hourly Data'!$B:$BM,MATCH(AA$1,'Published Hourly Data'!$B$1:$BM$1,0),TRUE)</f>
        <v>100.68011676538315</v>
      </c>
      <c r="AB176" s="79">
        <f>-VLOOKUP($A176,'Published Hourly Data'!$B:$BM,MATCH(AB$1,'Published Hourly Data'!$B$1:$BM$1,0),TRUE)</f>
        <v>-11.910609823517051</v>
      </c>
      <c r="AC176" s="79">
        <f>VLOOKUP($A176,'Published Hourly Data'!$B:$BM,MATCH(AC$1,'Published Hourly Data'!$B$1:$BM$1,0),TRUE)</f>
        <v>260.96996881170395</v>
      </c>
      <c r="AD176" s="79">
        <f>VLOOKUP($A176,'Published Hourly Data'!$B:$BM,MATCH(AD$1,'Published Hourly Data'!$B$1:$BM$1,0),TRUE)</f>
        <v>992</v>
      </c>
      <c r="AE176" s="79">
        <f>VLOOKUP($A176,'Published Hourly Data'!$B:$BM,MATCH(AE$1,'Published Hourly Data'!$B$1:$BM$1,0),TRUE)</f>
        <v>1227</v>
      </c>
      <c r="AF176" s="80">
        <f>VLOOKUP($A176,'Published Hourly Data'!$B:$BM,MATCH(AF$1,'Published Hourly Data'!$B$1:$BM$1,0),TRUE)</f>
        <v>0.38269816758818748</v>
      </c>
      <c r="AG176" s="80">
        <f>VLOOKUP($A176,'Published Hourly Data'!$B:$BM,MATCH(AG$1,'Published Hourly Data'!$B$1:$BM$1,0),TRUE)</f>
        <v>0.46889943980575283</v>
      </c>
      <c r="AH176" s="79">
        <f>VLOOKUP($A176,'Published Hourly Data'!$B:$BM,MATCH(AH$1,'Published Hourly Data'!$B$1:$BM$1,0),TRUE)</f>
        <v>6</v>
      </c>
      <c r="AI176" s="79">
        <f t="shared" si="16"/>
        <v>6</v>
      </c>
      <c r="AJ176" s="79" t="str">
        <f t="shared" si="17"/>
        <v/>
      </c>
    </row>
    <row r="177" spans="1:36" x14ac:dyDescent="0.25">
      <c r="A177" s="78">
        <f t="shared" si="15"/>
        <v>45026.58333333378</v>
      </c>
      <c r="B177" s="78">
        <f>VLOOKUP($A177,'Published Hourly Data'!$B:$BM,MATCH(B$1,'Published Hourly Data'!$B$1:$BM$1,0),TRUE)</f>
        <v>45026.291666666664</v>
      </c>
      <c r="C177" s="79">
        <f>VLOOKUP($A177,'Published Hourly Data'!$B:$BM,MATCH(C$1,'Published Hourly Data'!$B$1:$BM$1,0),TRUE)</f>
        <v>1437</v>
      </c>
      <c r="D177" s="79">
        <f>VLOOKUP($A177,'Published Hourly Data'!$B:$BM,MATCH(D$1,'Published Hourly Data'!$B$1:$BM$1,0),TRUE)</f>
        <v>1370</v>
      </c>
      <c r="E177" s="79">
        <f>VLOOKUP($A177,'Published Hourly Data'!$B:$BM,MATCH(E$1,'Published Hourly Data'!$B$1:$BM$1,0),TRUE)</f>
        <v>1134</v>
      </c>
      <c r="F177" s="79">
        <f>VLOOKUP($A177,'Published Hourly Data'!$B:$BM,MATCH(F$1,'Published Hourly Data'!$B$1:$BM$1,0),TRUE)</f>
        <v>-236</v>
      </c>
      <c r="G177" s="79">
        <f>VLOOKUP($A177,'Published Hourly Data'!$B:$BM,MATCH(G$1,'Published Hourly Data'!$B$1:$BM$1,0),TRUE)</f>
        <v>0</v>
      </c>
      <c r="H177" s="79">
        <f>VLOOKUP($A177,'Published Hourly Data'!$B:$BM,MATCH(H$1,'Published Hourly Data'!$B$1:$BM$1,0),TRUE)</f>
        <v>422</v>
      </c>
      <c r="I177" s="79">
        <f>VLOOKUP($A177,'Published Hourly Data'!$B:$BM,MATCH(I$1,'Published Hourly Data'!$B$1:$BM$1,0),TRUE)</f>
        <v>0</v>
      </c>
      <c r="J177" s="79">
        <f>VLOOKUP($A177,'Published Hourly Data'!$B:$BM,MATCH(J$1,'Published Hourly Data'!$B$1:$BM$1,0),TRUE)</f>
        <v>0</v>
      </c>
      <c r="K177" s="79">
        <f>VLOOKUP($A177,'Published Hourly Data'!$B:$BM,MATCH(K$1,'Published Hourly Data'!$B$1:$BM$1,0),TRUE)</f>
        <v>560</v>
      </c>
      <c r="L177" s="79">
        <f>VLOOKUP($A177,'Published Hourly Data'!$B:$BM,MATCH(L$1,'Published Hourly Data'!$B$1:$BM$1,0),TRUE)</f>
        <v>0</v>
      </c>
      <c r="M177" s="79">
        <f>VLOOKUP($A177,'Published Hourly Data'!$B:$BM,MATCH(M$1,'Published Hourly Data'!$B$1:$BM$1,0),TRUE)</f>
        <v>42</v>
      </c>
      <c r="N177" s="79">
        <f>VLOOKUP($A177,'Published Hourly Data'!$B:$BM,MATCH(N$1,'Published Hourly Data'!$B$1:$BM$1,0),TRUE)</f>
        <v>110</v>
      </c>
      <c r="O177" s="79">
        <f>VLOOKUP($A177,'Published Hourly Data'!$B:$BM,MATCH(O$1,'Published Hourly Data'!$B$1:$BM$1,0),TRUE)</f>
        <v>0</v>
      </c>
      <c r="P177" s="79">
        <f>VLOOKUP($A177,'Published Hourly Data'!$B:$BM,MATCH(P$1,'Published Hourly Data'!$B$1:$BM$1,0),TRUE)</f>
        <v>-141</v>
      </c>
      <c r="Q177" s="79">
        <f>VLOOKUP($A177,'Published Hourly Data'!$B:$BM,MATCH(Q$1,'Published Hourly Data'!$B$1:$BM$1,0),TRUE)</f>
        <v>11</v>
      </c>
      <c r="R177" s="79">
        <f>VLOOKUP($A177,'Published Hourly Data'!$B:$BM,MATCH(R$1,'Published Hourly Data'!$B$1:$BM$1,0),TRUE)</f>
        <v>11</v>
      </c>
      <c r="S177" s="79">
        <f>VLOOKUP($A177,'Published Hourly Data'!$B:$BM,MATCH(S$1,'Published Hourly Data'!$B$1:$BM$1,0),TRUE)</f>
        <v>-18</v>
      </c>
      <c r="T177" s="79">
        <f>VLOOKUP($A177,'Published Hourly Data'!$B:$BM,MATCH(T$1,'Published Hourly Data'!$B$1:$BM$1,0),TRUE)</f>
        <v>-105</v>
      </c>
      <c r="U177" s="79">
        <f>VLOOKUP($A177,'Published Hourly Data'!$B:$BM,MATCH(U$1,'Published Hourly Data'!$B$1:$BM$1,0),TRUE)</f>
        <v>6</v>
      </c>
      <c r="V177" s="79">
        <f>VLOOKUP($A177,'Published Hourly Data'!$B:$BM,MATCH(V$1,'Published Hourly Data'!$B$1:$BM$1,0),TRUE)</f>
        <v>0</v>
      </c>
      <c r="W177" s="79">
        <f>VLOOKUP($A177,'Published Hourly Data'!$B:$BM,MATCH(W$1,'Published Hourly Data'!$B$1:$BM$1,0),TRUE)</f>
        <v>168.20881397705898</v>
      </c>
      <c r="X177" s="79">
        <f>VLOOKUP($A177,'Published Hourly Data'!$B:$BM,MATCH(X$1,'Published Hourly Data'!$B$1:$BM$1,0),TRUE)</f>
        <v>0</v>
      </c>
      <c r="Y177" s="79">
        <f>VLOOKUP($A177,'Published Hourly Data'!$B:$BM,MATCH(Y$1,'Published Hourly Data'!$B$1:$BM$1,0),TRUE)</f>
        <v>4.7426993670921433</v>
      </c>
      <c r="Z177" s="79">
        <f>VLOOKUP($A177,'Published Hourly Data'!$B:$BM,MATCH(Z$1,'Published Hourly Data'!$B$1:$BM$1,0),TRUE)</f>
        <v>172.95151334415112</v>
      </c>
      <c r="AA177" s="79">
        <f>VLOOKUP($A177,'Published Hourly Data'!$B:$BM,MATCH(AA$1,'Published Hourly Data'!$B$1:$BM$1,0),TRUE)</f>
        <v>83.777131758764554</v>
      </c>
      <c r="AB177" s="79">
        <f>-VLOOKUP($A177,'Published Hourly Data'!$B:$BM,MATCH(AB$1,'Published Hourly Data'!$B$1:$BM$1,0),TRUE)</f>
        <v>-5.1419184999153353</v>
      </c>
      <c r="AC177" s="79">
        <f>VLOOKUP($A177,'Published Hourly Data'!$B:$BM,MATCH(AC$1,'Published Hourly Data'!$B$1:$BM$1,0),TRUE)</f>
        <v>251.58672660300033</v>
      </c>
      <c r="AD177" s="79">
        <f>VLOOKUP($A177,'Published Hourly Data'!$B:$BM,MATCH(AD$1,'Published Hourly Data'!$B$1:$BM$1,0),TRUE)</f>
        <v>1134</v>
      </c>
      <c r="AE177" s="79">
        <f>VLOOKUP($A177,'Published Hourly Data'!$B:$BM,MATCH(AE$1,'Published Hourly Data'!$B$1:$BM$1,0),TRUE)</f>
        <v>1370</v>
      </c>
      <c r="AF177" s="80">
        <f>VLOOKUP($A177,'Published Hourly Data'!$B:$BM,MATCH(AF$1,'Published Hourly Data'!$B$1:$BM$1,0),TRUE)</f>
        <v>0.33623665374672174</v>
      </c>
      <c r="AG177" s="80">
        <f>VLOOKUP($A177,'Published Hourly Data'!$B:$BM,MATCH(AG$1,'Published Hourly Data'!$B$1:$BM$1,0),TRUE)</f>
        <v>0.40485629868869089</v>
      </c>
      <c r="AH177" s="79">
        <f>VLOOKUP($A177,'Published Hourly Data'!$B:$BM,MATCH(AH$1,'Published Hourly Data'!$B$1:$BM$1,0),TRUE)</f>
        <v>7</v>
      </c>
      <c r="AI177" s="79">
        <f t="shared" si="16"/>
        <v>7</v>
      </c>
      <c r="AJ177" s="79" t="str">
        <f t="shared" si="17"/>
        <v/>
      </c>
    </row>
    <row r="178" spans="1:36" x14ac:dyDescent="0.25">
      <c r="A178" s="78">
        <f t="shared" si="15"/>
        <v>45026.625000000444</v>
      </c>
      <c r="B178" s="78">
        <f>VLOOKUP($A178,'Published Hourly Data'!$B:$BM,MATCH(B$1,'Published Hourly Data'!$B$1:$BM$1,0),TRUE)</f>
        <v>45026.333333333336</v>
      </c>
      <c r="C178" s="79">
        <f>VLOOKUP($A178,'Published Hourly Data'!$B:$BM,MATCH(C$1,'Published Hourly Data'!$B$1:$BM$1,0),TRUE)</f>
        <v>1528</v>
      </c>
      <c r="D178" s="79">
        <f>VLOOKUP($A178,'Published Hourly Data'!$B:$BM,MATCH(D$1,'Published Hourly Data'!$B$1:$BM$1,0),TRUE)</f>
        <v>1449</v>
      </c>
      <c r="E178" s="79">
        <f>VLOOKUP($A178,'Published Hourly Data'!$B:$BM,MATCH(E$1,'Published Hourly Data'!$B$1:$BM$1,0),TRUE)</f>
        <v>1028</v>
      </c>
      <c r="F178" s="79">
        <f>VLOOKUP($A178,'Published Hourly Data'!$B:$BM,MATCH(F$1,'Published Hourly Data'!$B$1:$BM$1,0),TRUE)</f>
        <v>-421</v>
      </c>
      <c r="G178" s="79">
        <f>VLOOKUP($A178,'Published Hourly Data'!$B:$BM,MATCH(G$1,'Published Hourly Data'!$B$1:$BM$1,0),TRUE)</f>
        <v>0</v>
      </c>
      <c r="H178" s="79">
        <f>VLOOKUP($A178,'Published Hourly Data'!$B:$BM,MATCH(H$1,'Published Hourly Data'!$B$1:$BM$1,0),TRUE)</f>
        <v>406</v>
      </c>
      <c r="I178" s="79">
        <f>VLOOKUP($A178,'Published Hourly Data'!$B:$BM,MATCH(I$1,'Published Hourly Data'!$B$1:$BM$1,0),TRUE)</f>
        <v>0</v>
      </c>
      <c r="J178" s="79">
        <f>VLOOKUP($A178,'Published Hourly Data'!$B:$BM,MATCH(J$1,'Published Hourly Data'!$B$1:$BM$1,0),TRUE)</f>
        <v>0</v>
      </c>
      <c r="K178" s="79">
        <f>VLOOKUP($A178,'Published Hourly Data'!$B:$BM,MATCH(K$1,'Published Hourly Data'!$B$1:$BM$1,0),TRUE)</f>
        <v>471</v>
      </c>
      <c r="L178" s="79">
        <f>VLOOKUP($A178,'Published Hourly Data'!$B:$BM,MATCH(L$1,'Published Hourly Data'!$B$1:$BM$1,0),TRUE)</f>
        <v>1</v>
      </c>
      <c r="M178" s="79">
        <f>VLOOKUP($A178,'Published Hourly Data'!$B:$BM,MATCH(M$1,'Published Hourly Data'!$B$1:$BM$1,0),TRUE)</f>
        <v>40</v>
      </c>
      <c r="N178" s="79">
        <f>VLOOKUP($A178,'Published Hourly Data'!$B:$BM,MATCH(N$1,'Published Hourly Data'!$B$1:$BM$1,0),TRUE)</f>
        <v>110</v>
      </c>
      <c r="O178" s="79">
        <f>VLOOKUP($A178,'Published Hourly Data'!$B:$BM,MATCH(O$1,'Published Hourly Data'!$B$1:$BM$1,0),TRUE)</f>
        <v>0</v>
      </c>
      <c r="P178" s="79">
        <f>VLOOKUP($A178,'Published Hourly Data'!$B:$BM,MATCH(P$1,'Published Hourly Data'!$B$1:$BM$1,0),TRUE)</f>
        <v>-230</v>
      </c>
      <c r="Q178" s="79">
        <f>VLOOKUP($A178,'Published Hourly Data'!$B:$BM,MATCH(Q$1,'Published Hourly Data'!$B$1:$BM$1,0),TRUE)</f>
        <v>17</v>
      </c>
      <c r="R178" s="79">
        <f>VLOOKUP($A178,'Published Hourly Data'!$B:$BM,MATCH(R$1,'Published Hourly Data'!$B$1:$BM$1,0),TRUE)</f>
        <v>41</v>
      </c>
      <c r="S178" s="79">
        <f>VLOOKUP($A178,'Published Hourly Data'!$B:$BM,MATCH(S$1,'Published Hourly Data'!$B$1:$BM$1,0),TRUE)</f>
        <v>-88</v>
      </c>
      <c r="T178" s="79">
        <f>VLOOKUP($A178,'Published Hourly Data'!$B:$BM,MATCH(T$1,'Published Hourly Data'!$B$1:$BM$1,0),TRUE)</f>
        <v>-117</v>
      </c>
      <c r="U178" s="79">
        <f>VLOOKUP($A178,'Published Hourly Data'!$B:$BM,MATCH(U$1,'Published Hourly Data'!$B$1:$BM$1,0),TRUE)</f>
        <v>-44</v>
      </c>
      <c r="V178" s="79">
        <f>VLOOKUP($A178,'Published Hourly Data'!$B:$BM,MATCH(V$1,'Published Hourly Data'!$B$1:$BM$1,0),TRUE)</f>
        <v>0</v>
      </c>
      <c r="W178" s="79">
        <f>VLOOKUP($A178,'Published Hourly Data'!$B:$BM,MATCH(W$1,'Published Hourly Data'!$B$1:$BM$1,0),TRUE)</f>
        <v>161.69895806373731</v>
      </c>
      <c r="X178" s="79">
        <f>VLOOKUP($A178,'Published Hourly Data'!$B:$BM,MATCH(X$1,'Published Hourly Data'!$B$1:$BM$1,0),TRUE)</f>
        <v>0</v>
      </c>
      <c r="Y178" s="79">
        <f>VLOOKUP($A178,'Published Hourly Data'!$B:$BM,MATCH(Y$1,'Published Hourly Data'!$B$1:$BM$1,0),TRUE)</f>
        <v>4.1432008515889258</v>
      </c>
      <c r="Z178" s="79">
        <f>VLOOKUP($A178,'Published Hourly Data'!$B:$BM,MATCH(Z$1,'Published Hourly Data'!$B$1:$BM$1,0),TRUE)</f>
        <v>165.84215891532622</v>
      </c>
      <c r="AA178" s="79">
        <f>VLOOKUP($A178,'Published Hourly Data'!$B:$BM,MATCH(AA$1,'Published Hourly Data'!$B$1:$BM$1,0),TRUE)</f>
        <v>124.54828348171851</v>
      </c>
      <c r="AB178" s="79">
        <f>-VLOOKUP($A178,'Published Hourly Data'!$B:$BM,MATCH(AB$1,'Published Hourly Data'!$B$1:$BM$1,0),TRUE)</f>
        <v>-11.17627449172435</v>
      </c>
      <c r="AC178" s="79">
        <f>VLOOKUP($A178,'Published Hourly Data'!$B:$BM,MATCH(AC$1,'Published Hourly Data'!$B$1:$BM$1,0),TRUE)</f>
        <v>279.21416790532038</v>
      </c>
      <c r="AD178" s="79">
        <f>VLOOKUP($A178,'Published Hourly Data'!$B:$BM,MATCH(AD$1,'Published Hourly Data'!$B$1:$BM$1,0),TRUE)</f>
        <v>1028</v>
      </c>
      <c r="AE178" s="79">
        <f>VLOOKUP($A178,'Published Hourly Data'!$B:$BM,MATCH(AE$1,'Published Hourly Data'!$B$1:$BM$1,0),TRUE)</f>
        <v>1449</v>
      </c>
      <c r="AF178" s="80">
        <f>VLOOKUP($A178,'Published Hourly Data'!$B:$BM,MATCH(AF$1,'Published Hourly Data'!$B$1:$BM$1,0),TRUE)</f>
        <v>0.35566044784815809</v>
      </c>
      <c r="AG178" s="80">
        <f>VLOOKUP($A178,'Published Hourly Data'!$B:$BM,MATCH(AG$1,'Published Hourly Data'!$B$1:$BM$1,0),TRUE)</f>
        <v>0.42481790120595408</v>
      </c>
      <c r="AH178" s="79">
        <f>VLOOKUP($A178,'Published Hourly Data'!$B:$BM,MATCH(AH$1,'Published Hourly Data'!$B$1:$BM$1,0),TRUE)</f>
        <v>8</v>
      </c>
      <c r="AI178" s="79">
        <f t="shared" si="16"/>
        <v>8</v>
      </c>
      <c r="AJ178" s="79" t="str">
        <f t="shared" si="17"/>
        <v/>
      </c>
    </row>
    <row r="179" spans="1:36" x14ac:dyDescent="0.25">
      <c r="A179" s="78">
        <f t="shared" si="15"/>
        <v>45026.666666667108</v>
      </c>
      <c r="B179" s="78">
        <f>VLOOKUP($A179,'Published Hourly Data'!$B:$BM,MATCH(B$1,'Published Hourly Data'!$B$1:$BM$1,0),TRUE)</f>
        <v>45026.375</v>
      </c>
      <c r="C179" s="79">
        <f>VLOOKUP($A179,'Published Hourly Data'!$B:$BM,MATCH(C$1,'Published Hourly Data'!$B$1:$BM$1,0),TRUE)</f>
        <v>1538</v>
      </c>
      <c r="D179" s="79">
        <f>VLOOKUP($A179,'Published Hourly Data'!$B:$BM,MATCH(D$1,'Published Hourly Data'!$B$1:$BM$1,0),TRUE)</f>
        <v>1463</v>
      </c>
      <c r="E179" s="79">
        <f>VLOOKUP($A179,'Published Hourly Data'!$B:$BM,MATCH(E$1,'Published Hourly Data'!$B$1:$BM$1,0),TRUE)</f>
        <v>1006</v>
      </c>
      <c r="F179" s="79">
        <f>VLOOKUP($A179,'Published Hourly Data'!$B:$BM,MATCH(F$1,'Published Hourly Data'!$B$1:$BM$1,0),TRUE)</f>
        <v>-457</v>
      </c>
      <c r="G179" s="79">
        <f>VLOOKUP($A179,'Published Hourly Data'!$B:$BM,MATCH(G$1,'Published Hourly Data'!$B$1:$BM$1,0),TRUE)</f>
        <v>0</v>
      </c>
      <c r="H179" s="79">
        <f>VLOOKUP($A179,'Published Hourly Data'!$B:$BM,MATCH(H$1,'Published Hourly Data'!$B$1:$BM$1,0),TRUE)</f>
        <v>394</v>
      </c>
      <c r="I179" s="79">
        <f>VLOOKUP($A179,'Published Hourly Data'!$B:$BM,MATCH(I$1,'Published Hourly Data'!$B$1:$BM$1,0),TRUE)</f>
        <v>0</v>
      </c>
      <c r="J179" s="79">
        <f>VLOOKUP($A179,'Published Hourly Data'!$B:$BM,MATCH(J$1,'Published Hourly Data'!$B$1:$BM$1,0),TRUE)</f>
        <v>0</v>
      </c>
      <c r="K179" s="79">
        <f>VLOOKUP($A179,'Published Hourly Data'!$B:$BM,MATCH(K$1,'Published Hourly Data'!$B$1:$BM$1,0),TRUE)</f>
        <v>456</v>
      </c>
      <c r="L179" s="79">
        <f>VLOOKUP($A179,'Published Hourly Data'!$B:$BM,MATCH(L$1,'Published Hourly Data'!$B$1:$BM$1,0),TRUE)</f>
        <v>1</v>
      </c>
      <c r="M179" s="79">
        <f>VLOOKUP($A179,'Published Hourly Data'!$B:$BM,MATCH(M$1,'Published Hourly Data'!$B$1:$BM$1,0),TRUE)</f>
        <v>42</v>
      </c>
      <c r="N179" s="79">
        <f>VLOOKUP($A179,'Published Hourly Data'!$B:$BM,MATCH(N$1,'Published Hourly Data'!$B$1:$BM$1,0),TRUE)</f>
        <v>113</v>
      </c>
      <c r="O179" s="79">
        <f>VLOOKUP($A179,'Published Hourly Data'!$B:$BM,MATCH(O$1,'Published Hourly Data'!$B$1:$BM$1,0),TRUE)</f>
        <v>0</v>
      </c>
      <c r="P179" s="79">
        <f>VLOOKUP($A179,'Published Hourly Data'!$B:$BM,MATCH(P$1,'Published Hourly Data'!$B$1:$BM$1,0),TRUE)</f>
        <v>-218</v>
      </c>
      <c r="Q179" s="79">
        <f>VLOOKUP($A179,'Published Hourly Data'!$B:$BM,MATCH(Q$1,'Published Hourly Data'!$B$1:$BM$1,0),TRUE)</f>
        <v>20</v>
      </c>
      <c r="R179" s="79">
        <f>VLOOKUP($A179,'Published Hourly Data'!$B:$BM,MATCH(R$1,'Published Hourly Data'!$B$1:$BM$1,0),TRUE)</f>
        <v>75</v>
      </c>
      <c r="S179" s="79">
        <f>VLOOKUP($A179,'Published Hourly Data'!$B:$BM,MATCH(S$1,'Published Hourly Data'!$B$1:$BM$1,0),TRUE)</f>
        <v>-120</v>
      </c>
      <c r="T179" s="79">
        <f>VLOOKUP($A179,'Published Hourly Data'!$B:$BM,MATCH(T$1,'Published Hourly Data'!$B$1:$BM$1,0),TRUE)</f>
        <v>-128</v>
      </c>
      <c r="U179" s="79">
        <f>VLOOKUP($A179,'Published Hourly Data'!$B:$BM,MATCH(U$1,'Published Hourly Data'!$B$1:$BM$1,0),TRUE)</f>
        <v>-86</v>
      </c>
      <c r="V179" s="79">
        <f>VLOOKUP($A179,'Published Hourly Data'!$B:$BM,MATCH(V$1,'Published Hourly Data'!$B$1:$BM$1,0),TRUE)</f>
        <v>0</v>
      </c>
      <c r="W179" s="79">
        <f>VLOOKUP($A179,'Published Hourly Data'!$B:$BM,MATCH(W$1,'Published Hourly Data'!$B$1:$BM$1,0),TRUE)</f>
        <v>156.80587770752371</v>
      </c>
      <c r="X179" s="79">
        <f>VLOOKUP($A179,'Published Hourly Data'!$B:$BM,MATCH(X$1,'Published Hourly Data'!$B$1:$BM$1,0),TRUE)</f>
        <v>0</v>
      </c>
      <c r="Y179" s="79">
        <f>VLOOKUP($A179,'Published Hourly Data'!$B:$BM,MATCH(Y$1,'Published Hourly Data'!$B$1:$BM$1,0),TRUE)</f>
        <v>4.0765899054219012</v>
      </c>
      <c r="Z179" s="79">
        <f>VLOOKUP($A179,'Published Hourly Data'!$B:$BM,MATCH(Z$1,'Published Hourly Data'!$B$1:$BM$1,0),TRUE)</f>
        <v>160.88246761294562</v>
      </c>
      <c r="AA179" s="79">
        <f>VLOOKUP($A179,'Published Hourly Data'!$B:$BM,MATCH(AA$1,'Published Hourly Data'!$B$1:$BM$1,0),TRUE)</f>
        <v>140.74771900391625</v>
      </c>
      <c r="AB179" s="79">
        <f>-VLOOKUP($A179,'Published Hourly Data'!$B:$BM,MATCH(AB$1,'Published Hourly Data'!$B$1:$BM$1,0),TRUE)</f>
        <v>-18.392084549808651</v>
      </c>
      <c r="AC179" s="79">
        <f>VLOOKUP($A179,'Published Hourly Data'!$B:$BM,MATCH(AC$1,'Published Hourly Data'!$B$1:$BM$1,0),TRUE)</f>
        <v>283.23810206705321</v>
      </c>
      <c r="AD179" s="79">
        <f>VLOOKUP($A179,'Published Hourly Data'!$B:$BM,MATCH(AD$1,'Published Hourly Data'!$B$1:$BM$1,0),TRUE)</f>
        <v>1006</v>
      </c>
      <c r="AE179" s="79">
        <f>VLOOKUP($A179,'Published Hourly Data'!$B:$BM,MATCH(AE$1,'Published Hourly Data'!$B$1:$BM$1,0),TRUE)</f>
        <v>1463</v>
      </c>
      <c r="AF179" s="80">
        <f>VLOOKUP($A179,'Published Hourly Data'!$B:$BM,MATCH(AF$1,'Published Hourly Data'!$B$1:$BM$1,0),TRUE)</f>
        <v>0.35256929000879939</v>
      </c>
      <c r="AG179" s="80">
        <f>VLOOKUP($A179,'Published Hourly Data'!$B:$BM,MATCH(AG$1,'Published Hourly Data'!$B$1:$BM$1,0),TRUE)</f>
        <v>0.42681639410735939</v>
      </c>
      <c r="AH179" s="79">
        <f>VLOOKUP($A179,'Published Hourly Data'!$B:$BM,MATCH(AH$1,'Published Hourly Data'!$B$1:$BM$1,0),TRUE)</f>
        <v>9</v>
      </c>
      <c r="AI179" s="79">
        <f t="shared" si="16"/>
        <v>9</v>
      </c>
      <c r="AJ179" s="79" t="str">
        <f t="shared" si="17"/>
        <v/>
      </c>
    </row>
    <row r="180" spans="1:36" x14ac:dyDescent="0.25">
      <c r="A180" s="78">
        <f t="shared" si="15"/>
        <v>45026.708333333772</v>
      </c>
      <c r="B180" s="78">
        <f>VLOOKUP($A180,'Published Hourly Data'!$B:$BM,MATCH(B$1,'Published Hourly Data'!$B$1:$BM$1,0),TRUE)</f>
        <v>45026.416666666664</v>
      </c>
      <c r="C180" s="79">
        <f>VLOOKUP($A180,'Published Hourly Data'!$B:$BM,MATCH(C$1,'Published Hourly Data'!$B$1:$BM$1,0),TRUE)</f>
        <v>1528</v>
      </c>
      <c r="D180" s="79">
        <f>VLOOKUP($A180,'Published Hourly Data'!$B:$BM,MATCH(D$1,'Published Hourly Data'!$B$1:$BM$1,0),TRUE)</f>
        <v>1458</v>
      </c>
      <c r="E180" s="79">
        <f>VLOOKUP($A180,'Published Hourly Data'!$B:$BM,MATCH(E$1,'Published Hourly Data'!$B$1:$BM$1,0),TRUE)</f>
        <v>952</v>
      </c>
      <c r="F180" s="79">
        <f>VLOOKUP($A180,'Published Hourly Data'!$B:$BM,MATCH(F$1,'Published Hourly Data'!$B$1:$BM$1,0),TRUE)</f>
        <v>-506</v>
      </c>
      <c r="G180" s="79">
        <f>VLOOKUP($A180,'Published Hourly Data'!$B:$BM,MATCH(G$1,'Published Hourly Data'!$B$1:$BM$1,0),TRUE)</f>
        <v>0</v>
      </c>
      <c r="H180" s="79">
        <f>VLOOKUP($A180,'Published Hourly Data'!$B:$BM,MATCH(H$1,'Published Hourly Data'!$B$1:$BM$1,0),TRUE)</f>
        <v>409</v>
      </c>
      <c r="I180" s="79">
        <f>VLOOKUP($A180,'Published Hourly Data'!$B:$BM,MATCH(I$1,'Published Hourly Data'!$B$1:$BM$1,0),TRUE)</f>
        <v>0</v>
      </c>
      <c r="J180" s="79">
        <f>VLOOKUP($A180,'Published Hourly Data'!$B:$BM,MATCH(J$1,'Published Hourly Data'!$B$1:$BM$1,0),TRUE)</f>
        <v>0</v>
      </c>
      <c r="K180" s="79">
        <f>VLOOKUP($A180,'Published Hourly Data'!$B:$BM,MATCH(K$1,'Published Hourly Data'!$B$1:$BM$1,0),TRUE)</f>
        <v>404</v>
      </c>
      <c r="L180" s="79">
        <f>VLOOKUP($A180,'Published Hourly Data'!$B:$BM,MATCH(L$1,'Published Hourly Data'!$B$1:$BM$1,0),TRUE)</f>
        <v>2</v>
      </c>
      <c r="M180" s="79">
        <f>VLOOKUP($A180,'Published Hourly Data'!$B:$BM,MATCH(M$1,'Published Hourly Data'!$B$1:$BM$1,0),TRUE)</f>
        <v>26</v>
      </c>
      <c r="N180" s="79">
        <f>VLOOKUP($A180,'Published Hourly Data'!$B:$BM,MATCH(N$1,'Published Hourly Data'!$B$1:$BM$1,0),TRUE)</f>
        <v>111</v>
      </c>
      <c r="O180" s="79">
        <f>VLOOKUP($A180,'Published Hourly Data'!$B:$BM,MATCH(O$1,'Published Hourly Data'!$B$1:$BM$1,0),TRUE)</f>
        <v>0</v>
      </c>
      <c r="P180" s="79">
        <f>VLOOKUP($A180,'Published Hourly Data'!$B:$BM,MATCH(P$1,'Published Hourly Data'!$B$1:$BM$1,0),TRUE)</f>
        <v>-275</v>
      </c>
      <c r="Q180" s="79">
        <f>VLOOKUP($A180,'Published Hourly Data'!$B:$BM,MATCH(Q$1,'Published Hourly Data'!$B$1:$BM$1,0),TRUE)</f>
        <v>17</v>
      </c>
      <c r="R180" s="79">
        <f>VLOOKUP($A180,'Published Hourly Data'!$B:$BM,MATCH(R$1,'Published Hourly Data'!$B$1:$BM$1,0),TRUE)</f>
        <v>78</v>
      </c>
      <c r="S180" s="79">
        <f>VLOOKUP($A180,'Published Hourly Data'!$B:$BM,MATCH(S$1,'Published Hourly Data'!$B$1:$BM$1,0),TRUE)</f>
        <v>-132</v>
      </c>
      <c r="T180" s="79">
        <f>VLOOKUP($A180,'Published Hourly Data'!$B:$BM,MATCH(T$1,'Published Hourly Data'!$B$1:$BM$1,0),TRUE)</f>
        <v>-93</v>
      </c>
      <c r="U180" s="79">
        <f>VLOOKUP($A180,'Published Hourly Data'!$B:$BM,MATCH(U$1,'Published Hourly Data'!$B$1:$BM$1,0),TRUE)</f>
        <v>-101</v>
      </c>
      <c r="V180" s="79">
        <f>VLOOKUP($A180,'Published Hourly Data'!$B:$BM,MATCH(V$1,'Published Hourly Data'!$B$1:$BM$1,0),TRUE)</f>
        <v>0</v>
      </c>
      <c r="W180" s="79">
        <f>VLOOKUP($A180,'Published Hourly Data'!$B:$BM,MATCH(W$1,'Published Hourly Data'!$B$1:$BM$1,0),TRUE)</f>
        <v>162.6748524946567</v>
      </c>
      <c r="X180" s="79">
        <f>VLOOKUP($A180,'Published Hourly Data'!$B:$BM,MATCH(X$1,'Published Hourly Data'!$B$1:$BM$1,0),TRUE)</f>
        <v>0</v>
      </c>
      <c r="Y180" s="79">
        <f>VLOOKUP($A180,'Published Hourly Data'!$B:$BM,MATCH(Y$1,'Published Hourly Data'!$B$1:$BM$1,0),TRUE)</f>
        <v>3.6169743768694338</v>
      </c>
      <c r="Z180" s="79">
        <f>VLOOKUP($A180,'Published Hourly Data'!$B:$BM,MATCH(Z$1,'Published Hourly Data'!$B$1:$BM$1,0),TRUE)</f>
        <v>166.29182687152613</v>
      </c>
      <c r="AA180" s="79">
        <f>VLOOKUP($A180,'Published Hourly Data'!$B:$BM,MATCH(AA$1,'Published Hourly Data'!$B$1:$BM$1,0),TRUE)</f>
        <v>132.34815419304493</v>
      </c>
      <c r="AB180" s="79">
        <f>-VLOOKUP($A180,'Published Hourly Data'!$B:$BM,MATCH(AB$1,'Published Hourly Data'!$B$1:$BM$1,0),TRUE)</f>
        <v>-18.268382615025278</v>
      </c>
      <c r="AC180" s="79">
        <f>VLOOKUP($A180,'Published Hourly Data'!$B:$BM,MATCH(AC$1,'Published Hourly Data'!$B$1:$BM$1,0),TRUE)</f>
        <v>280.37159844954579</v>
      </c>
      <c r="AD180" s="79">
        <f>VLOOKUP($A180,'Published Hourly Data'!$B:$BM,MATCH(AD$1,'Published Hourly Data'!$B$1:$BM$1,0),TRUE)</f>
        <v>952</v>
      </c>
      <c r="AE180" s="79">
        <f>VLOOKUP($A180,'Published Hourly Data'!$B:$BM,MATCH(AE$1,'Published Hourly Data'!$B$1:$BM$1,0),TRUE)</f>
        <v>1458</v>
      </c>
      <c r="AF180" s="80">
        <f>VLOOKUP($A180,'Published Hourly Data'!$B:$BM,MATCH(AF$1,'Published Hourly Data'!$B$1:$BM$1,0),TRUE)</f>
        <v>0.38509483966124358</v>
      </c>
      <c r="AG180" s="80">
        <f>VLOOKUP($A180,'Published Hourly Data'!$B:$BM,MATCH(AG$1,'Published Hourly Data'!$B$1:$BM$1,0),TRUE)</f>
        <v>0.42394570190249498</v>
      </c>
      <c r="AH180" s="79">
        <f>VLOOKUP($A180,'Published Hourly Data'!$B:$BM,MATCH(AH$1,'Published Hourly Data'!$B$1:$BM$1,0),TRUE)</f>
        <v>10</v>
      </c>
      <c r="AI180" s="79">
        <f t="shared" si="16"/>
        <v>10</v>
      </c>
      <c r="AJ180" s="79" t="str">
        <f t="shared" si="17"/>
        <v/>
      </c>
    </row>
    <row r="181" spans="1:36" x14ac:dyDescent="0.25">
      <c r="A181" s="78">
        <f t="shared" si="15"/>
        <v>45026.750000000437</v>
      </c>
      <c r="B181" s="78">
        <f>VLOOKUP($A181,'Published Hourly Data'!$B:$BM,MATCH(B$1,'Published Hourly Data'!$B$1:$BM$1,0),TRUE)</f>
        <v>45026.458333333336</v>
      </c>
      <c r="C181" s="79">
        <f>VLOOKUP($A181,'Published Hourly Data'!$B:$BM,MATCH(C$1,'Published Hourly Data'!$B$1:$BM$1,0),TRUE)</f>
        <v>1513</v>
      </c>
      <c r="D181" s="79">
        <f>VLOOKUP($A181,'Published Hourly Data'!$B:$BM,MATCH(D$1,'Published Hourly Data'!$B$1:$BM$1,0),TRUE)</f>
        <v>1440</v>
      </c>
      <c r="E181" s="79">
        <f>VLOOKUP($A181,'Published Hourly Data'!$B:$BM,MATCH(E$1,'Published Hourly Data'!$B$1:$BM$1,0),TRUE)</f>
        <v>908</v>
      </c>
      <c r="F181" s="79">
        <f>VLOOKUP($A181,'Published Hourly Data'!$B:$BM,MATCH(F$1,'Published Hourly Data'!$B$1:$BM$1,0),TRUE)</f>
        <v>-532</v>
      </c>
      <c r="G181" s="79">
        <f>VLOOKUP($A181,'Published Hourly Data'!$B:$BM,MATCH(G$1,'Published Hourly Data'!$B$1:$BM$1,0),TRUE)</f>
        <v>0</v>
      </c>
      <c r="H181" s="79">
        <f>VLOOKUP($A181,'Published Hourly Data'!$B:$BM,MATCH(H$1,'Published Hourly Data'!$B$1:$BM$1,0),TRUE)</f>
        <v>363</v>
      </c>
      <c r="I181" s="79">
        <f>VLOOKUP($A181,'Published Hourly Data'!$B:$BM,MATCH(I$1,'Published Hourly Data'!$B$1:$BM$1,0),TRUE)</f>
        <v>0</v>
      </c>
      <c r="J181" s="79">
        <f>VLOOKUP($A181,'Published Hourly Data'!$B:$BM,MATCH(J$1,'Published Hourly Data'!$B$1:$BM$1,0),TRUE)</f>
        <v>0</v>
      </c>
      <c r="K181" s="79">
        <f>VLOOKUP($A181,'Published Hourly Data'!$B:$BM,MATCH(K$1,'Published Hourly Data'!$B$1:$BM$1,0),TRUE)</f>
        <v>402</v>
      </c>
      <c r="L181" s="79">
        <f>VLOOKUP($A181,'Published Hourly Data'!$B:$BM,MATCH(L$1,'Published Hourly Data'!$B$1:$BM$1,0),TRUE)</f>
        <v>8</v>
      </c>
      <c r="M181" s="79">
        <f>VLOOKUP($A181,'Published Hourly Data'!$B:$BM,MATCH(M$1,'Published Hourly Data'!$B$1:$BM$1,0),TRUE)</f>
        <v>22</v>
      </c>
      <c r="N181" s="79">
        <f>VLOOKUP($A181,'Published Hourly Data'!$B:$BM,MATCH(N$1,'Published Hourly Data'!$B$1:$BM$1,0),TRUE)</f>
        <v>113</v>
      </c>
      <c r="O181" s="79">
        <f>VLOOKUP($A181,'Published Hourly Data'!$B:$BM,MATCH(O$1,'Published Hourly Data'!$B$1:$BM$1,0),TRUE)</f>
        <v>0</v>
      </c>
      <c r="P181" s="79">
        <f>VLOOKUP($A181,'Published Hourly Data'!$B:$BM,MATCH(P$1,'Published Hourly Data'!$B$1:$BM$1,0),TRUE)</f>
        <v>-300</v>
      </c>
      <c r="Q181" s="79">
        <f>VLOOKUP($A181,'Published Hourly Data'!$B:$BM,MATCH(Q$1,'Published Hourly Data'!$B$1:$BM$1,0),TRUE)</f>
        <v>16</v>
      </c>
      <c r="R181" s="79">
        <f>VLOOKUP($A181,'Published Hourly Data'!$B:$BM,MATCH(R$1,'Published Hourly Data'!$B$1:$BM$1,0),TRUE)</f>
        <v>85</v>
      </c>
      <c r="S181" s="79">
        <f>VLOOKUP($A181,'Published Hourly Data'!$B:$BM,MATCH(S$1,'Published Hourly Data'!$B$1:$BM$1,0),TRUE)</f>
        <v>-154</v>
      </c>
      <c r="T181" s="79">
        <f>VLOOKUP($A181,'Published Hourly Data'!$B:$BM,MATCH(T$1,'Published Hourly Data'!$B$1:$BM$1,0),TRUE)</f>
        <v>-76</v>
      </c>
      <c r="U181" s="79">
        <f>VLOOKUP($A181,'Published Hourly Data'!$B:$BM,MATCH(U$1,'Published Hourly Data'!$B$1:$BM$1,0),TRUE)</f>
        <v>-103</v>
      </c>
      <c r="V181" s="79">
        <f>VLOOKUP($A181,'Published Hourly Data'!$B:$BM,MATCH(V$1,'Published Hourly Data'!$B$1:$BM$1,0),TRUE)</f>
        <v>0</v>
      </c>
      <c r="W181" s="79">
        <f>VLOOKUP($A181,'Published Hourly Data'!$B:$BM,MATCH(W$1,'Published Hourly Data'!$B$1:$BM$1,0),TRUE)</f>
        <v>144.35372491459029</v>
      </c>
      <c r="X181" s="79">
        <f>VLOOKUP($A181,'Published Hourly Data'!$B:$BM,MATCH(X$1,'Published Hourly Data'!$B$1:$BM$1,0),TRUE)</f>
        <v>0</v>
      </c>
      <c r="Y181" s="79">
        <f>VLOOKUP($A181,'Published Hourly Data'!$B:$BM,MATCH(Y$1,'Published Hourly Data'!$B$1:$BM$1,0),TRUE)</f>
        <v>3.6302965661028379</v>
      </c>
      <c r="Z181" s="79">
        <f>VLOOKUP($A181,'Published Hourly Data'!$B:$BM,MATCH(Z$1,'Published Hourly Data'!$B$1:$BM$1,0),TRUE)</f>
        <v>147.98402148069312</v>
      </c>
      <c r="AA181" s="79">
        <f>VLOOKUP($A181,'Published Hourly Data'!$B:$BM,MATCH(AA$1,'Published Hourly Data'!$B$1:$BM$1,0),TRUE)</f>
        <v>119.70267887353469</v>
      </c>
      <c r="AB181" s="79">
        <f>-VLOOKUP($A181,'Published Hourly Data'!$B:$BM,MATCH(AB$1,'Published Hourly Data'!$B$1:$BM$1,0),TRUE)</f>
        <v>-17.544683151055814</v>
      </c>
      <c r="AC181" s="79">
        <f>VLOOKUP($A181,'Published Hourly Data'!$B:$BM,MATCH(AC$1,'Published Hourly Data'!$B$1:$BM$1,0),TRUE)</f>
        <v>250.142017203172</v>
      </c>
      <c r="AD181" s="79">
        <f>VLOOKUP($A181,'Published Hourly Data'!$B:$BM,MATCH(AD$1,'Published Hourly Data'!$B$1:$BM$1,0),TRUE)</f>
        <v>908</v>
      </c>
      <c r="AE181" s="79">
        <f>VLOOKUP($A181,'Published Hourly Data'!$B:$BM,MATCH(AE$1,'Published Hourly Data'!$B$1:$BM$1,0),TRUE)</f>
        <v>1440</v>
      </c>
      <c r="AF181" s="80">
        <f>VLOOKUP($A181,'Published Hourly Data'!$B:$BM,MATCH(AF$1,'Published Hourly Data'!$B$1:$BM$1,0),TRUE)</f>
        <v>0.35930455224313401</v>
      </c>
      <c r="AG181" s="80">
        <f>VLOOKUP($A181,'Published Hourly Data'!$B:$BM,MATCH(AG$1,'Published Hourly Data'!$B$1:$BM$1,0),TRUE)</f>
        <v>0.38296395414337298</v>
      </c>
      <c r="AH181" s="79">
        <f>VLOOKUP($A181,'Published Hourly Data'!$B:$BM,MATCH(AH$1,'Published Hourly Data'!$B$1:$BM$1,0),TRUE)</f>
        <v>11</v>
      </c>
      <c r="AI181" s="79">
        <f t="shared" si="16"/>
        <v>11</v>
      </c>
      <c r="AJ181" s="79" t="str">
        <f t="shared" si="17"/>
        <v/>
      </c>
    </row>
    <row r="182" spans="1:36" x14ac:dyDescent="0.25">
      <c r="A182" s="78">
        <f t="shared" si="15"/>
        <v>45026.791666667101</v>
      </c>
      <c r="B182" s="78">
        <f>VLOOKUP($A182,'Published Hourly Data'!$B:$BM,MATCH(B$1,'Published Hourly Data'!$B$1:$BM$1,0),TRUE)</f>
        <v>45026.5</v>
      </c>
      <c r="C182" s="79">
        <f>VLOOKUP($A182,'Published Hourly Data'!$B:$BM,MATCH(C$1,'Published Hourly Data'!$B$1:$BM$1,0),TRUE)</f>
        <v>1499</v>
      </c>
      <c r="D182" s="79">
        <f>VLOOKUP($A182,'Published Hourly Data'!$B:$BM,MATCH(D$1,'Published Hourly Data'!$B$1:$BM$1,0),TRUE)</f>
        <v>1436</v>
      </c>
      <c r="E182" s="79">
        <f>VLOOKUP($A182,'Published Hourly Data'!$B:$BM,MATCH(E$1,'Published Hourly Data'!$B$1:$BM$1,0),TRUE)</f>
        <v>890</v>
      </c>
      <c r="F182" s="79">
        <f>VLOOKUP($A182,'Published Hourly Data'!$B:$BM,MATCH(F$1,'Published Hourly Data'!$B$1:$BM$1,0),TRUE)</f>
        <v>-546</v>
      </c>
      <c r="G182" s="79">
        <f>VLOOKUP($A182,'Published Hourly Data'!$B:$BM,MATCH(G$1,'Published Hourly Data'!$B$1:$BM$1,0),TRUE)</f>
        <v>0</v>
      </c>
      <c r="H182" s="79">
        <f>VLOOKUP($A182,'Published Hourly Data'!$B:$BM,MATCH(H$1,'Published Hourly Data'!$B$1:$BM$1,0),TRUE)</f>
        <v>332</v>
      </c>
      <c r="I182" s="79">
        <f>VLOOKUP($A182,'Published Hourly Data'!$B:$BM,MATCH(I$1,'Published Hourly Data'!$B$1:$BM$1,0),TRUE)</f>
        <v>0</v>
      </c>
      <c r="J182" s="79">
        <f>VLOOKUP($A182,'Published Hourly Data'!$B:$BM,MATCH(J$1,'Published Hourly Data'!$B$1:$BM$1,0),TRUE)</f>
        <v>0</v>
      </c>
      <c r="K182" s="79">
        <f>VLOOKUP($A182,'Published Hourly Data'!$B:$BM,MATCH(K$1,'Published Hourly Data'!$B$1:$BM$1,0),TRUE)</f>
        <v>415</v>
      </c>
      <c r="L182" s="79">
        <f>VLOOKUP($A182,'Published Hourly Data'!$B:$BM,MATCH(L$1,'Published Hourly Data'!$B$1:$BM$1,0),TRUE)</f>
        <v>6</v>
      </c>
      <c r="M182" s="79">
        <f>VLOOKUP($A182,'Published Hourly Data'!$B:$BM,MATCH(M$1,'Published Hourly Data'!$B$1:$BM$1,0),TRUE)</f>
        <v>25</v>
      </c>
      <c r="N182" s="79">
        <f>VLOOKUP($A182,'Published Hourly Data'!$B:$BM,MATCH(N$1,'Published Hourly Data'!$B$1:$BM$1,0),TRUE)</f>
        <v>112</v>
      </c>
      <c r="O182" s="79">
        <f>VLOOKUP($A182,'Published Hourly Data'!$B:$BM,MATCH(O$1,'Published Hourly Data'!$B$1:$BM$1,0),TRUE)</f>
        <v>0</v>
      </c>
      <c r="P182" s="79">
        <f>VLOOKUP($A182,'Published Hourly Data'!$B:$BM,MATCH(P$1,'Published Hourly Data'!$B$1:$BM$1,0),TRUE)</f>
        <v>-317</v>
      </c>
      <c r="Q182" s="79">
        <f>VLOOKUP($A182,'Published Hourly Data'!$B:$BM,MATCH(Q$1,'Published Hourly Data'!$B$1:$BM$1,0),TRUE)</f>
        <v>17</v>
      </c>
      <c r="R182" s="79">
        <f>VLOOKUP($A182,'Published Hourly Data'!$B:$BM,MATCH(R$1,'Published Hourly Data'!$B$1:$BM$1,0),TRUE)</f>
        <v>84</v>
      </c>
      <c r="S182" s="79">
        <f>VLOOKUP($A182,'Published Hourly Data'!$B:$BM,MATCH(S$1,'Published Hourly Data'!$B$1:$BM$1,0),TRUE)</f>
        <v>-144</v>
      </c>
      <c r="T182" s="79">
        <f>VLOOKUP($A182,'Published Hourly Data'!$B:$BM,MATCH(T$1,'Published Hourly Data'!$B$1:$BM$1,0),TRUE)</f>
        <v>-79</v>
      </c>
      <c r="U182" s="79">
        <f>VLOOKUP($A182,'Published Hourly Data'!$B:$BM,MATCH(U$1,'Published Hourly Data'!$B$1:$BM$1,0),TRUE)</f>
        <v>-107</v>
      </c>
      <c r="V182" s="79">
        <f>VLOOKUP($A182,'Published Hourly Data'!$B:$BM,MATCH(V$1,'Published Hourly Data'!$B$1:$BM$1,0),TRUE)</f>
        <v>0</v>
      </c>
      <c r="W182" s="79">
        <f>VLOOKUP($A182,'Published Hourly Data'!$B:$BM,MATCH(W$1,'Published Hourly Data'!$B$1:$BM$1,0),TRUE)</f>
        <v>132.01019093212307</v>
      </c>
      <c r="X182" s="79">
        <f>VLOOKUP($A182,'Published Hourly Data'!$B:$BM,MATCH(X$1,'Published Hourly Data'!$B$1:$BM$1,0),TRUE)</f>
        <v>0</v>
      </c>
      <c r="Y182" s="79">
        <f>VLOOKUP($A182,'Published Hourly Data'!$B:$BM,MATCH(Y$1,'Published Hourly Data'!$B$1:$BM$1,0),TRUE)</f>
        <v>3.7168907961199689</v>
      </c>
      <c r="Z182" s="79">
        <f>VLOOKUP($A182,'Published Hourly Data'!$B:$BM,MATCH(Z$1,'Published Hourly Data'!$B$1:$BM$1,0),TRUE)</f>
        <v>135.72708172824304</v>
      </c>
      <c r="AA182" s="79">
        <f>VLOOKUP($A182,'Published Hourly Data'!$B:$BM,MATCH(AA$1,'Published Hourly Data'!$B$1:$BM$1,0),TRUE)</f>
        <v>124.26367064588894</v>
      </c>
      <c r="AB182" s="79">
        <f>-VLOOKUP($A182,'Published Hourly Data'!$B:$BM,MATCH(AB$1,'Published Hourly Data'!$B$1:$BM$1,0),TRUE)</f>
        <v>-17.084623285482973</v>
      </c>
      <c r="AC182" s="79">
        <f>VLOOKUP($A182,'Published Hourly Data'!$B:$BM,MATCH(AC$1,'Published Hourly Data'!$B$1:$BM$1,0),TRUE)</f>
        <v>242.90612908864898</v>
      </c>
      <c r="AD182" s="79">
        <f>VLOOKUP($A182,'Published Hourly Data'!$B:$BM,MATCH(AD$1,'Published Hourly Data'!$B$1:$BM$1,0),TRUE)</f>
        <v>890</v>
      </c>
      <c r="AE182" s="79">
        <f>VLOOKUP($A182,'Published Hourly Data'!$B:$BM,MATCH(AE$1,'Published Hourly Data'!$B$1:$BM$1,0),TRUE)</f>
        <v>1436</v>
      </c>
      <c r="AF182" s="80">
        <f>VLOOKUP($A182,'Published Hourly Data'!$B:$BM,MATCH(AF$1,'Published Hourly Data'!$B$1:$BM$1,0),TRUE)</f>
        <v>0.33620970665136984</v>
      </c>
      <c r="AG182" s="80">
        <f>VLOOKUP($A182,'Published Hourly Data'!$B:$BM,MATCH(AG$1,'Published Hourly Data'!$B$1:$BM$1,0),TRUE)</f>
        <v>0.3729218038380343</v>
      </c>
      <c r="AH182" s="79">
        <f>VLOOKUP($A182,'Published Hourly Data'!$B:$BM,MATCH(AH$1,'Published Hourly Data'!$B$1:$BM$1,0),TRUE)</f>
        <v>12</v>
      </c>
      <c r="AI182" s="79">
        <f t="shared" si="16"/>
        <v>12</v>
      </c>
      <c r="AJ182" s="79" t="str">
        <f t="shared" si="17"/>
        <v/>
      </c>
    </row>
    <row r="183" spans="1:36" x14ac:dyDescent="0.25">
      <c r="A183" s="78">
        <f t="shared" si="15"/>
        <v>45026.833333333765</v>
      </c>
      <c r="B183" s="78">
        <f>VLOOKUP($A183,'Published Hourly Data'!$B:$BM,MATCH(B$1,'Published Hourly Data'!$B$1:$BM$1,0),TRUE)</f>
        <v>45026.541666666664</v>
      </c>
      <c r="C183" s="79">
        <f>VLOOKUP($A183,'Published Hourly Data'!$B:$BM,MATCH(C$1,'Published Hourly Data'!$B$1:$BM$1,0),TRUE)</f>
        <v>1486</v>
      </c>
      <c r="D183" s="79">
        <f>VLOOKUP($A183,'Published Hourly Data'!$B:$BM,MATCH(D$1,'Published Hourly Data'!$B$1:$BM$1,0),TRUE)</f>
        <v>1427</v>
      </c>
      <c r="E183" s="79">
        <f>VLOOKUP($A183,'Published Hourly Data'!$B:$BM,MATCH(E$1,'Published Hourly Data'!$B$1:$BM$1,0),TRUE)</f>
        <v>955</v>
      </c>
      <c r="F183" s="79">
        <f>VLOOKUP($A183,'Published Hourly Data'!$B:$BM,MATCH(F$1,'Published Hourly Data'!$B$1:$BM$1,0),TRUE)</f>
        <v>-472</v>
      </c>
      <c r="G183" s="79">
        <f>VLOOKUP($A183,'Published Hourly Data'!$B:$BM,MATCH(G$1,'Published Hourly Data'!$B$1:$BM$1,0),TRUE)</f>
        <v>0</v>
      </c>
      <c r="H183" s="79">
        <f>VLOOKUP($A183,'Published Hourly Data'!$B:$BM,MATCH(H$1,'Published Hourly Data'!$B$1:$BM$1,0),TRUE)</f>
        <v>373</v>
      </c>
      <c r="I183" s="79">
        <f>VLOOKUP($A183,'Published Hourly Data'!$B:$BM,MATCH(I$1,'Published Hourly Data'!$B$1:$BM$1,0),TRUE)</f>
        <v>0</v>
      </c>
      <c r="J183" s="79">
        <f>VLOOKUP($A183,'Published Hourly Data'!$B:$BM,MATCH(J$1,'Published Hourly Data'!$B$1:$BM$1,0),TRUE)</f>
        <v>0</v>
      </c>
      <c r="K183" s="79">
        <f>VLOOKUP($A183,'Published Hourly Data'!$B:$BM,MATCH(K$1,'Published Hourly Data'!$B$1:$BM$1,0),TRUE)</f>
        <v>414</v>
      </c>
      <c r="L183" s="79">
        <f>VLOOKUP($A183,'Published Hourly Data'!$B:$BM,MATCH(L$1,'Published Hourly Data'!$B$1:$BM$1,0),TRUE)</f>
        <v>8</v>
      </c>
      <c r="M183" s="79">
        <f>VLOOKUP($A183,'Published Hourly Data'!$B:$BM,MATCH(M$1,'Published Hourly Data'!$B$1:$BM$1,0),TRUE)</f>
        <v>50</v>
      </c>
      <c r="N183" s="79">
        <f>VLOOKUP($A183,'Published Hourly Data'!$B:$BM,MATCH(N$1,'Published Hourly Data'!$B$1:$BM$1,0),TRUE)</f>
        <v>110</v>
      </c>
      <c r="O183" s="79">
        <f>VLOOKUP($A183,'Published Hourly Data'!$B:$BM,MATCH(O$1,'Published Hourly Data'!$B$1:$BM$1,0),TRUE)</f>
        <v>0</v>
      </c>
      <c r="P183" s="79">
        <f>VLOOKUP($A183,'Published Hourly Data'!$B:$BM,MATCH(P$1,'Published Hourly Data'!$B$1:$BM$1,0),TRUE)</f>
        <v>-251</v>
      </c>
      <c r="Q183" s="79">
        <f>VLOOKUP($A183,'Published Hourly Data'!$B:$BM,MATCH(Q$1,'Published Hourly Data'!$B$1:$BM$1,0),TRUE)</f>
        <v>16</v>
      </c>
      <c r="R183" s="79">
        <f>VLOOKUP($A183,'Published Hourly Data'!$B:$BM,MATCH(R$1,'Published Hourly Data'!$B$1:$BM$1,0),TRUE)</f>
        <v>93</v>
      </c>
      <c r="S183" s="79">
        <f>VLOOKUP($A183,'Published Hourly Data'!$B:$BM,MATCH(S$1,'Published Hourly Data'!$B$1:$BM$1,0),TRUE)</f>
        <v>-146</v>
      </c>
      <c r="T183" s="79">
        <f>VLOOKUP($A183,'Published Hourly Data'!$B:$BM,MATCH(T$1,'Published Hourly Data'!$B$1:$BM$1,0),TRUE)</f>
        <v>-81</v>
      </c>
      <c r="U183" s="79">
        <f>VLOOKUP($A183,'Published Hourly Data'!$B:$BM,MATCH(U$1,'Published Hourly Data'!$B$1:$BM$1,0),TRUE)</f>
        <v>-103</v>
      </c>
      <c r="V183" s="79">
        <f>VLOOKUP($A183,'Published Hourly Data'!$B:$BM,MATCH(V$1,'Published Hourly Data'!$B$1:$BM$1,0),TRUE)</f>
        <v>0</v>
      </c>
      <c r="W183" s="79">
        <f>VLOOKUP($A183,'Published Hourly Data'!$B:$BM,MATCH(W$1,'Published Hourly Data'!$B$1:$BM$1,0),TRUE)</f>
        <v>148.44045112861892</v>
      </c>
      <c r="X183" s="79">
        <f>VLOOKUP($A183,'Published Hourly Data'!$B:$BM,MATCH(X$1,'Published Hourly Data'!$B$1:$BM$1,0),TRUE)</f>
        <v>0</v>
      </c>
      <c r="Y183" s="79">
        <f>VLOOKUP($A183,'Published Hourly Data'!$B:$BM,MATCH(Y$1,'Published Hourly Data'!$B$1:$BM$1,0),TRUE)</f>
        <v>3.8767570669208253</v>
      </c>
      <c r="Z183" s="79">
        <f>VLOOKUP($A183,'Published Hourly Data'!$B:$BM,MATCH(Z$1,'Published Hourly Data'!$B$1:$BM$1,0),TRUE)</f>
        <v>152.31720819553973</v>
      </c>
      <c r="AA183" s="79">
        <f>VLOOKUP($A183,'Published Hourly Data'!$B:$BM,MATCH(AA$1,'Published Hourly Data'!$B$1:$BM$1,0),TRUE)</f>
        <v>120.51325917709441</v>
      </c>
      <c r="AB183" s="79">
        <f>-VLOOKUP($A183,'Published Hourly Data'!$B:$BM,MATCH(AB$1,'Published Hourly Data'!$B$1:$BM$1,0),TRUE)</f>
        <v>-19.361016239334063</v>
      </c>
      <c r="AC183" s="79">
        <f>VLOOKUP($A183,'Published Hourly Data'!$B:$BM,MATCH(AC$1,'Published Hourly Data'!$B$1:$BM$1,0),TRUE)</f>
        <v>253.46945113330008</v>
      </c>
      <c r="AD183" s="79">
        <f>VLOOKUP($A183,'Published Hourly Data'!$B:$BM,MATCH(AD$1,'Published Hourly Data'!$B$1:$BM$1,0),TRUE)</f>
        <v>955</v>
      </c>
      <c r="AE183" s="79">
        <f>VLOOKUP($A183,'Published Hourly Data'!$B:$BM,MATCH(AE$1,'Published Hourly Data'!$B$1:$BM$1,0),TRUE)</f>
        <v>1427</v>
      </c>
      <c r="AF183" s="80">
        <f>VLOOKUP($A183,'Published Hourly Data'!$B:$BM,MATCH(AF$1,'Published Hourly Data'!$B$1:$BM$1,0),TRUE)</f>
        <v>0.35162467385555057</v>
      </c>
      <c r="AG183" s="80">
        <f>VLOOKUP($A183,'Published Hourly Data'!$B:$BM,MATCH(AG$1,'Published Hourly Data'!$B$1:$BM$1,0),TRUE)</f>
        <v>0.39159342772074002</v>
      </c>
      <c r="AH183" s="79">
        <f>VLOOKUP($A183,'Published Hourly Data'!$B:$BM,MATCH(AH$1,'Published Hourly Data'!$B$1:$BM$1,0),TRUE)</f>
        <v>13</v>
      </c>
      <c r="AI183" s="79">
        <f t="shared" si="16"/>
        <v>13</v>
      </c>
      <c r="AJ183" s="79" t="str">
        <f t="shared" si="17"/>
        <v/>
      </c>
    </row>
    <row r="184" spans="1:36" x14ac:dyDescent="0.25">
      <c r="A184" s="78">
        <f t="shared" si="15"/>
        <v>45026.875000000429</v>
      </c>
      <c r="B184" s="78">
        <f>VLOOKUP($A184,'Published Hourly Data'!$B:$BM,MATCH(B$1,'Published Hourly Data'!$B$1:$BM$1,0),TRUE)</f>
        <v>45026.583333333336</v>
      </c>
      <c r="C184" s="79">
        <f>VLOOKUP($A184,'Published Hourly Data'!$B:$BM,MATCH(C$1,'Published Hourly Data'!$B$1:$BM$1,0),TRUE)</f>
        <v>1465</v>
      </c>
      <c r="D184" s="79">
        <f>VLOOKUP($A184,'Published Hourly Data'!$B:$BM,MATCH(D$1,'Published Hourly Data'!$B$1:$BM$1,0),TRUE)</f>
        <v>1400</v>
      </c>
      <c r="E184" s="79">
        <f>VLOOKUP($A184,'Published Hourly Data'!$B:$BM,MATCH(E$1,'Published Hourly Data'!$B$1:$BM$1,0),TRUE)</f>
        <v>938</v>
      </c>
      <c r="F184" s="79">
        <f>VLOOKUP($A184,'Published Hourly Data'!$B:$BM,MATCH(F$1,'Published Hourly Data'!$B$1:$BM$1,0),TRUE)</f>
        <v>-462</v>
      </c>
      <c r="G184" s="79">
        <f>VLOOKUP($A184,'Published Hourly Data'!$B:$BM,MATCH(G$1,'Published Hourly Data'!$B$1:$BM$1,0),TRUE)</f>
        <v>0</v>
      </c>
      <c r="H184" s="79">
        <f>VLOOKUP($A184,'Published Hourly Data'!$B:$BM,MATCH(H$1,'Published Hourly Data'!$B$1:$BM$1,0),TRUE)</f>
        <v>368</v>
      </c>
      <c r="I184" s="79">
        <f>VLOOKUP($A184,'Published Hourly Data'!$B:$BM,MATCH(I$1,'Published Hourly Data'!$B$1:$BM$1,0),TRUE)</f>
        <v>0</v>
      </c>
      <c r="J184" s="79">
        <f>VLOOKUP($A184,'Published Hourly Data'!$B:$BM,MATCH(J$1,'Published Hourly Data'!$B$1:$BM$1,0),TRUE)</f>
        <v>0</v>
      </c>
      <c r="K184" s="79">
        <f>VLOOKUP($A184,'Published Hourly Data'!$B:$BM,MATCH(K$1,'Published Hourly Data'!$B$1:$BM$1,0),TRUE)</f>
        <v>408</v>
      </c>
      <c r="L184" s="79">
        <f>VLOOKUP($A184,'Published Hourly Data'!$B:$BM,MATCH(L$1,'Published Hourly Data'!$B$1:$BM$1,0),TRUE)</f>
        <v>6</v>
      </c>
      <c r="M184" s="79">
        <f>VLOOKUP($A184,'Published Hourly Data'!$B:$BM,MATCH(M$1,'Published Hourly Data'!$B$1:$BM$1,0),TRUE)</f>
        <v>45</v>
      </c>
      <c r="N184" s="79">
        <f>VLOOKUP($A184,'Published Hourly Data'!$B:$BM,MATCH(N$1,'Published Hourly Data'!$B$1:$BM$1,0),TRUE)</f>
        <v>111</v>
      </c>
      <c r="O184" s="79">
        <f>VLOOKUP($A184,'Published Hourly Data'!$B:$BM,MATCH(O$1,'Published Hourly Data'!$B$1:$BM$1,0),TRUE)</f>
        <v>0</v>
      </c>
      <c r="P184" s="79">
        <f>VLOOKUP($A184,'Published Hourly Data'!$B:$BM,MATCH(P$1,'Published Hourly Data'!$B$1:$BM$1,0),TRUE)</f>
        <v>-248</v>
      </c>
      <c r="Q184" s="79">
        <f>VLOOKUP($A184,'Published Hourly Data'!$B:$BM,MATCH(Q$1,'Published Hourly Data'!$B$1:$BM$1,0),TRUE)</f>
        <v>16</v>
      </c>
      <c r="R184" s="79">
        <f>VLOOKUP($A184,'Published Hourly Data'!$B:$BM,MATCH(R$1,'Published Hourly Data'!$B$1:$BM$1,0),TRUE)</f>
        <v>99</v>
      </c>
      <c r="S184" s="79">
        <f>VLOOKUP($A184,'Published Hourly Data'!$B:$BM,MATCH(S$1,'Published Hourly Data'!$B$1:$BM$1,0),TRUE)</f>
        <v>-138</v>
      </c>
      <c r="T184" s="79">
        <f>VLOOKUP($A184,'Published Hourly Data'!$B:$BM,MATCH(T$1,'Published Hourly Data'!$B$1:$BM$1,0),TRUE)</f>
        <v>-85</v>
      </c>
      <c r="U184" s="79">
        <f>VLOOKUP($A184,'Published Hourly Data'!$B:$BM,MATCH(U$1,'Published Hourly Data'!$B$1:$BM$1,0),TRUE)</f>
        <v>-106</v>
      </c>
      <c r="V184" s="79">
        <f>VLOOKUP($A184,'Published Hourly Data'!$B:$BM,MATCH(V$1,'Published Hourly Data'!$B$1:$BM$1,0),TRUE)</f>
        <v>0</v>
      </c>
      <c r="W184" s="79">
        <f>VLOOKUP($A184,'Published Hourly Data'!$B:$BM,MATCH(W$1,'Published Hourly Data'!$B$1:$BM$1,0),TRUE)</f>
        <v>146.48908450176665</v>
      </c>
      <c r="X184" s="79">
        <f>VLOOKUP($A184,'Published Hourly Data'!$B:$BM,MATCH(X$1,'Published Hourly Data'!$B$1:$BM$1,0),TRUE)</f>
        <v>0</v>
      </c>
      <c r="Y184" s="79">
        <f>VLOOKUP($A184,'Published Hourly Data'!$B:$BM,MATCH(Y$1,'Published Hourly Data'!$B$1:$BM$1,0),TRUE)</f>
        <v>3.7968239315203993</v>
      </c>
      <c r="Z184" s="79">
        <f>VLOOKUP($A184,'Published Hourly Data'!$B:$BM,MATCH(Z$1,'Published Hourly Data'!$B$1:$BM$1,0),TRUE)</f>
        <v>150.28590843328706</v>
      </c>
      <c r="AA184" s="79">
        <f>VLOOKUP($A184,'Published Hourly Data'!$B:$BM,MATCH(AA$1,'Published Hourly Data'!$B$1:$BM$1,0),TRUE)</f>
        <v>122.72426364440518</v>
      </c>
      <c r="AB184" s="79">
        <f>-VLOOKUP($A184,'Published Hourly Data'!$B:$BM,MATCH(AB$1,'Published Hourly Data'!$B$1:$BM$1,0),TRUE)</f>
        <v>-20.723544415138356</v>
      </c>
      <c r="AC184" s="79">
        <f>VLOOKUP($A184,'Published Hourly Data'!$B:$BM,MATCH(AC$1,'Published Hourly Data'!$B$1:$BM$1,0),TRUE)</f>
        <v>252.28662766255388</v>
      </c>
      <c r="AD184" s="79">
        <f>VLOOKUP($A184,'Published Hourly Data'!$B:$BM,MATCH(AD$1,'Published Hourly Data'!$B$1:$BM$1,0),TRUE)</f>
        <v>938</v>
      </c>
      <c r="AE184" s="79">
        <f>VLOOKUP($A184,'Published Hourly Data'!$B:$BM,MATCH(AE$1,'Published Hourly Data'!$B$1:$BM$1,0),TRUE)</f>
        <v>1400</v>
      </c>
      <c r="AF184" s="80">
        <f>VLOOKUP($A184,'Published Hourly Data'!$B:$BM,MATCH(AF$1,'Published Hourly Data'!$B$1:$BM$1,0),TRUE)</f>
        <v>0.35322315506417196</v>
      </c>
      <c r="AG184" s="80">
        <f>VLOOKUP($A184,'Published Hourly Data'!$B:$BM,MATCH(AG$1,'Published Hourly Data'!$B$1:$BM$1,0),TRUE)</f>
        <v>0.39728296076958536</v>
      </c>
      <c r="AH184" s="79">
        <f>VLOOKUP($A184,'Published Hourly Data'!$B:$BM,MATCH(AH$1,'Published Hourly Data'!$B$1:$BM$1,0),TRUE)</f>
        <v>14</v>
      </c>
      <c r="AI184" s="79">
        <f t="shared" si="16"/>
        <v>14</v>
      </c>
      <c r="AJ184" s="79" t="str">
        <f t="shared" si="17"/>
        <v/>
      </c>
    </row>
    <row r="185" spans="1:36" x14ac:dyDescent="0.25">
      <c r="A185" s="78">
        <f t="shared" si="15"/>
        <v>45026.916666667094</v>
      </c>
      <c r="B185" s="78">
        <f>VLOOKUP($A185,'Published Hourly Data'!$B:$BM,MATCH(B$1,'Published Hourly Data'!$B$1:$BM$1,0),TRUE)</f>
        <v>45026.625</v>
      </c>
      <c r="C185" s="79">
        <f>VLOOKUP($A185,'Published Hourly Data'!$B:$BM,MATCH(C$1,'Published Hourly Data'!$B$1:$BM$1,0),TRUE)</f>
        <v>1449</v>
      </c>
      <c r="D185" s="79">
        <f>VLOOKUP($A185,'Published Hourly Data'!$B:$BM,MATCH(D$1,'Published Hourly Data'!$B$1:$BM$1,0),TRUE)</f>
        <v>1381</v>
      </c>
      <c r="E185" s="79">
        <f>VLOOKUP($A185,'Published Hourly Data'!$B:$BM,MATCH(E$1,'Published Hourly Data'!$B$1:$BM$1,0),TRUE)</f>
        <v>922</v>
      </c>
      <c r="F185" s="79">
        <f>VLOOKUP($A185,'Published Hourly Data'!$B:$BM,MATCH(F$1,'Published Hourly Data'!$B$1:$BM$1,0),TRUE)</f>
        <v>-459</v>
      </c>
      <c r="G185" s="79">
        <f>VLOOKUP($A185,'Published Hourly Data'!$B:$BM,MATCH(G$1,'Published Hourly Data'!$B$1:$BM$1,0),TRUE)</f>
        <v>0</v>
      </c>
      <c r="H185" s="79">
        <f>VLOOKUP($A185,'Published Hourly Data'!$B:$BM,MATCH(H$1,'Published Hourly Data'!$B$1:$BM$1,0),TRUE)</f>
        <v>366</v>
      </c>
      <c r="I185" s="79">
        <f>VLOOKUP($A185,'Published Hourly Data'!$B:$BM,MATCH(I$1,'Published Hourly Data'!$B$1:$BM$1,0),TRUE)</f>
        <v>0</v>
      </c>
      <c r="J185" s="79">
        <f>VLOOKUP($A185,'Published Hourly Data'!$B:$BM,MATCH(J$1,'Published Hourly Data'!$B$1:$BM$1,0),TRUE)</f>
        <v>0</v>
      </c>
      <c r="K185" s="79">
        <f>VLOOKUP($A185,'Published Hourly Data'!$B:$BM,MATCH(K$1,'Published Hourly Data'!$B$1:$BM$1,0),TRUE)</f>
        <v>413</v>
      </c>
      <c r="L185" s="79">
        <f>VLOOKUP($A185,'Published Hourly Data'!$B:$BM,MATCH(L$1,'Published Hourly Data'!$B$1:$BM$1,0),TRUE)</f>
        <v>5</v>
      </c>
      <c r="M185" s="79">
        <f>VLOOKUP($A185,'Published Hourly Data'!$B:$BM,MATCH(M$1,'Published Hourly Data'!$B$1:$BM$1,0),TRUE)</f>
        <v>29</v>
      </c>
      <c r="N185" s="79">
        <f>VLOOKUP($A185,'Published Hourly Data'!$B:$BM,MATCH(N$1,'Published Hourly Data'!$B$1:$BM$1,0),TRUE)</f>
        <v>109</v>
      </c>
      <c r="O185" s="79">
        <f>VLOOKUP($A185,'Published Hourly Data'!$B:$BM,MATCH(O$1,'Published Hourly Data'!$B$1:$BM$1,0),TRUE)</f>
        <v>0</v>
      </c>
      <c r="P185" s="79">
        <f>VLOOKUP($A185,'Published Hourly Data'!$B:$BM,MATCH(P$1,'Published Hourly Data'!$B$1:$BM$1,0),TRUE)</f>
        <v>-231</v>
      </c>
      <c r="Q185" s="79">
        <f>VLOOKUP($A185,'Published Hourly Data'!$B:$BM,MATCH(Q$1,'Published Hourly Data'!$B$1:$BM$1,0),TRUE)</f>
        <v>18</v>
      </c>
      <c r="R185" s="79">
        <f>VLOOKUP($A185,'Published Hourly Data'!$B:$BM,MATCH(R$1,'Published Hourly Data'!$B$1:$BM$1,0),TRUE)</f>
        <v>101</v>
      </c>
      <c r="S185" s="79">
        <f>VLOOKUP($A185,'Published Hourly Data'!$B:$BM,MATCH(S$1,'Published Hourly Data'!$B$1:$BM$1,0),TRUE)</f>
        <v>-137</v>
      </c>
      <c r="T185" s="79">
        <f>VLOOKUP($A185,'Published Hourly Data'!$B:$BM,MATCH(T$1,'Published Hourly Data'!$B$1:$BM$1,0),TRUE)</f>
        <v>-95</v>
      </c>
      <c r="U185" s="79">
        <f>VLOOKUP($A185,'Published Hourly Data'!$B:$BM,MATCH(U$1,'Published Hourly Data'!$B$1:$BM$1,0),TRUE)</f>
        <v>-115</v>
      </c>
      <c r="V185" s="79">
        <f>VLOOKUP($A185,'Published Hourly Data'!$B:$BM,MATCH(V$1,'Published Hourly Data'!$B$1:$BM$1,0),TRUE)</f>
        <v>0</v>
      </c>
      <c r="W185" s="79">
        <f>VLOOKUP($A185,'Published Hourly Data'!$B:$BM,MATCH(W$1,'Published Hourly Data'!$B$1:$BM$1,0),TRUE)</f>
        <v>145.7223960621115</v>
      </c>
      <c r="X185" s="79">
        <f>VLOOKUP($A185,'Published Hourly Data'!$B:$BM,MATCH(X$1,'Published Hourly Data'!$B$1:$BM$1,0),TRUE)</f>
        <v>0</v>
      </c>
      <c r="Y185" s="79">
        <f>VLOOKUP($A185,'Published Hourly Data'!$B:$BM,MATCH(Y$1,'Published Hourly Data'!$B$1:$BM$1,0),TRUE)</f>
        <v>3.7035686068865639</v>
      </c>
      <c r="Z185" s="79">
        <f>VLOOKUP($A185,'Published Hourly Data'!$B:$BM,MATCH(Z$1,'Published Hourly Data'!$B$1:$BM$1,0),TRUE)</f>
        <v>149.42596466899806</v>
      </c>
      <c r="AA185" s="79">
        <f>VLOOKUP($A185,'Published Hourly Data'!$B:$BM,MATCH(AA$1,'Published Hourly Data'!$B$1:$BM$1,0),TRUE)</f>
        <v>127.43917587773105</v>
      </c>
      <c r="AB185" s="79">
        <f>-VLOOKUP($A185,'Published Hourly Data'!$B:$BM,MATCH(AB$1,'Published Hourly Data'!$B$1:$BM$1,0),TRUE)</f>
        <v>-21.964634483373842</v>
      </c>
      <c r="AC185" s="79">
        <f>VLOOKUP($A185,'Published Hourly Data'!$B:$BM,MATCH(AC$1,'Published Hourly Data'!$B$1:$BM$1,0),TRUE)</f>
        <v>254.90050606335524</v>
      </c>
      <c r="AD185" s="79">
        <f>VLOOKUP($A185,'Published Hourly Data'!$B:$BM,MATCH(AD$1,'Published Hourly Data'!$B$1:$BM$1,0),TRUE)</f>
        <v>922</v>
      </c>
      <c r="AE185" s="79">
        <f>VLOOKUP($A185,'Published Hourly Data'!$B:$BM,MATCH(AE$1,'Published Hourly Data'!$B$1:$BM$1,0),TRUE)</f>
        <v>1381</v>
      </c>
      <c r="AF185" s="80">
        <f>VLOOKUP($A185,'Published Hourly Data'!$B:$BM,MATCH(AF$1,'Published Hourly Data'!$B$1:$BM$1,0),TRUE)</f>
        <v>0.35729660545397668</v>
      </c>
      <c r="AG185" s="80">
        <f>VLOOKUP($A185,'Published Hourly Data'!$B:$BM,MATCH(AG$1,'Published Hourly Data'!$B$1:$BM$1,0),TRUE)</f>
        <v>0.40692161743475325</v>
      </c>
      <c r="AH185" s="79">
        <f>VLOOKUP($A185,'Published Hourly Data'!$B:$BM,MATCH(AH$1,'Published Hourly Data'!$B$1:$BM$1,0),TRUE)</f>
        <v>15</v>
      </c>
      <c r="AI185" s="79">
        <f t="shared" si="16"/>
        <v>15</v>
      </c>
      <c r="AJ185" s="79" t="str">
        <f t="shared" si="17"/>
        <v/>
      </c>
    </row>
    <row r="186" spans="1:36" x14ac:dyDescent="0.25">
      <c r="A186" s="78">
        <f t="shared" si="15"/>
        <v>45026.958333333758</v>
      </c>
      <c r="B186" s="78">
        <f>VLOOKUP($A186,'Published Hourly Data'!$B:$BM,MATCH(B$1,'Published Hourly Data'!$B$1:$BM$1,0),TRUE)</f>
        <v>45026.666666666664</v>
      </c>
      <c r="C186" s="79">
        <f>VLOOKUP($A186,'Published Hourly Data'!$B:$BM,MATCH(C$1,'Published Hourly Data'!$B$1:$BM$1,0),TRUE)</f>
        <v>1432</v>
      </c>
      <c r="D186" s="79">
        <f>VLOOKUP($A186,'Published Hourly Data'!$B:$BM,MATCH(D$1,'Published Hourly Data'!$B$1:$BM$1,0),TRUE)</f>
        <v>1358</v>
      </c>
      <c r="E186" s="79">
        <f>VLOOKUP($A186,'Published Hourly Data'!$B:$BM,MATCH(E$1,'Published Hourly Data'!$B$1:$BM$1,0),TRUE)</f>
        <v>943</v>
      </c>
      <c r="F186" s="79">
        <f>VLOOKUP($A186,'Published Hourly Data'!$B:$BM,MATCH(F$1,'Published Hourly Data'!$B$1:$BM$1,0),TRUE)</f>
        <v>-415</v>
      </c>
      <c r="G186" s="79">
        <f>VLOOKUP($A186,'Published Hourly Data'!$B:$BM,MATCH(G$1,'Published Hourly Data'!$B$1:$BM$1,0),TRUE)</f>
        <v>0</v>
      </c>
      <c r="H186" s="79">
        <f>VLOOKUP($A186,'Published Hourly Data'!$B:$BM,MATCH(H$1,'Published Hourly Data'!$B$1:$BM$1,0),TRUE)</f>
        <v>387</v>
      </c>
      <c r="I186" s="79">
        <f>VLOOKUP($A186,'Published Hourly Data'!$B:$BM,MATCH(I$1,'Published Hourly Data'!$B$1:$BM$1,0),TRUE)</f>
        <v>0</v>
      </c>
      <c r="J186" s="79">
        <f>VLOOKUP($A186,'Published Hourly Data'!$B:$BM,MATCH(J$1,'Published Hourly Data'!$B$1:$BM$1,0),TRUE)</f>
        <v>0</v>
      </c>
      <c r="K186" s="79">
        <f>VLOOKUP($A186,'Published Hourly Data'!$B:$BM,MATCH(K$1,'Published Hourly Data'!$B$1:$BM$1,0),TRUE)</f>
        <v>420</v>
      </c>
      <c r="L186" s="79">
        <f>VLOOKUP($A186,'Published Hourly Data'!$B:$BM,MATCH(L$1,'Published Hourly Data'!$B$1:$BM$1,0),TRUE)</f>
        <v>4</v>
      </c>
      <c r="M186" s="79">
        <f>VLOOKUP($A186,'Published Hourly Data'!$B:$BM,MATCH(M$1,'Published Hourly Data'!$B$1:$BM$1,0),TRUE)</f>
        <v>24</v>
      </c>
      <c r="N186" s="79">
        <f>VLOOKUP($A186,'Published Hourly Data'!$B:$BM,MATCH(N$1,'Published Hourly Data'!$B$1:$BM$1,0),TRUE)</f>
        <v>108</v>
      </c>
      <c r="O186" s="79">
        <f>VLOOKUP($A186,'Published Hourly Data'!$B:$BM,MATCH(O$1,'Published Hourly Data'!$B$1:$BM$1,0),TRUE)</f>
        <v>0</v>
      </c>
      <c r="P186" s="79">
        <f>VLOOKUP($A186,'Published Hourly Data'!$B:$BM,MATCH(P$1,'Published Hourly Data'!$B$1:$BM$1,0),TRUE)</f>
        <v>-204</v>
      </c>
      <c r="Q186" s="79">
        <f>VLOOKUP($A186,'Published Hourly Data'!$B:$BM,MATCH(Q$1,'Published Hourly Data'!$B$1:$BM$1,0),TRUE)</f>
        <v>17</v>
      </c>
      <c r="R186" s="79">
        <f>VLOOKUP($A186,'Published Hourly Data'!$B:$BM,MATCH(R$1,'Published Hourly Data'!$B$1:$BM$1,0),TRUE)</f>
        <v>95</v>
      </c>
      <c r="S186" s="79">
        <f>VLOOKUP($A186,'Published Hourly Data'!$B:$BM,MATCH(S$1,'Published Hourly Data'!$B$1:$BM$1,0),TRUE)</f>
        <v>-121</v>
      </c>
      <c r="T186" s="79">
        <f>VLOOKUP($A186,'Published Hourly Data'!$B:$BM,MATCH(T$1,'Published Hourly Data'!$B$1:$BM$1,0),TRUE)</f>
        <v>-97</v>
      </c>
      <c r="U186" s="79">
        <f>VLOOKUP($A186,'Published Hourly Data'!$B:$BM,MATCH(U$1,'Published Hourly Data'!$B$1:$BM$1,0),TRUE)</f>
        <v>-105</v>
      </c>
      <c r="V186" s="79">
        <f>VLOOKUP($A186,'Published Hourly Data'!$B:$BM,MATCH(V$1,'Published Hourly Data'!$B$1:$BM$1,0),TRUE)</f>
        <v>0</v>
      </c>
      <c r="W186" s="79">
        <f>VLOOKUP($A186,'Published Hourly Data'!$B:$BM,MATCH(W$1,'Published Hourly Data'!$B$1:$BM$1,0),TRUE)</f>
        <v>154.17427040544129</v>
      </c>
      <c r="X186" s="79">
        <f>VLOOKUP($A186,'Published Hourly Data'!$B:$BM,MATCH(X$1,'Published Hourly Data'!$B$1:$BM$1,0),TRUE)</f>
        <v>0</v>
      </c>
      <c r="Y186" s="79">
        <f>VLOOKUP($A186,'Published Hourly Data'!$B:$BM,MATCH(Y$1,'Published Hourly Data'!$B$1:$BM$1,0),TRUE)</f>
        <v>3.7035686068865634</v>
      </c>
      <c r="Z186" s="79">
        <f>VLOOKUP($A186,'Published Hourly Data'!$B:$BM,MATCH(Z$1,'Published Hourly Data'!$B$1:$BM$1,0),TRUE)</f>
        <v>157.87783901232785</v>
      </c>
      <c r="AA186" s="79">
        <f>VLOOKUP($A186,'Published Hourly Data'!$B:$BM,MATCH(AA$1,'Published Hourly Data'!$B$1:$BM$1,0),TRUE)</f>
        <v>119.27049489813783</v>
      </c>
      <c r="AB186" s="79">
        <f>-VLOOKUP($A186,'Published Hourly Data'!$B:$BM,MATCH(AB$1,'Published Hourly Data'!$B$1:$BM$1,0),TRUE)</f>
        <v>-21.116063536035483</v>
      </c>
      <c r="AC186" s="79">
        <f>VLOOKUP($A186,'Published Hourly Data'!$B:$BM,MATCH(AC$1,'Published Hourly Data'!$B$1:$BM$1,0),TRUE)</f>
        <v>256.0322703744302</v>
      </c>
      <c r="AD186" s="79">
        <f>VLOOKUP($A186,'Published Hourly Data'!$B:$BM,MATCH(AD$1,'Published Hourly Data'!$B$1:$BM$1,0),TRUE)</f>
        <v>943</v>
      </c>
      <c r="AE186" s="79">
        <f>VLOOKUP($A186,'Published Hourly Data'!$B:$BM,MATCH(AE$1,'Published Hourly Data'!$B$1:$BM$1,0),TRUE)</f>
        <v>1358</v>
      </c>
      <c r="AF186" s="80">
        <f>VLOOKUP($A186,'Published Hourly Data'!$B:$BM,MATCH(AF$1,'Published Hourly Data'!$B$1:$BM$1,0),TRUE)</f>
        <v>0.36909930163664711</v>
      </c>
      <c r="AG186" s="80">
        <f>VLOOKUP($A186,'Published Hourly Data'!$B:$BM,MATCH(AG$1,'Published Hourly Data'!$B$1:$BM$1,0),TRUE)</f>
        <v>0.4156508570787012</v>
      </c>
      <c r="AH186" s="79">
        <f>VLOOKUP($A186,'Published Hourly Data'!$B:$BM,MATCH(AH$1,'Published Hourly Data'!$B$1:$BM$1,0),TRUE)</f>
        <v>16</v>
      </c>
      <c r="AI186" s="79">
        <f t="shared" si="16"/>
        <v>16</v>
      </c>
      <c r="AJ186" s="79" t="str">
        <f t="shared" si="17"/>
        <v/>
      </c>
    </row>
    <row r="187" spans="1:36" x14ac:dyDescent="0.25">
      <c r="A187" s="78">
        <f t="shared" si="15"/>
        <v>45027.000000000422</v>
      </c>
      <c r="B187" s="78">
        <f>VLOOKUP($A187,'Published Hourly Data'!$B:$BM,MATCH(B$1,'Published Hourly Data'!$B$1:$BM$1,0),TRUE)</f>
        <v>45026.708333333336</v>
      </c>
      <c r="C187" s="79">
        <f>VLOOKUP($A187,'Published Hourly Data'!$B:$BM,MATCH(C$1,'Published Hourly Data'!$B$1:$BM$1,0),TRUE)</f>
        <v>1438</v>
      </c>
      <c r="D187" s="79">
        <f>VLOOKUP($A187,'Published Hourly Data'!$B:$BM,MATCH(D$1,'Published Hourly Data'!$B$1:$BM$1,0),TRUE)</f>
        <v>1364</v>
      </c>
      <c r="E187" s="79">
        <f>VLOOKUP($A187,'Published Hourly Data'!$B:$BM,MATCH(E$1,'Published Hourly Data'!$B$1:$BM$1,0),TRUE)</f>
        <v>916</v>
      </c>
      <c r="F187" s="79">
        <f>VLOOKUP($A187,'Published Hourly Data'!$B:$BM,MATCH(F$1,'Published Hourly Data'!$B$1:$BM$1,0),TRUE)</f>
        <v>-448</v>
      </c>
      <c r="G187" s="79">
        <f>VLOOKUP($A187,'Published Hourly Data'!$B:$BM,MATCH(G$1,'Published Hourly Data'!$B$1:$BM$1,0),TRUE)</f>
        <v>0</v>
      </c>
      <c r="H187" s="79">
        <f>VLOOKUP($A187,'Published Hourly Data'!$B:$BM,MATCH(H$1,'Published Hourly Data'!$B$1:$BM$1,0),TRUE)</f>
        <v>367</v>
      </c>
      <c r="I187" s="79">
        <f>VLOOKUP($A187,'Published Hourly Data'!$B:$BM,MATCH(I$1,'Published Hourly Data'!$B$1:$BM$1,0),TRUE)</f>
        <v>0</v>
      </c>
      <c r="J187" s="79">
        <f>VLOOKUP($A187,'Published Hourly Data'!$B:$BM,MATCH(J$1,'Published Hourly Data'!$B$1:$BM$1,0),TRUE)</f>
        <v>0</v>
      </c>
      <c r="K187" s="79">
        <f>VLOOKUP($A187,'Published Hourly Data'!$B:$BM,MATCH(K$1,'Published Hourly Data'!$B$1:$BM$1,0),TRUE)</f>
        <v>421</v>
      </c>
      <c r="L187" s="79">
        <f>VLOOKUP($A187,'Published Hourly Data'!$B:$BM,MATCH(L$1,'Published Hourly Data'!$B$1:$BM$1,0),TRUE)</f>
        <v>2</v>
      </c>
      <c r="M187" s="79">
        <f>VLOOKUP($A187,'Published Hourly Data'!$B:$BM,MATCH(M$1,'Published Hourly Data'!$B$1:$BM$1,0),TRUE)</f>
        <v>18</v>
      </c>
      <c r="N187" s="79">
        <f>VLOOKUP($A187,'Published Hourly Data'!$B:$BM,MATCH(N$1,'Published Hourly Data'!$B$1:$BM$1,0),TRUE)</f>
        <v>108</v>
      </c>
      <c r="O187" s="79">
        <f>VLOOKUP($A187,'Published Hourly Data'!$B:$BM,MATCH(O$1,'Published Hourly Data'!$B$1:$BM$1,0),TRUE)</f>
        <v>0</v>
      </c>
      <c r="P187" s="79">
        <f>VLOOKUP($A187,'Published Hourly Data'!$B:$BM,MATCH(P$1,'Published Hourly Data'!$B$1:$BM$1,0),TRUE)</f>
        <v>-225</v>
      </c>
      <c r="Q187" s="79">
        <f>VLOOKUP($A187,'Published Hourly Data'!$B:$BM,MATCH(Q$1,'Published Hourly Data'!$B$1:$BM$1,0),TRUE)</f>
        <v>17</v>
      </c>
      <c r="R187" s="79">
        <f>VLOOKUP($A187,'Published Hourly Data'!$B:$BM,MATCH(R$1,'Published Hourly Data'!$B$1:$BM$1,0),TRUE)</f>
        <v>84</v>
      </c>
      <c r="S187" s="79">
        <f>VLOOKUP($A187,'Published Hourly Data'!$B:$BM,MATCH(S$1,'Published Hourly Data'!$B$1:$BM$1,0),TRUE)</f>
        <v>-125</v>
      </c>
      <c r="T187" s="79">
        <f>VLOOKUP($A187,'Published Hourly Data'!$B:$BM,MATCH(T$1,'Published Hourly Data'!$B$1:$BM$1,0),TRUE)</f>
        <v>-100</v>
      </c>
      <c r="U187" s="79">
        <f>VLOOKUP($A187,'Published Hourly Data'!$B:$BM,MATCH(U$1,'Published Hourly Data'!$B$1:$BM$1,0),TRUE)</f>
        <v>-99</v>
      </c>
      <c r="V187" s="79">
        <f>VLOOKUP($A187,'Published Hourly Data'!$B:$BM,MATCH(V$1,'Published Hourly Data'!$B$1:$BM$1,0),TRUE)</f>
        <v>0</v>
      </c>
      <c r="W187" s="79">
        <f>VLOOKUP($A187,'Published Hourly Data'!$B:$BM,MATCH(W$1,'Published Hourly Data'!$B$1:$BM$1,0),TRUE)</f>
        <v>146.30895736293158</v>
      </c>
      <c r="X187" s="79">
        <f>VLOOKUP($A187,'Published Hourly Data'!$B:$BM,MATCH(X$1,'Published Hourly Data'!$B$1:$BM$1,0),TRUE)</f>
        <v>0</v>
      </c>
      <c r="Y187" s="79">
        <f>VLOOKUP($A187,'Published Hourly Data'!$B:$BM,MATCH(Y$1,'Published Hourly Data'!$B$1:$BM$1,0),TRUE)</f>
        <v>3.6569409445696466</v>
      </c>
      <c r="Z187" s="79">
        <f>VLOOKUP($A187,'Published Hourly Data'!$B:$BM,MATCH(Z$1,'Published Hourly Data'!$B$1:$BM$1,0),TRUE)</f>
        <v>149.96589830750122</v>
      </c>
      <c r="AA187" s="79">
        <f>VLOOKUP($A187,'Published Hourly Data'!$B:$BM,MATCH(AA$1,'Published Hourly Data'!$B$1:$BM$1,0),TRUE)</f>
        <v>126.09343077400317</v>
      </c>
      <c r="AB187" s="79">
        <f>-VLOOKUP($A187,'Published Hourly Data'!$B:$BM,MATCH(AB$1,'Published Hourly Data'!$B$1:$BM$1,0),TRUE)</f>
        <v>-19.03207661244501</v>
      </c>
      <c r="AC187" s="79">
        <f>VLOOKUP($A187,'Published Hourly Data'!$B:$BM,MATCH(AC$1,'Published Hourly Data'!$B$1:$BM$1,0),TRUE)</f>
        <v>257.02725246905942</v>
      </c>
      <c r="AD187" s="79">
        <f>VLOOKUP($A187,'Published Hourly Data'!$B:$BM,MATCH(AD$1,'Published Hourly Data'!$B$1:$BM$1,0),TRUE)</f>
        <v>916</v>
      </c>
      <c r="AE187" s="79">
        <f>VLOOKUP($A187,'Published Hourly Data'!$B:$BM,MATCH(AE$1,'Published Hourly Data'!$B$1:$BM$1,0),TRUE)</f>
        <v>1364</v>
      </c>
      <c r="AF187" s="80">
        <f>VLOOKUP($A187,'Published Hourly Data'!$B:$BM,MATCH(AF$1,'Published Hourly Data'!$B$1:$BM$1,0),TRUE)</f>
        <v>0.36093648332607348</v>
      </c>
      <c r="AG187" s="80">
        <f>VLOOKUP($A187,'Published Hourly Data'!$B:$BM,MATCH(AG$1,'Published Hourly Data'!$B$1:$BM$1,0),TRUE)</f>
        <v>0.41543066080523294</v>
      </c>
      <c r="AH187" s="79">
        <f>VLOOKUP($A187,'Published Hourly Data'!$B:$BM,MATCH(AH$1,'Published Hourly Data'!$B$1:$BM$1,0),TRUE)</f>
        <v>17</v>
      </c>
      <c r="AI187" s="79">
        <f t="shared" si="16"/>
        <v>17</v>
      </c>
      <c r="AJ187" s="79" t="str">
        <f t="shared" si="17"/>
        <v/>
      </c>
    </row>
    <row r="188" spans="1:36" x14ac:dyDescent="0.25">
      <c r="A188" s="78">
        <f t="shared" si="15"/>
        <v>45027.041666667086</v>
      </c>
      <c r="B188" s="78">
        <f>VLOOKUP($A188,'Published Hourly Data'!$B:$BM,MATCH(B$1,'Published Hourly Data'!$B$1:$BM$1,0),TRUE)</f>
        <v>45026.75</v>
      </c>
      <c r="C188" s="79">
        <f>VLOOKUP($A188,'Published Hourly Data'!$B:$BM,MATCH(C$1,'Published Hourly Data'!$B$1:$BM$1,0),TRUE)</f>
        <v>1457</v>
      </c>
      <c r="D188" s="79">
        <f>VLOOKUP($A188,'Published Hourly Data'!$B:$BM,MATCH(D$1,'Published Hourly Data'!$B$1:$BM$1,0),TRUE)</f>
        <v>1377</v>
      </c>
      <c r="E188" s="79">
        <f>VLOOKUP($A188,'Published Hourly Data'!$B:$BM,MATCH(E$1,'Published Hourly Data'!$B$1:$BM$1,0),TRUE)</f>
        <v>1007</v>
      </c>
      <c r="F188" s="79">
        <f>VLOOKUP($A188,'Published Hourly Data'!$B:$BM,MATCH(F$1,'Published Hourly Data'!$B$1:$BM$1,0),TRUE)</f>
        <v>-370</v>
      </c>
      <c r="G188" s="79">
        <f>VLOOKUP($A188,'Published Hourly Data'!$B:$BM,MATCH(G$1,'Published Hourly Data'!$B$1:$BM$1,0),TRUE)</f>
        <v>0</v>
      </c>
      <c r="H188" s="79">
        <f>VLOOKUP($A188,'Published Hourly Data'!$B:$BM,MATCH(H$1,'Published Hourly Data'!$B$1:$BM$1,0),TRUE)</f>
        <v>382</v>
      </c>
      <c r="I188" s="79">
        <f>VLOOKUP($A188,'Published Hourly Data'!$B:$BM,MATCH(I$1,'Published Hourly Data'!$B$1:$BM$1,0),TRUE)</f>
        <v>0</v>
      </c>
      <c r="J188" s="79">
        <f>VLOOKUP($A188,'Published Hourly Data'!$B:$BM,MATCH(J$1,'Published Hourly Data'!$B$1:$BM$1,0),TRUE)</f>
        <v>0</v>
      </c>
      <c r="K188" s="79">
        <f>VLOOKUP($A188,'Published Hourly Data'!$B:$BM,MATCH(K$1,'Published Hourly Data'!$B$1:$BM$1,0),TRUE)</f>
        <v>506</v>
      </c>
      <c r="L188" s="79">
        <f>VLOOKUP($A188,'Published Hourly Data'!$B:$BM,MATCH(L$1,'Published Hourly Data'!$B$1:$BM$1,0),TRUE)</f>
        <v>1</v>
      </c>
      <c r="M188" s="79">
        <f>VLOOKUP($A188,'Published Hourly Data'!$B:$BM,MATCH(M$1,'Published Hourly Data'!$B$1:$BM$1,0),TRUE)</f>
        <v>10</v>
      </c>
      <c r="N188" s="79">
        <f>VLOOKUP($A188,'Published Hourly Data'!$B:$BM,MATCH(N$1,'Published Hourly Data'!$B$1:$BM$1,0),TRUE)</f>
        <v>108</v>
      </c>
      <c r="O188" s="79">
        <f>VLOOKUP($A188,'Published Hourly Data'!$B:$BM,MATCH(O$1,'Published Hourly Data'!$B$1:$BM$1,0),TRUE)</f>
        <v>0</v>
      </c>
      <c r="P188" s="79">
        <f>VLOOKUP($A188,'Published Hourly Data'!$B:$BM,MATCH(P$1,'Published Hourly Data'!$B$1:$BM$1,0),TRUE)</f>
        <v>-208</v>
      </c>
      <c r="Q188" s="79">
        <f>VLOOKUP($A188,'Published Hourly Data'!$B:$BM,MATCH(Q$1,'Published Hourly Data'!$B$1:$BM$1,0),TRUE)</f>
        <v>12</v>
      </c>
      <c r="R188" s="79">
        <f>VLOOKUP($A188,'Published Hourly Data'!$B:$BM,MATCH(R$1,'Published Hourly Data'!$B$1:$BM$1,0),TRUE)</f>
        <v>42</v>
      </c>
      <c r="S188" s="79">
        <f>VLOOKUP($A188,'Published Hourly Data'!$B:$BM,MATCH(S$1,'Published Hourly Data'!$B$1:$BM$1,0),TRUE)</f>
        <v>-95</v>
      </c>
      <c r="T188" s="79">
        <f>VLOOKUP($A188,'Published Hourly Data'!$B:$BM,MATCH(T$1,'Published Hourly Data'!$B$1:$BM$1,0),TRUE)</f>
        <v>-69</v>
      </c>
      <c r="U188" s="79">
        <f>VLOOKUP($A188,'Published Hourly Data'!$B:$BM,MATCH(U$1,'Published Hourly Data'!$B$1:$BM$1,0),TRUE)</f>
        <v>-52</v>
      </c>
      <c r="V188" s="79">
        <f>VLOOKUP($A188,'Published Hourly Data'!$B:$BM,MATCH(V$1,'Published Hourly Data'!$B$1:$BM$1,0),TRUE)</f>
        <v>0</v>
      </c>
      <c r="W188" s="79">
        <f>VLOOKUP($A188,'Published Hourly Data'!$B:$BM,MATCH(W$1,'Published Hourly Data'!$B$1:$BM$1,0),TRUE)</f>
        <v>152.28751242068725</v>
      </c>
      <c r="X188" s="79">
        <f>VLOOKUP($A188,'Published Hourly Data'!$B:$BM,MATCH(X$1,'Published Hourly Data'!$B$1:$BM$1,0),TRUE)</f>
        <v>0</v>
      </c>
      <c r="Y188" s="79">
        <f>VLOOKUP($A188,'Published Hourly Data'!$B:$BM,MATCH(Y$1,'Published Hourly Data'!$B$1:$BM$1,0),TRUE)</f>
        <v>4.1631841354390335</v>
      </c>
      <c r="Z188" s="79">
        <f>VLOOKUP($A188,'Published Hourly Data'!$B:$BM,MATCH(Z$1,'Published Hourly Data'!$B$1:$BM$1,0),TRUE)</f>
        <v>156.45069655612627</v>
      </c>
      <c r="AA188" s="79">
        <f>VLOOKUP($A188,'Published Hourly Data'!$B:$BM,MATCH(AA$1,'Published Hourly Data'!$B$1:$BM$1,0),TRUE)</f>
        <v>93.304201357332786</v>
      </c>
      <c r="AB188" s="79">
        <f>-VLOOKUP($A188,'Published Hourly Data'!$B:$BM,MATCH(AB$1,'Published Hourly Data'!$B$1:$BM$1,0),TRUE)</f>
        <v>-9.4247131288097776</v>
      </c>
      <c r="AC188" s="79">
        <f>VLOOKUP($A188,'Published Hourly Data'!$B:$BM,MATCH(AC$1,'Published Hourly Data'!$B$1:$BM$1,0),TRUE)</f>
        <v>240.33018478464928</v>
      </c>
      <c r="AD188" s="79">
        <f>VLOOKUP($A188,'Published Hourly Data'!$B:$BM,MATCH(AD$1,'Published Hourly Data'!$B$1:$BM$1,0),TRUE)</f>
        <v>1007</v>
      </c>
      <c r="AE188" s="79">
        <f>VLOOKUP($A188,'Published Hourly Data'!$B:$BM,MATCH(AE$1,'Published Hourly Data'!$B$1:$BM$1,0),TRUE)</f>
        <v>1377</v>
      </c>
      <c r="AF188" s="80">
        <f>VLOOKUP($A188,'Published Hourly Data'!$B:$BM,MATCH(AF$1,'Published Hourly Data'!$B$1:$BM$1,0),TRUE)</f>
        <v>0.34251671761823943</v>
      </c>
      <c r="AG188" s="80">
        <f>VLOOKUP($A188,'Published Hourly Data'!$B:$BM,MATCH(AG$1,'Published Hourly Data'!$B$1:$BM$1,0),TRUE)</f>
        <v>0.3847761307043816</v>
      </c>
      <c r="AH188" s="79">
        <f>VLOOKUP($A188,'Published Hourly Data'!$B:$BM,MATCH(AH$1,'Published Hourly Data'!$B$1:$BM$1,0),TRUE)</f>
        <v>18</v>
      </c>
      <c r="AI188" s="79">
        <f t="shared" si="16"/>
        <v>18</v>
      </c>
      <c r="AJ188" s="79" t="str">
        <f t="shared" si="17"/>
        <v/>
      </c>
    </row>
    <row r="189" spans="1:36" x14ac:dyDescent="0.25">
      <c r="A189" s="78">
        <f t="shared" si="15"/>
        <v>45027.08333333375</v>
      </c>
      <c r="B189" s="78">
        <f>VLOOKUP($A189,'Published Hourly Data'!$B:$BM,MATCH(B$1,'Published Hourly Data'!$B$1:$BM$1,0),TRUE)</f>
        <v>45026.791666666664</v>
      </c>
      <c r="C189" s="79">
        <f>VLOOKUP($A189,'Published Hourly Data'!$B:$BM,MATCH(C$1,'Published Hourly Data'!$B$1:$BM$1,0),TRUE)</f>
        <v>1466</v>
      </c>
      <c r="D189" s="79">
        <f>VLOOKUP($A189,'Published Hourly Data'!$B:$BM,MATCH(D$1,'Published Hourly Data'!$B$1:$BM$1,0),TRUE)</f>
        <v>1371</v>
      </c>
      <c r="E189" s="79">
        <f>VLOOKUP($A189,'Published Hourly Data'!$B:$BM,MATCH(E$1,'Published Hourly Data'!$B$1:$BM$1,0),TRUE)</f>
        <v>1029</v>
      </c>
      <c r="F189" s="79">
        <f>VLOOKUP($A189,'Published Hourly Data'!$B:$BM,MATCH(F$1,'Published Hourly Data'!$B$1:$BM$1,0),TRUE)</f>
        <v>-342</v>
      </c>
      <c r="G189" s="79">
        <f>VLOOKUP($A189,'Published Hourly Data'!$B:$BM,MATCH(G$1,'Published Hourly Data'!$B$1:$BM$1,0),TRUE)</f>
        <v>0</v>
      </c>
      <c r="H189" s="79">
        <f>VLOOKUP($A189,'Published Hourly Data'!$B:$BM,MATCH(H$1,'Published Hourly Data'!$B$1:$BM$1,0),TRUE)</f>
        <v>392</v>
      </c>
      <c r="I189" s="79">
        <f>VLOOKUP($A189,'Published Hourly Data'!$B:$BM,MATCH(I$1,'Published Hourly Data'!$B$1:$BM$1,0),TRUE)</f>
        <v>0</v>
      </c>
      <c r="J189" s="79">
        <f>VLOOKUP($A189,'Published Hourly Data'!$B:$BM,MATCH(J$1,'Published Hourly Data'!$B$1:$BM$1,0),TRUE)</f>
        <v>0</v>
      </c>
      <c r="K189" s="79">
        <f>VLOOKUP($A189,'Published Hourly Data'!$B:$BM,MATCH(K$1,'Published Hourly Data'!$B$1:$BM$1,0),TRUE)</f>
        <v>519</v>
      </c>
      <c r="L189" s="79">
        <f>VLOOKUP($A189,'Published Hourly Data'!$B:$BM,MATCH(L$1,'Published Hourly Data'!$B$1:$BM$1,0),TRUE)</f>
        <v>0</v>
      </c>
      <c r="M189" s="79">
        <f>VLOOKUP($A189,'Published Hourly Data'!$B:$BM,MATCH(M$1,'Published Hourly Data'!$B$1:$BM$1,0),TRUE)</f>
        <v>9</v>
      </c>
      <c r="N189" s="79">
        <f>VLOOKUP($A189,'Published Hourly Data'!$B:$BM,MATCH(N$1,'Published Hourly Data'!$B$1:$BM$1,0),TRUE)</f>
        <v>109</v>
      </c>
      <c r="O189" s="79">
        <f>VLOOKUP($A189,'Published Hourly Data'!$B:$BM,MATCH(O$1,'Published Hourly Data'!$B$1:$BM$1,0),TRUE)</f>
        <v>0</v>
      </c>
      <c r="P189" s="79">
        <f>VLOOKUP($A189,'Published Hourly Data'!$B:$BM,MATCH(P$1,'Published Hourly Data'!$B$1:$BM$1,0),TRUE)</f>
        <v>-297</v>
      </c>
      <c r="Q189" s="79">
        <f>VLOOKUP($A189,'Published Hourly Data'!$B:$BM,MATCH(Q$1,'Published Hourly Data'!$B$1:$BM$1,0),TRUE)</f>
        <v>8</v>
      </c>
      <c r="R189" s="79">
        <f>VLOOKUP($A189,'Published Hourly Data'!$B:$BM,MATCH(R$1,'Published Hourly Data'!$B$1:$BM$1,0),TRUE)</f>
        <v>-16</v>
      </c>
      <c r="S189" s="79">
        <f>VLOOKUP($A189,'Published Hourly Data'!$B:$BM,MATCH(S$1,'Published Hourly Data'!$B$1:$BM$1,0),TRUE)</f>
        <v>3</v>
      </c>
      <c r="T189" s="79">
        <f>VLOOKUP($A189,'Published Hourly Data'!$B:$BM,MATCH(T$1,'Published Hourly Data'!$B$1:$BM$1,0),TRUE)</f>
        <v>-52</v>
      </c>
      <c r="U189" s="79">
        <f>VLOOKUP($A189,'Published Hourly Data'!$B:$BM,MATCH(U$1,'Published Hourly Data'!$B$1:$BM$1,0),TRUE)</f>
        <v>12</v>
      </c>
      <c r="V189" s="79">
        <f>VLOOKUP($A189,'Published Hourly Data'!$B:$BM,MATCH(V$1,'Published Hourly Data'!$B$1:$BM$1,0),TRUE)</f>
        <v>0</v>
      </c>
      <c r="W189" s="79">
        <f>VLOOKUP($A189,'Published Hourly Data'!$B:$BM,MATCH(W$1,'Published Hourly Data'!$B$1:$BM$1,0),TRUE)</f>
        <v>156.31106587606214</v>
      </c>
      <c r="X189" s="79">
        <f>VLOOKUP($A189,'Published Hourly Data'!$B:$BM,MATCH(X$1,'Published Hourly Data'!$B$1:$BM$1,0),TRUE)</f>
        <v>0</v>
      </c>
      <c r="Y189" s="79">
        <f>VLOOKUP($A189,'Published Hourly Data'!$B:$BM,MATCH(Y$1,'Published Hourly Data'!$B$1:$BM$1,0),TRUE)</f>
        <v>4.2431172708394591</v>
      </c>
      <c r="Z189" s="79">
        <f>VLOOKUP($A189,'Published Hourly Data'!$B:$BM,MATCH(Z$1,'Published Hourly Data'!$B$1:$BM$1,0),TRUE)</f>
        <v>160.55418314690161</v>
      </c>
      <c r="AA189" s="79">
        <f>VLOOKUP($A189,'Published Hourly Data'!$B:$BM,MATCH(AA$1,'Published Hourly Data'!$B$1:$BM$1,0),TRUE)</f>
        <v>68.194400901988502</v>
      </c>
      <c r="AB189" s="79">
        <f>-VLOOKUP($A189,'Published Hourly Data'!$B:$BM,MATCH(AB$1,'Published Hourly Data'!$B$1:$BM$1,0),TRUE)</f>
        <v>-3.7741875416961781</v>
      </c>
      <c r="AC189" s="79">
        <f>VLOOKUP($A189,'Published Hourly Data'!$B:$BM,MATCH(AC$1,'Published Hourly Data'!$B$1:$BM$1,0),TRUE)</f>
        <v>224.97439650719394</v>
      </c>
      <c r="AD189" s="79">
        <f>VLOOKUP($A189,'Published Hourly Data'!$B:$BM,MATCH(AD$1,'Published Hourly Data'!$B$1:$BM$1,0),TRUE)</f>
        <v>1029</v>
      </c>
      <c r="AE189" s="79">
        <f>VLOOKUP($A189,'Published Hourly Data'!$B:$BM,MATCH(AE$1,'Published Hourly Data'!$B$1:$BM$1,0),TRUE)</f>
        <v>1371</v>
      </c>
      <c r="AF189" s="80">
        <f>VLOOKUP($A189,'Published Hourly Data'!$B:$BM,MATCH(AF$1,'Published Hourly Data'!$B$1:$BM$1,0),TRUE)</f>
        <v>0.34398538702558035</v>
      </c>
      <c r="AG189" s="80">
        <f>VLOOKUP($A189,'Published Hourly Data'!$B:$BM,MATCH(AG$1,'Published Hourly Data'!$B$1:$BM$1,0),TRUE)</f>
        <v>0.3617673625293143</v>
      </c>
      <c r="AH189" s="79">
        <f>VLOOKUP($A189,'Published Hourly Data'!$B:$BM,MATCH(AH$1,'Published Hourly Data'!$B$1:$BM$1,0),TRUE)</f>
        <v>19</v>
      </c>
      <c r="AI189" s="79">
        <f t="shared" si="16"/>
        <v>19</v>
      </c>
      <c r="AJ189" s="79" t="str">
        <f t="shared" si="17"/>
        <v/>
      </c>
    </row>
    <row r="190" spans="1:36" x14ac:dyDescent="0.25">
      <c r="A190" s="78">
        <f t="shared" si="15"/>
        <v>45027.125000000415</v>
      </c>
      <c r="B190" s="78">
        <f>VLOOKUP($A190,'Published Hourly Data'!$B:$BM,MATCH(B$1,'Published Hourly Data'!$B$1:$BM$1,0),TRUE)</f>
        <v>45026.833333333336</v>
      </c>
      <c r="C190" s="79">
        <f>VLOOKUP($A190,'Published Hourly Data'!$B:$BM,MATCH(C$1,'Published Hourly Data'!$B$1:$BM$1,0),TRUE)</f>
        <v>1473</v>
      </c>
      <c r="D190" s="79">
        <f>VLOOKUP($A190,'Published Hourly Data'!$B:$BM,MATCH(D$1,'Published Hourly Data'!$B$1:$BM$1,0),TRUE)</f>
        <v>1396</v>
      </c>
      <c r="E190" s="79">
        <f>VLOOKUP($A190,'Published Hourly Data'!$B:$BM,MATCH(E$1,'Published Hourly Data'!$B$1:$BM$1,0),TRUE)</f>
        <v>1080</v>
      </c>
      <c r="F190" s="79">
        <f>VLOOKUP($A190,'Published Hourly Data'!$B:$BM,MATCH(F$1,'Published Hourly Data'!$B$1:$BM$1,0),TRUE)</f>
        <v>-316</v>
      </c>
      <c r="G190" s="79">
        <f>VLOOKUP($A190,'Published Hourly Data'!$B:$BM,MATCH(G$1,'Published Hourly Data'!$B$1:$BM$1,0),TRUE)</f>
        <v>0</v>
      </c>
      <c r="H190" s="79">
        <f>VLOOKUP($A190,'Published Hourly Data'!$B:$BM,MATCH(H$1,'Published Hourly Data'!$B$1:$BM$1,0),TRUE)</f>
        <v>413</v>
      </c>
      <c r="I190" s="79">
        <f>VLOOKUP($A190,'Published Hourly Data'!$B:$BM,MATCH(I$1,'Published Hourly Data'!$B$1:$BM$1,0),TRUE)</f>
        <v>0</v>
      </c>
      <c r="J190" s="79">
        <f>VLOOKUP($A190,'Published Hourly Data'!$B:$BM,MATCH(J$1,'Published Hourly Data'!$B$1:$BM$1,0),TRUE)</f>
        <v>0</v>
      </c>
      <c r="K190" s="79">
        <f>VLOOKUP($A190,'Published Hourly Data'!$B:$BM,MATCH(K$1,'Published Hourly Data'!$B$1:$BM$1,0),TRUE)</f>
        <v>536</v>
      </c>
      <c r="L190" s="79">
        <f>VLOOKUP($A190,'Published Hourly Data'!$B:$BM,MATCH(L$1,'Published Hourly Data'!$B$1:$BM$1,0),TRUE)</f>
        <v>0</v>
      </c>
      <c r="M190" s="79">
        <f>VLOOKUP($A190,'Published Hourly Data'!$B:$BM,MATCH(M$1,'Published Hourly Data'!$B$1:$BM$1,0),TRUE)</f>
        <v>25</v>
      </c>
      <c r="N190" s="79">
        <f>VLOOKUP($A190,'Published Hourly Data'!$B:$BM,MATCH(N$1,'Published Hourly Data'!$B$1:$BM$1,0),TRUE)</f>
        <v>106</v>
      </c>
      <c r="O190" s="79">
        <f>VLOOKUP($A190,'Published Hourly Data'!$B:$BM,MATCH(O$1,'Published Hourly Data'!$B$1:$BM$1,0),TRUE)</f>
        <v>0</v>
      </c>
      <c r="P190" s="79">
        <f>VLOOKUP($A190,'Published Hourly Data'!$B:$BM,MATCH(P$1,'Published Hourly Data'!$B$1:$BM$1,0),TRUE)</f>
        <v>-309</v>
      </c>
      <c r="Q190" s="79">
        <f>VLOOKUP($A190,'Published Hourly Data'!$B:$BM,MATCH(Q$1,'Published Hourly Data'!$B$1:$BM$1,0),TRUE)</f>
        <v>9</v>
      </c>
      <c r="R190" s="79">
        <f>VLOOKUP($A190,'Published Hourly Data'!$B:$BM,MATCH(R$1,'Published Hourly Data'!$B$1:$BM$1,0),TRUE)</f>
        <v>-26</v>
      </c>
      <c r="S190" s="79">
        <f>VLOOKUP($A190,'Published Hourly Data'!$B:$BM,MATCH(S$1,'Published Hourly Data'!$B$1:$BM$1,0),TRUE)</f>
        <v>46</v>
      </c>
      <c r="T190" s="79">
        <f>VLOOKUP($A190,'Published Hourly Data'!$B:$BM,MATCH(T$1,'Published Hourly Data'!$B$1:$BM$1,0),TRUE)</f>
        <v>-55</v>
      </c>
      <c r="U190" s="79">
        <f>VLOOKUP($A190,'Published Hourly Data'!$B:$BM,MATCH(U$1,'Published Hourly Data'!$B$1:$BM$1,0),TRUE)</f>
        <v>19</v>
      </c>
      <c r="V190" s="79">
        <f>VLOOKUP($A190,'Published Hourly Data'!$B:$BM,MATCH(V$1,'Published Hourly Data'!$B$1:$BM$1,0),TRUE)</f>
        <v>0</v>
      </c>
      <c r="W190" s="79">
        <f>VLOOKUP($A190,'Published Hourly Data'!$B:$BM,MATCH(W$1,'Published Hourly Data'!$B$1:$BM$1,0),TRUE)</f>
        <v>165.01742788135746</v>
      </c>
      <c r="X190" s="79">
        <f>VLOOKUP($A190,'Published Hourly Data'!$B:$BM,MATCH(X$1,'Published Hourly Data'!$B$1:$BM$1,0),TRUE)</f>
        <v>0</v>
      </c>
      <c r="Y190" s="79">
        <f>VLOOKUP($A190,'Published Hourly Data'!$B:$BM,MATCH(Y$1,'Published Hourly Data'!$B$1:$BM$1,0),TRUE)</f>
        <v>4.4429501093405364</v>
      </c>
      <c r="Z190" s="79">
        <f>VLOOKUP($A190,'Published Hourly Data'!$B:$BM,MATCH(Z$1,'Published Hourly Data'!$B$1:$BM$1,0),TRUE)</f>
        <v>169.46037799069799</v>
      </c>
      <c r="AA190" s="79">
        <f>VLOOKUP($A190,'Published Hourly Data'!$B:$BM,MATCH(AA$1,'Published Hourly Data'!$B$1:$BM$1,0),TRUE)</f>
        <v>73.675601099724815</v>
      </c>
      <c r="AB190" s="79">
        <f>-VLOOKUP($A190,'Published Hourly Data'!$B:$BM,MATCH(AB$1,'Published Hourly Data'!$B$1:$BM$1,0),TRUE)</f>
        <v>-12.239498267136931</v>
      </c>
      <c r="AC190" s="79">
        <f>VLOOKUP($A190,'Published Hourly Data'!$B:$BM,MATCH(AC$1,'Published Hourly Data'!$B$1:$BM$1,0),TRUE)</f>
        <v>230.89648082328588</v>
      </c>
      <c r="AD190" s="79">
        <f>VLOOKUP($A190,'Published Hourly Data'!$B:$BM,MATCH(AD$1,'Published Hourly Data'!$B$1:$BM$1,0),TRUE)</f>
        <v>1080</v>
      </c>
      <c r="AE190" s="79">
        <f>VLOOKUP($A190,'Published Hourly Data'!$B:$BM,MATCH(AE$1,'Published Hourly Data'!$B$1:$BM$1,0),TRUE)</f>
        <v>1396</v>
      </c>
      <c r="AF190" s="80">
        <f>VLOOKUP($A190,'Published Hourly Data'!$B:$BM,MATCH(AF$1,'Published Hourly Data'!$B$1:$BM$1,0),TRUE)</f>
        <v>0.34592198011653014</v>
      </c>
      <c r="AG190" s="80">
        <f>VLOOKUP($A190,'Published Hourly Data'!$B:$BM,MATCH(AG$1,'Published Hourly Data'!$B$1:$BM$1,0),TRUE)</f>
        <v>0.3646411171580462</v>
      </c>
      <c r="AH190" s="79">
        <f>VLOOKUP($A190,'Published Hourly Data'!$B:$BM,MATCH(AH$1,'Published Hourly Data'!$B$1:$BM$1,0),TRUE)</f>
        <v>20</v>
      </c>
      <c r="AI190" s="79">
        <f t="shared" si="16"/>
        <v>20</v>
      </c>
      <c r="AJ190" s="79" t="str">
        <f t="shared" si="17"/>
        <v/>
      </c>
    </row>
    <row r="191" spans="1:36" x14ac:dyDescent="0.25">
      <c r="A191" s="78">
        <f t="shared" si="15"/>
        <v>45027.166666667079</v>
      </c>
      <c r="B191" s="78">
        <f>VLOOKUP($A191,'Published Hourly Data'!$B:$BM,MATCH(B$1,'Published Hourly Data'!$B$1:$BM$1,0),TRUE)</f>
        <v>45026.875</v>
      </c>
      <c r="C191" s="79">
        <f>VLOOKUP($A191,'Published Hourly Data'!$B:$BM,MATCH(C$1,'Published Hourly Data'!$B$1:$BM$1,0),TRUE)</f>
        <v>1441</v>
      </c>
      <c r="D191" s="79">
        <f>VLOOKUP($A191,'Published Hourly Data'!$B:$BM,MATCH(D$1,'Published Hourly Data'!$B$1:$BM$1,0),TRUE)</f>
        <v>1380</v>
      </c>
      <c r="E191" s="79">
        <f>VLOOKUP($A191,'Published Hourly Data'!$B:$BM,MATCH(E$1,'Published Hourly Data'!$B$1:$BM$1,0),TRUE)</f>
        <v>1087</v>
      </c>
      <c r="F191" s="79">
        <f>VLOOKUP($A191,'Published Hourly Data'!$B:$BM,MATCH(F$1,'Published Hourly Data'!$B$1:$BM$1,0),TRUE)</f>
        <v>-293</v>
      </c>
      <c r="G191" s="79">
        <f>VLOOKUP($A191,'Published Hourly Data'!$B:$BM,MATCH(G$1,'Published Hourly Data'!$B$1:$BM$1,0),TRUE)</f>
        <v>0</v>
      </c>
      <c r="H191" s="79">
        <f>VLOOKUP($A191,'Published Hourly Data'!$B:$BM,MATCH(H$1,'Published Hourly Data'!$B$1:$BM$1,0),TRUE)</f>
        <v>411</v>
      </c>
      <c r="I191" s="79">
        <f>VLOOKUP($A191,'Published Hourly Data'!$B:$BM,MATCH(I$1,'Published Hourly Data'!$B$1:$BM$1,0),TRUE)</f>
        <v>0</v>
      </c>
      <c r="J191" s="79">
        <f>VLOOKUP($A191,'Published Hourly Data'!$B:$BM,MATCH(J$1,'Published Hourly Data'!$B$1:$BM$1,0),TRUE)</f>
        <v>0</v>
      </c>
      <c r="K191" s="79">
        <f>VLOOKUP($A191,'Published Hourly Data'!$B:$BM,MATCH(K$1,'Published Hourly Data'!$B$1:$BM$1,0),TRUE)</f>
        <v>530</v>
      </c>
      <c r="L191" s="79">
        <f>VLOOKUP($A191,'Published Hourly Data'!$B:$BM,MATCH(L$1,'Published Hourly Data'!$B$1:$BM$1,0),TRUE)</f>
        <v>0</v>
      </c>
      <c r="M191" s="79">
        <f>VLOOKUP($A191,'Published Hourly Data'!$B:$BM,MATCH(M$1,'Published Hourly Data'!$B$1:$BM$1,0),TRUE)</f>
        <v>38</v>
      </c>
      <c r="N191" s="79">
        <f>VLOOKUP($A191,'Published Hourly Data'!$B:$BM,MATCH(N$1,'Published Hourly Data'!$B$1:$BM$1,0),TRUE)</f>
        <v>108</v>
      </c>
      <c r="O191" s="79">
        <f>VLOOKUP($A191,'Published Hourly Data'!$B:$BM,MATCH(O$1,'Published Hourly Data'!$B$1:$BM$1,0),TRUE)</f>
        <v>0</v>
      </c>
      <c r="P191" s="79">
        <f>VLOOKUP($A191,'Published Hourly Data'!$B:$BM,MATCH(P$1,'Published Hourly Data'!$B$1:$BM$1,0),TRUE)</f>
        <v>-280</v>
      </c>
      <c r="Q191" s="79">
        <f>VLOOKUP($A191,'Published Hourly Data'!$B:$BM,MATCH(Q$1,'Published Hourly Data'!$B$1:$BM$1,0),TRUE)</f>
        <v>12</v>
      </c>
      <c r="R191" s="79">
        <f>VLOOKUP($A191,'Published Hourly Data'!$B:$BM,MATCH(R$1,'Published Hourly Data'!$B$1:$BM$1,0),TRUE)</f>
        <v>1</v>
      </c>
      <c r="S191" s="79">
        <f>VLOOKUP($A191,'Published Hourly Data'!$B:$BM,MATCH(S$1,'Published Hourly Data'!$B$1:$BM$1,0),TRUE)</f>
        <v>53</v>
      </c>
      <c r="T191" s="79">
        <f>VLOOKUP($A191,'Published Hourly Data'!$B:$BM,MATCH(T$1,'Published Hourly Data'!$B$1:$BM$1,0),TRUE)</f>
        <v>-69</v>
      </c>
      <c r="U191" s="79">
        <f>VLOOKUP($A191,'Published Hourly Data'!$B:$BM,MATCH(U$1,'Published Hourly Data'!$B$1:$BM$1,0),TRUE)</f>
        <v>-10</v>
      </c>
      <c r="V191" s="79">
        <f>VLOOKUP($A191,'Published Hourly Data'!$B:$BM,MATCH(V$1,'Published Hourly Data'!$B$1:$BM$1,0),TRUE)</f>
        <v>0</v>
      </c>
      <c r="W191" s="79">
        <f>VLOOKUP($A191,'Published Hourly Data'!$B:$BM,MATCH(W$1,'Published Hourly Data'!$B$1:$BM$1,0),TRUE)</f>
        <v>164.41783702717757</v>
      </c>
      <c r="X191" s="79">
        <f>VLOOKUP($A191,'Published Hourly Data'!$B:$BM,MATCH(X$1,'Published Hourly Data'!$B$1:$BM$1,0),TRUE)</f>
        <v>0</v>
      </c>
      <c r="Y191" s="79">
        <f>VLOOKUP($A191,'Published Hourly Data'!$B:$BM,MATCH(Y$1,'Published Hourly Data'!$B$1:$BM$1,0),TRUE)</f>
        <v>4.5028999608908578</v>
      </c>
      <c r="Z191" s="79">
        <f>VLOOKUP($A191,'Published Hourly Data'!$B:$BM,MATCH(Z$1,'Published Hourly Data'!$B$1:$BM$1,0),TRUE)</f>
        <v>168.92073698806843</v>
      </c>
      <c r="AA191" s="79">
        <f>VLOOKUP($A191,'Published Hourly Data'!$B:$BM,MATCH(AA$1,'Published Hourly Data'!$B$1:$BM$1,0),TRUE)</f>
        <v>80.034716838843849</v>
      </c>
      <c r="AB191" s="79">
        <f>-VLOOKUP($A191,'Published Hourly Data'!$B:$BM,MATCH(AB$1,'Published Hourly Data'!$B$1:$BM$1,0),TRUE)</f>
        <v>-11.363112000398486</v>
      </c>
      <c r="AC191" s="79">
        <f>VLOOKUP($A191,'Published Hourly Data'!$B:$BM,MATCH(AC$1,'Published Hourly Data'!$B$1:$BM$1,0),TRUE)</f>
        <v>237.5923418265138</v>
      </c>
      <c r="AD191" s="79">
        <f>VLOOKUP($A191,'Published Hourly Data'!$B:$BM,MATCH(AD$1,'Published Hourly Data'!$B$1:$BM$1,0),TRUE)</f>
        <v>1087</v>
      </c>
      <c r="AE191" s="79">
        <f>VLOOKUP($A191,'Published Hourly Data'!$B:$BM,MATCH(AE$1,'Published Hourly Data'!$B$1:$BM$1,0),TRUE)</f>
        <v>1380</v>
      </c>
      <c r="AF191" s="80">
        <f>VLOOKUP($A191,'Published Hourly Data'!$B:$BM,MATCH(AF$1,'Published Hourly Data'!$B$1:$BM$1,0),TRUE)</f>
        <v>0.34259984837040974</v>
      </c>
      <c r="AG191" s="80">
        <f>VLOOKUP($A191,'Published Hourly Data'!$B:$BM,MATCH(AG$1,'Published Hourly Data'!$B$1:$BM$1,0),TRUE)</f>
        <v>0.37956581785331078</v>
      </c>
      <c r="AH191" s="79">
        <f>VLOOKUP($A191,'Published Hourly Data'!$B:$BM,MATCH(AH$1,'Published Hourly Data'!$B$1:$BM$1,0),TRUE)</f>
        <v>21</v>
      </c>
      <c r="AI191" s="79">
        <f t="shared" si="16"/>
        <v>21</v>
      </c>
      <c r="AJ191" s="79" t="str">
        <f t="shared" si="17"/>
        <v/>
      </c>
    </row>
    <row r="192" spans="1:36" x14ac:dyDescent="0.25">
      <c r="A192" s="78">
        <f t="shared" si="15"/>
        <v>45027.208333333743</v>
      </c>
      <c r="B192" s="78">
        <f>VLOOKUP($A192,'Published Hourly Data'!$B:$BM,MATCH(B$1,'Published Hourly Data'!$B$1:$BM$1,0),TRUE)</f>
        <v>45026.916666666664</v>
      </c>
      <c r="C192" s="79">
        <f>VLOOKUP($A192,'Published Hourly Data'!$B:$BM,MATCH(C$1,'Published Hourly Data'!$B$1:$BM$1,0),TRUE)</f>
        <v>1373</v>
      </c>
      <c r="D192" s="79">
        <f>VLOOKUP($A192,'Published Hourly Data'!$B:$BM,MATCH(D$1,'Published Hourly Data'!$B$1:$BM$1,0),TRUE)</f>
        <v>1301</v>
      </c>
      <c r="E192" s="79">
        <f>VLOOKUP($A192,'Published Hourly Data'!$B:$BM,MATCH(E$1,'Published Hourly Data'!$B$1:$BM$1,0),TRUE)</f>
        <v>1119</v>
      </c>
      <c r="F192" s="79">
        <f>VLOOKUP($A192,'Published Hourly Data'!$B:$BM,MATCH(F$1,'Published Hourly Data'!$B$1:$BM$1,0),TRUE)</f>
        <v>-182</v>
      </c>
      <c r="G192" s="79">
        <f>VLOOKUP($A192,'Published Hourly Data'!$B:$BM,MATCH(G$1,'Published Hourly Data'!$B$1:$BM$1,0),TRUE)</f>
        <v>0</v>
      </c>
      <c r="H192" s="79">
        <f>VLOOKUP($A192,'Published Hourly Data'!$B:$BM,MATCH(H$1,'Published Hourly Data'!$B$1:$BM$1,0),TRUE)</f>
        <v>409</v>
      </c>
      <c r="I192" s="79">
        <f>VLOOKUP($A192,'Published Hourly Data'!$B:$BM,MATCH(I$1,'Published Hourly Data'!$B$1:$BM$1,0),TRUE)</f>
        <v>0</v>
      </c>
      <c r="J192" s="79">
        <f>VLOOKUP($A192,'Published Hourly Data'!$B:$BM,MATCH(J$1,'Published Hourly Data'!$B$1:$BM$1,0),TRUE)</f>
        <v>0</v>
      </c>
      <c r="K192" s="79">
        <f>VLOOKUP($A192,'Published Hourly Data'!$B:$BM,MATCH(K$1,'Published Hourly Data'!$B$1:$BM$1,0),TRUE)</f>
        <v>548</v>
      </c>
      <c r="L192" s="79">
        <f>VLOOKUP($A192,'Published Hourly Data'!$B:$BM,MATCH(L$1,'Published Hourly Data'!$B$1:$BM$1,0),TRUE)</f>
        <v>0</v>
      </c>
      <c r="M192" s="79">
        <f>VLOOKUP($A192,'Published Hourly Data'!$B:$BM,MATCH(M$1,'Published Hourly Data'!$B$1:$BM$1,0),TRUE)</f>
        <v>58</v>
      </c>
      <c r="N192" s="79">
        <f>VLOOKUP($A192,'Published Hourly Data'!$B:$BM,MATCH(N$1,'Published Hourly Data'!$B$1:$BM$1,0),TRUE)</f>
        <v>104</v>
      </c>
      <c r="O192" s="79">
        <f>VLOOKUP($A192,'Published Hourly Data'!$B:$BM,MATCH(O$1,'Published Hourly Data'!$B$1:$BM$1,0),TRUE)</f>
        <v>0</v>
      </c>
      <c r="P192" s="79">
        <f>VLOOKUP($A192,'Published Hourly Data'!$B:$BM,MATCH(P$1,'Published Hourly Data'!$B$1:$BM$1,0),TRUE)</f>
        <v>-128</v>
      </c>
      <c r="Q192" s="79">
        <f>VLOOKUP($A192,'Published Hourly Data'!$B:$BM,MATCH(Q$1,'Published Hourly Data'!$B$1:$BM$1,0),TRUE)</f>
        <v>15</v>
      </c>
      <c r="R192" s="79">
        <f>VLOOKUP($A192,'Published Hourly Data'!$B:$BM,MATCH(R$1,'Published Hourly Data'!$B$1:$BM$1,0),TRUE)</f>
        <v>52</v>
      </c>
      <c r="S192" s="79">
        <f>VLOOKUP($A192,'Published Hourly Data'!$B:$BM,MATCH(S$1,'Published Hourly Data'!$B$1:$BM$1,0),TRUE)</f>
        <v>49</v>
      </c>
      <c r="T192" s="79">
        <f>VLOOKUP($A192,'Published Hourly Data'!$B:$BM,MATCH(T$1,'Published Hourly Data'!$B$1:$BM$1,0),TRUE)</f>
        <v>-106</v>
      </c>
      <c r="U192" s="79">
        <f>VLOOKUP($A192,'Published Hourly Data'!$B:$BM,MATCH(U$1,'Published Hourly Data'!$B$1:$BM$1,0),TRUE)</f>
        <v>-64</v>
      </c>
      <c r="V192" s="79">
        <f>VLOOKUP($A192,'Published Hourly Data'!$B:$BM,MATCH(V$1,'Published Hourly Data'!$B$1:$BM$1,0),TRUE)</f>
        <v>0</v>
      </c>
      <c r="W192" s="79">
        <f>VLOOKUP($A192,'Published Hourly Data'!$B:$BM,MATCH(W$1,'Published Hourly Data'!$B$1:$BM$1,0),TRUE)</f>
        <v>164.00432827089242</v>
      </c>
      <c r="X192" s="79">
        <f>VLOOKUP($A192,'Published Hourly Data'!$B:$BM,MATCH(X$1,'Published Hourly Data'!$B$1:$BM$1,0),TRUE)</f>
        <v>0</v>
      </c>
      <c r="Y192" s="79">
        <f>VLOOKUP($A192,'Published Hourly Data'!$B:$BM,MATCH(Y$1,'Published Hourly Data'!$B$1:$BM$1,0),TRUE)</f>
        <v>4.7293771778587397</v>
      </c>
      <c r="Z192" s="79">
        <f>VLOOKUP($A192,'Published Hourly Data'!$B:$BM,MATCH(Z$1,'Published Hourly Data'!$B$1:$BM$1,0),TRUE)</f>
        <v>168.73370544875115</v>
      </c>
      <c r="AA192" s="79">
        <f>VLOOKUP($A192,'Published Hourly Data'!$B:$BM,MATCH(AA$1,'Published Hourly Data'!$B$1:$BM$1,0),TRUE)</f>
        <v>87.423028753243884</v>
      </c>
      <c r="AB192" s="79">
        <f>-VLOOKUP($A192,'Published Hourly Data'!$B:$BM,MATCH(AB$1,'Published Hourly Data'!$B$1:$BM$1,0),TRUE)</f>
        <v>-20.969782051821753</v>
      </c>
      <c r="AC192" s="79">
        <f>VLOOKUP($A192,'Published Hourly Data'!$B:$BM,MATCH(AC$1,'Published Hourly Data'!$B$1:$BM$1,0),TRUE)</f>
        <v>235.18695215017328</v>
      </c>
      <c r="AD192" s="79">
        <f>VLOOKUP($A192,'Published Hourly Data'!$B:$BM,MATCH(AD$1,'Published Hourly Data'!$B$1:$BM$1,0),TRUE)</f>
        <v>1119</v>
      </c>
      <c r="AE192" s="79">
        <f>VLOOKUP($A192,'Published Hourly Data'!$B:$BM,MATCH(AE$1,'Published Hourly Data'!$B$1:$BM$1,0),TRUE)</f>
        <v>1301</v>
      </c>
      <c r="AF192" s="80">
        <f>VLOOKUP($A192,'Published Hourly Data'!$B:$BM,MATCH(AF$1,'Published Hourly Data'!$B$1:$BM$1,0),TRUE)</f>
        <v>0.33243404978232866</v>
      </c>
      <c r="AG192" s="80">
        <f>VLOOKUP($A192,'Published Hourly Data'!$B:$BM,MATCH(AG$1,'Published Hourly Data'!$B$1:$BM$1,0),TRUE)</f>
        <v>0.39853793885420064</v>
      </c>
      <c r="AH192" s="79">
        <f>VLOOKUP($A192,'Published Hourly Data'!$B:$BM,MATCH(AH$1,'Published Hourly Data'!$B$1:$BM$1,0),TRUE)</f>
        <v>22</v>
      </c>
      <c r="AI192" s="79">
        <f t="shared" si="16"/>
        <v>22</v>
      </c>
      <c r="AJ192" s="79" t="str">
        <f t="shared" si="17"/>
        <v/>
      </c>
    </row>
    <row r="193" spans="1:36" x14ac:dyDescent="0.25">
      <c r="A193" s="78">
        <f t="shared" si="15"/>
        <v>45027.250000000407</v>
      </c>
      <c r="B193" s="78">
        <f>VLOOKUP($A193,'Published Hourly Data'!$B:$BM,MATCH(B$1,'Published Hourly Data'!$B$1:$BM$1,0),TRUE)</f>
        <v>45026.958333333336</v>
      </c>
      <c r="C193" s="79">
        <f>VLOOKUP($A193,'Published Hourly Data'!$B:$BM,MATCH(C$1,'Published Hourly Data'!$B$1:$BM$1,0),TRUE)</f>
        <v>1288</v>
      </c>
      <c r="D193" s="79">
        <f>VLOOKUP($A193,'Published Hourly Data'!$B:$BM,MATCH(D$1,'Published Hourly Data'!$B$1:$BM$1,0),TRUE)</f>
        <v>1204</v>
      </c>
      <c r="E193" s="79">
        <f>VLOOKUP($A193,'Published Hourly Data'!$B:$BM,MATCH(E$1,'Published Hourly Data'!$B$1:$BM$1,0),TRUE)</f>
        <v>962</v>
      </c>
      <c r="F193" s="79">
        <f>VLOOKUP($A193,'Published Hourly Data'!$B:$BM,MATCH(F$1,'Published Hourly Data'!$B$1:$BM$1,0),TRUE)</f>
        <v>-242</v>
      </c>
      <c r="G193" s="79">
        <f>VLOOKUP($A193,'Published Hourly Data'!$B:$BM,MATCH(G$1,'Published Hourly Data'!$B$1:$BM$1,0),TRUE)</f>
        <v>0</v>
      </c>
      <c r="H193" s="79">
        <f>VLOOKUP($A193,'Published Hourly Data'!$B:$BM,MATCH(H$1,'Published Hourly Data'!$B$1:$BM$1,0),TRUE)</f>
        <v>402</v>
      </c>
      <c r="I193" s="79">
        <f>VLOOKUP($A193,'Published Hourly Data'!$B:$BM,MATCH(I$1,'Published Hourly Data'!$B$1:$BM$1,0),TRUE)</f>
        <v>0</v>
      </c>
      <c r="J193" s="79">
        <f>VLOOKUP($A193,'Published Hourly Data'!$B:$BM,MATCH(J$1,'Published Hourly Data'!$B$1:$BM$1,0),TRUE)</f>
        <v>0</v>
      </c>
      <c r="K193" s="79">
        <f>VLOOKUP($A193,'Published Hourly Data'!$B:$BM,MATCH(K$1,'Published Hourly Data'!$B$1:$BM$1,0),TRUE)</f>
        <v>379</v>
      </c>
      <c r="L193" s="79">
        <f>VLOOKUP($A193,'Published Hourly Data'!$B:$BM,MATCH(L$1,'Published Hourly Data'!$B$1:$BM$1,0),TRUE)</f>
        <v>0</v>
      </c>
      <c r="M193" s="79">
        <f>VLOOKUP($A193,'Published Hourly Data'!$B:$BM,MATCH(M$1,'Published Hourly Data'!$B$1:$BM$1,0),TRUE)</f>
        <v>71</v>
      </c>
      <c r="N193" s="79">
        <f>VLOOKUP($A193,'Published Hourly Data'!$B:$BM,MATCH(N$1,'Published Hourly Data'!$B$1:$BM$1,0),TRUE)</f>
        <v>110</v>
      </c>
      <c r="O193" s="79">
        <f>VLOOKUP($A193,'Published Hourly Data'!$B:$BM,MATCH(O$1,'Published Hourly Data'!$B$1:$BM$1,0),TRUE)</f>
        <v>0</v>
      </c>
      <c r="P193" s="79">
        <f>VLOOKUP($A193,'Published Hourly Data'!$B:$BM,MATCH(P$1,'Published Hourly Data'!$B$1:$BM$1,0),TRUE)</f>
        <v>-121</v>
      </c>
      <c r="Q193" s="79">
        <f>VLOOKUP($A193,'Published Hourly Data'!$B:$BM,MATCH(Q$1,'Published Hourly Data'!$B$1:$BM$1,0),TRUE)</f>
        <v>19</v>
      </c>
      <c r="R193" s="79">
        <f>VLOOKUP($A193,'Published Hourly Data'!$B:$BM,MATCH(R$1,'Published Hourly Data'!$B$1:$BM$1,0),TRUE)</f>
        <v>95</v>
      </c>
      <c r="S193" s="79">
        <f>VLOOKUP($A193,'Published Hourly Data'!$B:$BM,MATCH(S$1,'Published Hourly Data'!$B$1:$BM$1,0),TRUE)</f>
        <v>40</v>
      </c>
      <c r="T193" s="79">
        <f>VLOOKUP($A193,'Published Hourly Data'!$B:$BM,MATCH(T$1,'Published Hourly Data'!$B$1:$BM$1,0),TRUE)</f>
        <v>-133</v>
      </c>
      <c r="U193" s="79">
        <f>VLOOKUP($A193,'Published Hourly Data'!$B:$BM,MATCH(U$1,'Published Hourly Data'!$B$1:$BM$1,0),TRUE)</f>
        <v>-142</v>
      </c>
      <c r="V193" s="79">
        <f>VLOOKUP($A193,'Published Hourly Data'!$B:$BM,MATCH(V$1,'Published Hourly Data'!$B$1:$BM$1,0),TRUE)</f>
        <v>0</v>
      </c>
      <c r="W193" s="79">
        <f>VLOOKUP($A193,'Published Hourly Data'!$B:$BM,MATCH(W$1,'Published Hourly Data'!$B$1:$BM$1,0),TRUE)</f>
        <v>161.36849886477998</v>
      </c>
      <c r="X193" s="79">
        <f>VLOOKUP($A193,'Published Hourly Data'!$B:$BM,MATCH(X$1,'Published Hourly Data'!$B$1:$BM$1,0),TRUE)</f>
        <v>0</v>
      </c>
      <c r="Y193" s="79">
        <f>VLOOKUP($A193,'Published Hourly Data'!$B:$BM,MATCH(Y$1,'Published Hourly Data'!$B$1:$BM$1,0),TRUE)</f>
        <v>3.7302129853533739</v>
      </c>
      <c r="Z193" s="79">
        <f>VLOOKUP($A193,'Published Hourly Data'!$B:$BM,MATCH(Z$1,'Published Hourly Data'!$B$1:$BM$1,0),TRUE)</f>
        <v>165.09871185013336</v>
      </c>
      <c r="AA193" s="79">
        <f>VLOOKUP($A193,'Published Hourly Data'!$B:$BM,MATCH(AA$1,'Published Hourly Data'!$B$1:$BM$1,0),TRUE)</f>
        <v>109.56226933108356</v>
      </c>
      <c r="AB193" s="79">
        <f>-VLOOKUP($A193,'Published Hourly Data'!$B:$BM,MATCH(AB$1,'Published Hourly Data'!$B$1:$BM$1,0),TRUE)</f>
        <v>-31.147121577251404</v>
      </c>
      <c r="AC193" s="79">
        <f>VLOOKUP($A193,'Published Hourly Data'!$B:$BM,MATCH(AC$1,'Published Hourly Data'!$B$1:$BM$1,0),TRUE)</f>
        <v>243.51385960396553</v>
      </c>
      <c r="AD193" s="79">
        <f>VLOOKUP($A193,'Published Hourly Data'!$B:$BM,MATCH(AD$1,'Published Hourly Data'!$B$1:$BM$1,0),TRUE)</f>
        <v>962</v>
      </c>
      <c r="AE193" s="79">
        <f>VLOOKUP($A193,'Published Hourly Data'!$B:$BM,MATCH(AE$1,'Published Hourly Data'!$B$1:$BM$1,0),TRUE)</f>
        <v>1204</v>
      </c>
      <c r="AF193" s="80">
        <f>VLOOKUP($A193,'Published Hourly Data'!$B:$BM,MATCH(AF$1,'Published Hourly Data'!$B$1:$BM$1,0),TRUE)</f>
        <v>0.37835750740025048</v>
      </c>
      <c r="AG193" s="80">
        <f>VLOOKUP($A193,'Published Hourly Data'!$B:$BM,MATCH(AG$1,'Published Hourly Data'!$B$1:$BM$1,0),TRUE)</f>
        <v>0.44589329332233762</v>
      </c>
      <c r="AH193" s="79">
        <f>VLOOKUP($A193,'Published Hourly Data'!$B:$BM,MATCH(AH$1,'Published Hourly Data'!$B$1:$BM$1,0),TRUE)</f>
        <v>23</v>
      </c>
      <c r="AI193" s="79">
        <f t="shared" si="16"/>
        <v>23</v>
      </c>
      <c r="AJ193" s="79" t="str">
        <f t="shared" si="17"/>
        <v/>
      </c>
    </row>
    <row r="194" spans="1:36" x14ac:dyDescent="0.25">
      <c r="A194" s="78">
        <f t="shared" ref="A194:A257" si="18">A195-1/24</f>
        <v>45027.291666667072</v>
      </c>
      <c r="B194" s="78">
        <f>VLOOKUP($A194,'Published Hourly Data'!$B:$BM,MATCH(B$1,'Published Hourly Data'!$B$1:$BM$1,0),TRUE)</f>
        <v>45027</v>
      </c>
      <c r="C194" s="79">
        <f>VLOOKUP($A194,'Published Hourly Data'!$B:$BM,MATCH(C$1,'Published Hourly Data'!$B$1:$BM$1,0),TRUE)</f>
        <v>1216</v>
      </c>
      <c r="D194" s="79">
        <f>VLOOKUP($A194,'Published Hourly Data'!$B:$BM,MATCH(D$1,'Published Hourly Data'!$B$1:$BM$1,0),TRUE)</f>
        <v>1127</v>
      </c>
      <c r="E194" s="79">
        <f>VLOOKUP($A194,'Published Hourly Data'!$B:$BM,MATCH(E$1,'Published Hourly Data'!$B$1:$BM$1,0),TRUE)</f>
        <v>902</v>
      </c>
      <c r="F194" s="79">
        <f>VLOOKUP($A194,'Published Hourly Data'!$B:$BM,MATCH(F$1,'Published Hourly Data'!$B$1:$BM$1,0),TRUE)</f>
        <v>-225</v>
      </c>
      <c r="G194" s="79">
        <f>VLOOKUP($A194,'Published Hourly Data'!$B:$BM,MATCH(G$1,'Published Hourly Data'!$B$1:$BM$1,0),TRUE)</f>
        <v>0</v>
      </c>
      <c r="H194" s="79">
        <f>VLOOKUP($A194,'Published Hourly Data'!$B:$BM,MATCH(H$1,'Published Hourly Data'!$B$1:$BM$1,0),TRUE)</f>
        <v>381</v>
      </c>
      <c r="I194" s="79">
        <f>VLOOKUP($A194,'Published Hourly Data'!$B:$BM,MATCH(I$1,'Published Hourly Data'!$B$1:$BM$1,0),TRUE)</f>
        <v>0</v>
      </c>
      <c r="J194" s="79">
        <f>VLOOKUP($A194,'Published Hourly Data'!$B:$BM,MATCH(J$1,'Published Hourly Data'!$B$1:$BM$1,0),TRUE)</f>
        <v>0</v>
      </c>
      <c r="K194" s="79">
        <f>VLOOKUP($A194,'Published Hourly Data'!$B:$BM,MATCH(K$1,'Published Hourly Data'!$B$1:$BM$1,0),TRUE)</f>
        <v>302</v>
      </c>
      <c r="L194" s="79">
        <f>VLOOKUP($A194,'Published Hourly Data'!$B:$BM,MATCH(L$1,'Published Hourly Data'!$B$1:$BM$1,0),TRUE)</f>
        <v>0</v>
      </c>
      <c r="M194" s="79">
        <f>VLOOKUP($A194,'Published Hourly Data'!$B:$BM,MATCH(M$1,'Published Hourly Data'!$B$1:$BM$1,0),TRUE)</f>
        <v>112</v>
      </c>
      <c r="N194" s="79">
        <f>VLOOKUP($A194,'Published Hourly Data'!$B:$BM,MATCH(N$1,'Published Hourly Data'!$B$1:$BM$1,0),TRUE)</f>
        <v>107</v>
      </c>
      <c r="O194" s="79">
        <f>VLOOKUP($A194,'Published Hourly Data'!$B:$BM,MATCH(O$1,'Published Hourly Data'!$B$1:$BM$1,0),TRUE)</f>
        <v>0</v>
      </c>
      <c r="P194" s="79">
        <f>VLOOKUP($A194,'Published Hourly Data'!$B:$BM,MATCH(P$1,'Published Hourly Data'!$B$1:$BM$1,0),TRUE)</f>
        <v>-104</v>
      </c>
      <c r="Q194" s="79">
        <f>VLOOKUP($A194,'Published Hourly Data'!$B:$BM,MATCH(Q$1,'Published Hourly Data'!$B$1:$BM$1,0),TRUE)</f>
        <v>20</v>
      </c>
      <c r="R194" s="79">
        <f>VLOOKUP($A194,'Published Hourly Data'!$B:$BM,MATCH(R$1,'Published Hourly Data'!$B$1:$BM$1,0),TRUE)</f>
        <v>138</v>
      </c>
      <c r="S194" s="79">
        <f>VLOOKUP($A194,'Published Hourly Data'!$B:$BM,MATCH(S$1,'Published Hourly Data'!$B$1:$BM$1,0),TRUE)</f>
        <v>58</v>
      </c>
      <c r="T194" s="79">
        <f>VLOOKUP($A194,'Published Hourly Data'!$B:$BM,MATCH(T$1,'Published Hourly Data'!$B$1:$BM$1,0),TRUE)</f>
        <v>-144</v>
      </c>
      <c r="U194" s="79">
        <f>VLOOKUP($A194,'Published Hourly Data'!$B:$BM,MATCH(U$1,'Published Hourly Data'!$B$1:$BM$1,0),TRUE)</f>
        <v>-193</v>
      </c>
      <c r="V194" s="79">
        <f>VLOOKUP($A194,'Published Hourly Data'!$B:$BM,MATCH(V$1,'Published Hourly Data'!$B$1:$BM$1,0),TRUE)</f>
        <v>0</v>
      </c>
      <c r="W194" s="79">
        <f>VLOOKUP($A194,'Published Hourly Data'!$B:$BM,MATCH(W$1,'Published Hourly Data'!$B$1:$BM$1,0),TRUE)</f>
        <v>153.07630818133626</v>
      </c>
      <c r="X194" s="79">
        <f>VLOOKUP($A194,'Published Hourly Data'!$B:$BM,MATCH(X$1,'Published Hourly Data'!$B$1:$BM$1,0),TRUE)</f>
        <v>0</v>
      </c>
      <c r="Y194" s="79">
        <f>VLOOKUP($A194,'Published Hourly Data'!$B:$BM,MATCH(Y$1,'Published Hourly Data'!$B$1:$BM$1,0),TRUE)</f>
        <v>3.4704302953019783</v>
      </c>
      <c r="Z194" s="79">
        <f>VLOOKUP($A194,'Published Hourly Data'!$B:$BM,MATCH(Z$1,'Published Hourly Data'!$B$1:$BM$1,0),TRUE)</f>
        <v>156.54673847663824</v>
      </c>
      <c r="AA194" s="79">
        <f>VLOOKUP($A194,'Published Hourly Data'!$B:$BM,MATCH(AA$1,'Published Hourly Data'!$B$1:$BM$1,0),TRUE)</f>
        <v>113.0862709923648</v>
      </c>
      <c r="AB194" s="79">
        <f>-VLOOKUP($A194,'Published Hourly Data'!$B:$BM,MATCH(AB$1,'Published Hourly Data'!$B$1:$BM$1,0),TRUE)</f>
        <v>-43.366142997248438</v>
      </c>
      <c r="AC194" s="79">
        <f>VLOOKUP($A194,'Published Hourly Data'!$B:$BM,MATCH(AC$1,'Published Hourly Data'!$B$1:$BM$1,0),TRUE)</f>
        <v>226.26686647175458</v>
      </c>
      <c r="AD194" s="79">
        <f>VLOOKUP($A194,'Published Hourly Data'!$B:$BM,MATCH(AD$1,'Published Hourly Data'!$B$1:$BM$1,0),TRUE)</f>
        <v>902</v>
      </c>
      <c r="AE194" s="79">
        <f>VLOOKUP($A194,'Published Hourly Data'!$B:$BM,MATCH(AE$1,'Published Hourly Data'!$B$1:$BM$1,0),TRUE)</f>
        <v>1127</v>
      </c>
      <c r="AF194" s="80">
        <f>VLOOKUP($A194,'Published Hourly Data'!$B:$BM,MATCH(AF$1,'Published Hourly Data'!$B$1:$BM$1,0),TRUE)</f>
        <v>0.38262313811570531</v>
      </c>
      <c r="AG194" s="80">
        <f>VLOOKUP($A194,'Published Hourly Data'!$B:$BM,MATCH(AG$1,'Published Hourly Data'!$B$1:$BM$1,0),TRUE)</f>
        <v>0.44261975080830485</v>
      </c>
      <c r="AH194" s="79">
        <f>VLOOKUP($A194,'Published Hourly Data'!$B:$BM,MATCH(AH$1,'Published Hourly Data'!$B$1:$BM$1,0),TRUE)</f>
        <v>24</v>
      </c>
      <c r="AI194" s="79">
        <f t="shared" si="16"/>
        <v>24</v>
      </c>
      <c r="AJ194" s="79" t="str">
        <f t="shared" si="17"/>
        <v/>
      </c>
    </row>
    <row r="195" spans="1:36" x14ac:dyDescent="0.25">
      <c r="A195" s="78">
        <f t="shared" si="18"/>
        <v>45027.333333333736</v>
      </c>
      <c r="B195" s="78">
        <f>VLOOKUP($A195,'Published Hourly Data'!$B:$BM,MATCH(B$1,'Published Hourly Data'!$B$1:$BM$1,0),TRUE)</f>
        <v>45027.041666666664</v>
      </c>
      <c r="C195" s="79">
        <f>VLOOKUP($A195,'Published Hourly Data'!$B:$BM,MATCH(C$1,'Published Hourly Data'!$B$1:$BM$1,0),TRUE)</f>
        <v>1114</v>
      </c>
      <c r="D195" s="79">
        <f>VLOOKUP($A195,'Published Hourly Data'!$B:$BM,MATCH(D$1,'Published Hourly Data'!$B$1:$BM$1,0),TRUE)</f>
        <v>1087</v>
      </c>
      <c r="E195" s="79">
        <f>VLOOKUP($A195,'Published Hourly Data'!$B:$BM,MATCH(E$1,'Published Hourly Data'!$B$1:$BM$1,0),TRUE)</f>
        <v>947</v>
      </c>
      <c r="F195" s="79">
        <f>VLOOKUP($A195,'Published Hourly Data'!$B:$BM,MATCH(F$1,'Published Hourly Data'!$B$1:$BM$1,0),TRUE)</f>
        <v>-140</v>
      </c>
      <c r="G195" s="79">
        <f>VLOOKUP($A195,'Published Hourly Data'!$B:$BM,MATCH(G$1,'Published Hourly Data'!$B$1:$BM$1,0),TRUE)</f>
        <v>0</v>
      </c>
      <c r="H195" s="79">
        <f>VLOOKUP($A195,'Published Hourly Data'!$B:$BM,MATCH(H$1,'Published Hourly Data'!$B$1:$BM$1,0),TRUE)</f>
        <v>396</v>
      </c>
      <c r="I195" s="79">
        <f>VLOOKUP($A195,'Published Hourly Data'!$B:$BM,MATCH(I$1,'Published Hourly Data'!$B$1:$BM$1,0),TRUE)</f>
        <v>0</v>
      </c>
      <c r="J195" s="79">
        <f>VLOOKUP($A195,'Published Hourly Data'!$B:$BM,MATCH(J$1,'Published Hourly Data'!$B$1:$BM$1,0),TRUE)</f>
        <v>0</v>
      </c>
      <c r="K195" s="79">
        <f>VLOOKUP($A195,'Published Hourly Data'!$B:$BM,MATCH(K$1,'Published Hourly Data'!$B$1:$BM$1,0),TRUE)</f>
        <v>312</v>
      </c>
      <c r="L195" s="79">
        <f>VLOOKUP($A195,'Published Hourly Data'!$B:$BM,MATCH(L$1,'Published Hourly Data'!$B$1:$BM$1,0),TRUE)</f>
        <v>0</v>
      </c>
      <c r="M195" s="79">
        <f>VLOOKUP($A195,'Published Hourly Data'!$B:$BM,MATCH(M$1,'Published Hourly Data'!$B$1:$BM$1,0),TRUE)</f>
        <v>129</v>
      </c>
      <c r="N195" s="79">
        <f>VLOOKUP($A195,'Published Hourly Data'!$B:$BM,MATCH(N$1,'Published Hourly Data'!$B$1:$BM$1,0),TRUE)</f>
        <v>110</v>
      </c>
      <c r="O195" s="79">
        <f>VLOOKUP($A195,'Published Hourly Data'!$B:$BM,MATCH(O$1,'Published Hourly Data'!$B$1:$BM$1,0),TRUE)</f>
        <v>0</v>
      </c>
      <c r="P195" s="79">
        <f>VLOOKUP($A195,'Published Hourly Data'!$B:$BM,MATCH(P$1,'Published Hourly Data'!$B$1:$BM$1,0),TRUE)</f>
        <v>-29</v>
      </c>
      <c r="Q195" s="79">
        <f>VLOOKUP($A195,'Published Hourly Data'!$B:$BM,MATCH(Q$1,'Published Hourly Data'!$B$1:$BM$1,0),TRUE)</f>
        <v>22</v>
      </c>
      <c r="R195" s="79">
        <f>VLOOKUP($A195,'Published Hourly Data'!$B:$BM,MATCH(R$1,'Published Hourly Data'!$B$1:$BM$1,0),TRUE)</f>
        <v>168</v>
      </c>
      <c r="S195" s="79">
        <f>VLOOKUP($A195,'Published Hourly Data'!$B:$BM,MATCH(S$1,'Published Hourly Data'!$B$1:$BM$1,0),TRUE)</f>
        <v>69</v>
      </c>
      <c r="T195" s="79">
        <f>VLOOKUP($A195,'Published Hourly Data'!$B:$BM,MATCH(T$1,'Published Hourly Data'!$B$1:$BM$1,0),TRUE)</f>
        <v>-150</v>
      </c>
      <c r="U195" s="79">
        <f>VLOOKUP($A195,'Published Hourly Data'!$B:$BM,MATCH(U$1,'Published Hourly Data'!$B$1:$BM$1,0),TRUE)</f>
        <v>-220</v>
      </c>
      <c r="V195" s="79">
        <f>VLOOKUP($A195,'Published Hourly Data'!$B:$BM,MATCH(V$1,'Published Hourly Data'!$B$1:$BM$1,0),TRUE)</f>
        <v>0</v>
      </c>
      <c r="W195" s="79">
        <f>VLOOKUP($A195,'Published Hourly Data'!$B:$BM,MATCH(W$1,'Published Hourly Data'!$B$1:$BM$1,0),TRUE)</f>
        <v>159.14046573656145</v>
      </c>
      <c r="X195" s="79">
        <f>VLOOKUP($A195,'Published Hourly Data'!$B:$BM,MATCH(X$1,'Published Hourly Data'!$B$1:$BM$1,0),TRUE)</f>
        <v>0</v>
      </c>
      <c r="Y195" s="79">
        <f>VLOOKUP($A195,'Published Hourly Data'!$B:$BM,MATCH(Y$1,'Published Hourly Data'!$B$1:$BM$1,0),TRUE)</f>
        <v>3.6702631338030502</v>
      </c>
      <c r="Z195" s="79">
        <f>VLOOKUP($A195,'Published Hourly Data'!$B:$BM,MATCH(Z$1,'Published Hourly Data'!$B$1:$BM$1,0),TRUE)</f>
        <v>162.8107288703645</v>
      </c>
      <c r="AA195" s="79">
        <f>VLOOKUP($A195,'Published Hourly Data'!$B:$BM,MATCH(AA$1,'Published Hourly Data'!$B$1:$BM$1,0),TRUE)</f>
        <v>106.17758572392074</v>
      </c>
      <c r="AB195" s="79">
        <f>-VLOOKUP($A195,'Published Hourly Data'!$B:$BM,MATCH(AB$1,'Published Hourly Data'!$B$1:$BM$1,0),TRUE)</f>
        <v>-51.759267072748798</v>
      </c>
      <c r="AC195" s="79">
        <f>VLOOKUP($A195,'Published Hourly Data'!$B:$BM,MATCH(AC$1,'Published Hourly Data'!$B$1:$BM$1,0),TRUE)</f>
        <v>217.22904752153647</v>
      </c>
      <c r="AD195" s="79">
        <f>VLOOKUP($A195,'Published Hourly Data'!$B:$BM,MATCH(AD$1,'Published Hourly Data'!$B$1:$BM$1,0),TRUE)</f>
        <v>947</v>
      </c>
      <c r="AE195" s="79">
        <f>VLOOKUP($A195,'Published Hourly Data'!$B:$BM,MATCH(AE$1,'Published Hourly Data'!$B$1:$BM$1,0),TRUE)</f>
        <v>1087</v>
      </c>
      <c r="AF195" s="80">
        <f>VLOOKUP($A195,'Published Hourly Data'!$B:$BM,MATCH(AF$1,'Published Hourly Data'!$B$1:$BM$1,0),TRUE)</f>
        <v>0.37902406450072118</v>
      </c>
      <c r="AG195" s="80">
        <f>VLOOKUP($A195,'Published Hourly Data'!$B:$BM,MATCH(AG$1,'Published Hourly Data'!$B$1:$BM$1,0),TRUE)</f>
        <v>0.44057727943599789</v>
      </c>
      <c r="AH195" s="79">
        <f>VLOOKUP($A195,'Published Hourly Data'!$B:$BM,MATCH(AH$1,'Published Hourly Data'!$B$1:$BM$1,0),TRUE)</f>
        <v>1</v>
      </c>
      <c r="AI195" s="79">
        <f t="shared" ref="AI195:AI258" si="19">IF(   AND(B195-(1/24)&gt;=$B$362-10,   B195-(1/24)&lt;$B$362-4),    AH195,"")</f>
        <v>1</v>
      </c>
      <c r="AJ195" s="79" t="str">
        <f t="shared" ref="AJ195:AJ258" si="20">IF(   AND(B195-(1/24)&gt;=$B$362-4,   B195-(1/24)&lt;$B$362-3),    AH195,"")</f>
        <v/>
      </c>
    </row>
    <row r="196" spans="1:36" x14ac:dyDescent="0.25">
      <c r="A196" s="78">
        <f t="shared" si="18"/>
        <v>45027.3750000004</v>
      </c>
      <c r="B196" s="78">
        <f>VLOOKUP($A196,'Published Hourly Data'!$B:$BM,MATCH(B$1,'Published Hourly Data'!$B$1:$BM$1,0),TRUE)</f>
        <v>45027.083333333336</v>
      </c>
      <c r="C196" s="79">
        <f>VLOOKUP($A196,'Published Hourly Data'!$B:$BM,MATCH(C$1,'Published Hourly Data'!$B$1:$BM$1,0),TRUE)</f>
        <v>1092</v>
      </c>
      <c r="D196" s="79">
        <f>VLOOKUP($A196,'Published Hourly Data'!$B:$BM,MATCH(D$1,'Published Hourly Data'!$B$1:$BM$1,0),TRUE)</f>
        <v>1054</v>
      </c>
      <c r="E196" s="79">
        <f>VLOOKUP($A196,'Published Hourly Data'!$B:$BM,MATCH(E$1,'Published Hourly Data'!$B$1:$BM$1,0),TRUE)</f>
        <v>924</v>
      </c>
      <c r="F196" s="79">
        <f>VLOOKUP($A196,'Published Hourly Data'!$B:$BM,MATCH(F$1,'Published Hourly Data'!$B$1:$BM$1,0),TRUE)</f>
        <v>-130</v>
      </c>
      <c r="G196" s="79">
        <f>VLOOKUP($A196,'Published Hourly Data'!$B:$BM,MATCH(G$1,'Published Hourly Data'!$B$1:$BM$1,0),TRUE)</f>
        <v>0</v>
      </c>
      <c r="H196" s="79">
        <f>VLOOKUP($A196,'Published Hourly Data'!$B:$BM,MATCH(H$1,'Published Hourly Data'!$B$1:$BM$1,0),TRUE)</f>
        <v>385</v>
      </c>
      <c r="I196" s="79">
        <f>VLOOKUP($A196,'Published Hourly Data'!$B:$BM,MATCH(I$1,'Published Hourly Data'!$B$1:$BM$1,0),TRUE)</f>
        <v>0</v>
      </c>
      <c r="J196" s="79">
        <f>VLOOKUP($A196,'Published Hourly Data'!$B:$BM,MATCH(J$1,'Published Hourly Data'!$B$1:$BM$1,0),TRUE)</f>
        <v>0</v>
      </c>
      <c r="K196" s="79">
        <f>VLOOKUP($A196,'Published Hourly Data'!$B:$BM,MATCH(K$1,'Published Hourly Data'!$B$1:$BM$1,0),TRUE)</f>
        <v>299</v>
      </c>
      <c r="L196" s="79">
        <f>VLOOKUP($A196,'Published Hourly Data'!$B:$BM,MATCH(L$1,'Published Hourly Data'!$B$1:$BM$1,0),TRUE)</f>
        <v>0</v>
      </c>
      <c r="M196" s="79">
        <f>VLOOKUP($A196,'Published Hourly Data'!$B:$BM,MATCH(M$1,'Published Hourly Data'!$B$1:$BM$1,0),TRUE)</f>
        <v>132</v>
      </c>
      <c r="N196" s="79">
        <f>VLOOKUP($A196,'Published Hourly Data'!$B:$BM,MATCH(N$1,'Published Hourly Data'!$B$1:$BM$1,0),TRUE)</f>
        <v>108</v>
      </c>
      <c r="O196" s="79">
        <f>VLOOKUP($A196,'Published Hourly Data'!$B:$BM,MATCH(O$1,'Published Hourly Data'!$B$1:$BM$1,0),TRUE)</f>
        <v>0</v>
      </c>
      <c r="P196" s="79">
        <f>VLOOKUP($A196,'Published Hourly Data'!$B:$BM,MATCH(P$1,'Published Hourly Data'!$B$1:$BM$1,0),TRUE)</f>
        <v>-27</v>
      </c>
      <c r="Q196" s="79">
        <f>VLOOKUP($A196,'Published Hourly Data'!$B:$BM,MATCH(Q$1,'Published Hourly Data'!$B$1:$BM$1,0),TRUE)</f>
        <v>24</v>
      </c>
      <c r="R196" s="79">
        <f>VLOOKUP($A196,'Published Hourly Data'!$B:$BM,MATCH(R$1,'Published Hourly Data'!$B$1:$BM$1,0),TRUE)</f>
        <v>157</v>
      </c>
      <c r="S196" s="79">
        <f>VLOOKUP($A196,'Published Hourly Data'!$B:$BM,MATCH(S$1,'Published Hourly Data'!$B$1:$BM$1,0),TRUE)</f>
        <v>62</v>
      </c>
      <c r="T196" s="79">
        <f>VLOOKUP($A196,'Published Hourly Data'!$B:$BM,MATCH(T$1,'Published Hourly Data'!$B$1:$BM$1,0),TRUE)</f>
        <v>-145</v>
      </c>
      <c r="U196" s="79">
        <f>VLOOKUP($A196,'Published Hourly Data'!$B:$BM,MATCH(U$1,'Published Hourly Data'!$B$1:$BM$1,0),TRUE)</f>
        <v>-201</v>
      </c>
      <c r="V196" s="79">
        <f>VLOOKUP($A196,'Published Hourly Data'!$B:$BM,MATCH(V$1,'Published Hourly Data'!$B$1:$BM$1,0),TRUE)</f>
        <v>0</v>
      </c>
      <c r="W196" s="79">
        <f>VLOOKUP($A196,'Published Hourly Data'!$B:$BM,MATCH(W$1,'Published Hourly Data'!$B$1:$BM$1,0),TRUE)</f>
        <v>154.81003342101664</v>
      </c>
      <c r="X196" s="79">
        <f>VLOOKUP($A196,'Published Hourly Data'!$B:$BM,MATCH(X$1,'Published Hourly Data'!$B$1:$BM$1,0),TRUE)</f>
        <v>0</v>
      </c>
      <c r="Y196" s="79">
        <f>VLOOKUP($A196,'Published Hourly Data'!$B:$BM,MATCH(Y$1,'Published Hourly Data'!$B$1:$BM$1,0),TRUE)</f>
        <v>3.590329998402622</v>
      </c>
      <c r="Z196" s="79">
        <f>VLOOKUP($A196,'Published Hourly Data'!$B:$BM,MATCH(Z$1,'Published Hourly Data'!$B$1:$BM$1,0),TRUE)</f>
        <v>158.40036341941925</v>
      </c>
      <c r="AA196" s="79">
        <f>VLOOKUP($A196,'Published Hourly Data'!$B:$BM,MATCH(AA$1,'Published Hourly Data'!$B$1:$BM$1,0),TRUE)</f>
        <v>102.4921687325439</v>
      </c>
      <c r="AB196" s="79">
        <f>-VLOOKUP($A196,'Published Hourly Data'!$B:$BM,MATCH(AB$1,'Published Hourly Data'!$B$1:$BM$1,0),TRUE)</f>
        <v>-48.879634011508905</v>
      </c>
      <c r="AC196" s="79">
        <f>VLOOKUP($A196,'Published Hourly Data'!$B:$BM,MATCH(AC$1,'Published Hourly Data'!$B$1:$BM$1,0),TRUE)</f>
        <v>212.01289814045427</v>
      </c>
      <c r="AD196" s="79">
        <f>VLOOKUP($A196,'Published Hourly Data'!$B:$BM,MATCH(AD$1,'Published Hourly Data'!$B$1:$BM$1,0),TRUE)</f>
        <v>924</v>
      </c>
      <c r="AE196" s="79">
        <f>VLOOKUP($A196,'Published Hourly Data'!$B:$BM,MATCH(AE$1,'Published Hourly Data'!$B$1:$BM$1,0),TRUE)</f>
        <v>1054</v>
      </c>
      <c r="AF196" s="80">
        <f>VLOOKUP($A196,'Published Hourly Data'!$B:$BM,MATCH(AF$1,'Published Hourly Data'!$B$1:$BM$1,0),TRUE)</f>
        <v>0.37793572424428579</v>
      </c>
      <c r="AG196" s="80">
        <f>VLOOKUP($A196,'Published Hourly Data'!$B:$BM,MATCH(AG$1,'Published Hourly Data'!$B$1:$BM$1,0),TRUE)</f>
        <v>0.44346098244630766</v>
      </c>
      <c r="AH196" s="79">
        <f>VLOOKUP($A196,'Published Hourly Data'!$B:$BM,MATCH(AH$1,'Published Hourly Data'!$B$1:$BM$1,0),TRUE)</f>
        <v>2</v>
      </c>
      <c r="AI196" s="79">
        <f t="shared" si="19"/>
        <v>2</v>
      </c>
      <c r="AJ196" s="79" t="str">
        <f t="shared" si="20"/>
        <v/>
      </c>
    </row>
    <row r="197" spans="1:36" x14ac:dyDescent="0.25">
      <c r="A197" s="78">
        <f t="shared" si="18"/>
        <v>45027.416666667064</v>
      </c>
      <c r="B197" s="78">
        <f>VLOOKUP($A197,'Published Hourly Data'!$B:$BM,MATCH(B$1,'Published Hourly Data'!$B$1:$BM$1,0),TRUE)</f>
        <v>45027.125</v>
      </c>
      <c r="C197" s="79">
        <f>VLOOKUP($A197,'Published Hourly Data'!$B:$BM,MATCH(C$1,'Published Hourly Data'!$B$1:$BM$1,0),TRUE)</f>
        <v>1080</v>
      </c>
      <c r="D197" s="79">
        <f>VLOOKUP($A197,'Published Hourly Data'!$B:$BM,MATCH(D$1,'Published Hourly Data'!$B$1:$BM$1,0),TRUE)</f>
        <v>1050</v>
      </c>
      <c r="E197" s="79">
        <f>VLOOKUP($A197,'Published Hourly Data'!$B:$BM,MATCH(E$1,'Published Hourly Data'!$B$1:$BM$1,0),TRUE)</f>
        <v>900</v>
      </c>
      <c r="F197" s="79">
        <f>VLOOKUP($A197,'Published Hourly Data'!$B:$BM,MATCH(F$1,'Published Hourly Data'!$B$1:$BM$1,0),TRUE)</f>
        <v>-150</v>
      </c>
      <c r="G197" s="79">
        <f>VLOOKUP($A197,'Published Hourly Data'!$B:$BM,MATCH(G$1,'Published Hourly Data'!$B$1:$BM$1,0),TRUE)</f>
        <v>0</v>
      </c>
      <c r="H197" s="79">
        <f>VLOOKUP($A197,'Published Hourly Data'!$B:$BM,MATCH(H$1,'Published Hourly Data'!$B$1:$BM$1,0),TRUE)</f>
        <v>375</v>
      </c>
      <c r="I197" s="79">
        <f>VLOOKUP($A197,'Published Hourly Data'!$B:$BM,MATCH(I$1,'Published Hourly Data'!$B$1:$BM$1,0),TRUE)</f>
        <v>0</v>
      </c>
      <c r="J197" s="79">
        <f>VLOOKUP($A197,'Published Hourly Data'!$B:$BM,MATCH(J$1,'Published Hourly Data'!$B$1:$BM$1,0),TRUE)</f>
        <v>0</v>
      </c>
      <c r="K197" s="79">
        <f>VLOOKUP($A197,'Published Hourly Data'!$B:$BM,MATCH(K$1,'Published Hourly Data'!$B$1:$BM$1,0),TRUE)</f>
        <v>294</v>
      </c>
      <c r="L197" s="79">
        <f>VLOOKUP($A197,'Published Hourly Data'!$B:$BM,MATCH(L$1,'Published Hourly Data'!$B$1:$BM$1,0),TRUE)</f>
        <v>0</v>
      </c>
      <c r="M197" s="79">
        <f>VLOOKUP($A197,'Published Hourly Data'!$B:$BM,MATCH(M$1,'Published Hourly Data'!$B$1:$BM$1,0),TRUE)</f>
        <v>119</v>
      </c>
      <c r="N197" s="79">
        <f>VLOOKUP($A197,'Published Hourly Data'!$B:$BM,MATCH(N$1,'Published Hourly Data'!$B$1:$BM$1,0),TRUE)</f>
        <v>112</v>
      </c>
      <c r="O197" s="79">
        <f>VLOOKUP($A197,'Published Hourly Data'!$B:$BM,MATCH(O$1,'Published Hourly Data'!$B$1:$BM$1,0),TRUE)</f>
        <v>0</v>
      </c>
      <c r="P197" s="79">
        <f>VLOOKUP($A197,'Published Hourly Data'!$B:$BM,MATCH(P$1,'Published Hourly Data'!$B$1:$BM$1,0),TRUE)</f>
        <v>-57</v>
      </c>
      <c r="Q197" s="79">
        <f>VLOOKUP($A197,'Published Hourly Data'!$B:$BM,MATCH(Q$1,'Published Hourly Data'!$B$1:$BM$1,0),TRUE)</f>
        <v>24</v>
      </c>
      <c r="R197" s="79">
        <f>VLOOKUP($A197,'Published Hourly Data'!$B:$BM,MATCH(R$1,'Published Hourly Data'!$B$1:$BM$1,0),TRUE)</f>
        <v>116</v>
      </c>
      <c r="S197" s="79">
        <f>VLOOKUP($A197,'Published Hourly Data'!$B:$BM,MATCH(S$1,'Published Hourly Data'!$B$1:$BM$1,0),TRUE)</f>
        <v>81</v>
      </c>
      <c r="T197" s="79">
        <f>VLOOKUP($A197,'Published Hourly Data'!$B:$BM,MATCH(T$1,'Published Hourly Data'!$B$1:$BM$1,0),TRUE)</f>
        <v>-127</v>
      </c>
      <c r="U197" s="79">
        <f>VLOOKUP($A197,'Published Hourly Data'!$B:$BM,MATCH(U$1,'Published Hourly Data'!$B$1:$BM$1,0),TRUE)</f>
        <v>-187</v>
      </c>
      <c r="V197" s="79">
        <f>VLOOKUP($A197,'Published Hourly Data'!$B:$BM,MATCH(V$1,'Published Hourly Data'!$B$1:$BM$1,0),TRUE)</f>
        <v>0</v>
      </c>
      <c r="W197" s="79">
        <f>VLOOKUP($A197,'Published Hourly Data'!$B:$BM,MATCH(W$1,'Published Hourly Data'!$B$1:$BM$1,0),TRUE)</f>
        <v>150.81645287030406</v>
      </c>
      <c r="X197" s="79">
        <f>VLOOKUP($A197,'Published Hourly Data'!$B:$BM,MATCH(X$1,'Published Hourly Data'!$B$1:$BM$1,0),TRUE)</f>
        <v>0</v>
      </c>
      <c r="Y197" s="79">
        <f>VLOOKUP($A197,'Published Hourly Data'!$B:$BM,MATCH(Y$1,'Published Hourly Data'!$B$1:$BM$1,0),TRUE)</f>
        <v>3.4970746737687888</v>
      </c>
      <c r="Z197" s="79">
        <f>VLOOKUP($A197,'Published Hourly Data'!$B:$BM,MATCH(Z$1,'Published Hourly Data'!$B$1:$BM$1,0),TRUE)</f>
        <v>154.31352754407285</v>
      </c>
      <c r="AA197" s="79">
        <f>VLOOKUP($A197,'Published Hourly Data'!$B:$BM,MATCH(AA$1,'Published Hourly Data'!$B$1:$BM$1,0),TRUE)</f>
        <v>99.392600716251152</v>
      </c>
      <c r="AB197" s="79">
        <f>-VLOOKUP($A197,'Published Hourly Data'!$B:$BM,MATCH(AB$1,'Published Hourly Data'!$B$1:$BM$1,0),TRUE)</f>
        <v>-44.114126156987894</v>
      </c>
      <c r="AC197" s="79">
        <f>VLOOKUP($A197,'Published Hourly Data'!$B:$BM,MATCH(AC$1,'Published Hourly Data'!$B$1:$BM$1,0),TRUE)</f>
        <v>209.59200210333614</v>
      </c>
      <c r="AD197" s="79">
        <f>VLOOKUP($A197,'Published Hourly Data'!$B:$BM,MATCH(AD$1,'Published Hourly Data'!$B$1:$BM$1,0),TRUE)</f>
        <v>900</v>
      </c>
      <c r="AE197" s="79">
        <f>VLOOKUP($A197,'Published Hourly Data'!$B:$BM,MATCH(AE$1,'Published Hourly Data'!$B$1:$BM$1,0),TRUE)</f>
        <v>1050</v>
      </c>
      <c r="AF197" s="80">
        <f>VLOOKUP($A197,'Published Hourly Data'!$B:$BM,MATCH(AF$1,'Published Hourly Data'!$B$1:$BM$1,0),TRUE)</f>
        <v>0.3780029878824599</v>
      </c>
      <c r="AG197" s="80">
        <f>VLOOKUP($A197,'Published Hourly Data'!$B:$BM,MATCH(AG$1,'Published Hourly Data'!$B$1:$BM$1,0),TRUE)</f>
        <v>0.44006735207338749</v>
      </c>
      <c r="AH197" s="79">
        <f>VLOOKUP($A197,'Published Hourly Data'!$B:$BM,MATCH(AH$1,'Published Hourly Data'!$B$1:$BM$1,0),TRUE)</f>
        <v>3</v>
      </c>
      <c r="AI197" s="79">
        <f t="shared" si="19"/>
        <v>3</v>
      </c>
      <c r="AJ197" s="79" t="str">
        <f t="shared" si="20"/>
        <v/>
      </c>
    </row>
    <row r="198" spans="1:36" x14ac:dyDescent="0.25">
      <c r="A198" s="78">
        <f t="shared" si="18"/>
        <v>45027.458333333729</v>
      </c>
      <c r="B198" s="78">
        <f>VLOOKUP($A198,'Published Hourly Data'!$B:$BM,MATCH(B$1,'Published Hourly Data'!$B$1:$BM$1,0),TRUE)</f>
        <v>45027.166666666664</v>
      </c>
      <c r="C198" s="79">
        <f>VLOOKUP($A198,'Published Hourly Data'!$B:$BM,MATCH(C$1,'Published Hourly Data'!$B$1:$BM$1,0),TRUE)</f>
        <v>1084</v>
      </c>
      <c r="D198" s="79">
        <f>VLOOKUP($A198,'Published Hourly Data'!$B:$BM,MATCH(D$1,'Published Hourly Data'!$B$1:$BM$1,0),TRUE)</f>
        <v>1064</v>
      </c>
      <c r="E198" s="79">
        <f>VLOOKUP($A198,'Published Hourly Data'!$B:$BM,MATCH(E$1,'Published Hourly Data'!$B$1:$BM$1,0),TRUE)</f>
        <v>910</v>
      </c>
      <c r="F198" s="79">
        <f>VLOOKUP($A198,'Published Hourly Data'!$B:$BM,MATCH(F$1,'Published Hourly Data'!$B$1:$BM$1,0),TRUE)</f>
        <v>-154</v>
      </c>
      <c r="G198" s="79">
        <f>VLOOKUP($A198,'Published Hourly Data'!$B:$BM,MATCH(G$1,'Published Hourly Data'!$B$1:$BM$1,0),TRUE)</f>
        <v>0</v>
      </c>
      <c r="H198" s="79">
        <f>VLOOKUP($A198,'Published Hourly Data'!$B:$BM,MATCH(H$1,'Published Hourly Data'!$B$1:$BM$1,0),TRUE)</f>
        <v>373</v>
      </c>
      <c r="I198" s="79">
        <f>VLOOKUP($A198,'Published Hourly Data'!$B:$BM,MATCH(I$1,'Published Hourly Data'!$B$1:$BM$1,0),TRUE)</f>
        <v>0</v>
      </c>
      <c r="J198" s="79">
        <f>VLOOKUP($A198,'Published Hourly Data'!$B:$BM,MATCH(J$1,'Published Hourly Data'!$B$1:$BM$1,0),TRUE)</f>
        <v>0</v>
      </c>
      <c r="K198" s="79">
        <f>VLOOKUP($A198,'Published Hourly Data'!$B:$BM,MATCH(K$1,'Published Hourly Data'!$B$1:$BM$1,0),TRUE)</f>
        <v>299</v>
      </c>
      <c r="L198" s="79">
        <f>VLOOKUP($A198,'Published Hourly Data'!$B:$BM,MATCH(L$1,'Published Hourly Data'!$B$1:$BM$1,0),TRUE)</f>
        <v>0</v>
      </c>
      <c r="M198" s="79">
        <f>VLOOKUP($A198,'Published Hourly Data'!$B:$BM,MATCH(M$1,'Published Hourly Data'!$B$1:$BM$1,0),TRUE)</f>
        <v>132</v>
      </c>
      <c r="N198" s="79">
        <f>VLOOKUP($A198,'Published Hourly Data'!$B:$BM,MATCH(N$1,'Published Hourly Data'!$B$1:$BM$1,0),TRUE)</f>
        <v>106</v>
      </c>
      <c r="O198" s="79">
        <f>VLOOKUP($A198,'Published Hourly Data'!$B:$BM,MATCH(O$1,'Published Hourly Data'!$B$1:$BM$1,0),TRUE)</f>
        <v>0</v>
      </c>
      <c r="P198" s="79">
        <f>VLOOKUP($A198,'Published Hourly Data'!$B:$BM,MATCH(P$1,'Published Hourly Data'!$B$1:$BM$1,0),TRUE)</f>
        <v>-90</v>
      </c>
      <c r="Q198" s="79">
        <f>VLOOKUP($A198,'Published Hourly Data'!$B:$BM,MATCH(Q$1,'Published Hourly Data'!$B$1:$BM$1,0),TRUE)</f>
        <v>25</v>
      </c>
      <c r="R198" s="79">
        <f>VLOOKUP($A198,'Published Hourly Data'!$B:$BM,MATCH(R$1,'Published Hourly Data'!$B$1:$BM$1,0),TRUE)</f>
        <v>154</v>
      </c>
      <c r="S198" s="79">
        <f>VLOOKUP($A198,'Published Hourly Data'!$B:$BM,MATCH(S$1,'Published Hourly Data'!$B$1:$BM$1,0),TRUE)</f>
        <v>78</v>
      </c>
      <c r="T198" s="79">
        <f>VLOOKUP($A198,'Published Hourly Data'!$B:$BM,MATCH(T$1,'Published Hourly Data'!$B$1:$BM$1,0),TRUE)</f>
        <v>-127</v>
      </c>
      <c r="U198" s="79">
        <f>VLOOKUP($A198,'Published Hourly Data'!$B:$BM,MATCH(U$1,'Published Hourly Data'!$B$1:$BM$1,0),TRUE)</f>
        <v>-194</v>
      </c>
      <c r="V198" s="79">
        <f>VLOOKUP($A198,'Published Hourly Data'!$B:$BM,MATCH(V$1,'Published Hourly Data'!$B$1:$BM$1,0),TRUE)</f>
        <v>0</v>
      </c>
      <c r="W198" s="79">
        <f>VLOOKUP($A198,'Published Hourly Data'!$B:$BM,MATCH(W$1,'Published Hourly Data'!$B$1:$BM$1,0),TRUE)</f>
        <v>149.93966004210594</v>
      </c>
      <c r="X198" s="79">
        <f>VLOOKUP($A198,'Published Hourly Data'!$B:$BM,MATCH(X$1,'Published Hourly Data'!$B$1:$BM$1,0),TRUE)</f>
        <v>0</v>
      </c>
      <c r="Y198" s="79">
        <f>VLOOKUP($A198,'Published Hourly Data'!$B:$BM,MATCH(Y$1,'Published Hourly Data'!$B$1:$BM$1,0),TRUE)</f>
        <v>3.5770078091692161</v>
      </c>
      <c r="Z198" s="79">
        <f>VLOOKUP($A198,'Published Hourly Data'!$B:$BM,MATCH(Z$1,'Published Hourly Data'!$B$1:$BM$1,0),TRUE)</f>
        <v>153.51666785127514</v>
      </c>
      <c r="AA198" s="79">
        <f>VLOOKUP($A198,'Published Hourly Data'!$B:$BM,MATCH(AA$1,'Published Hourly Data'!$B$1:$BM$1,0),TRUE)</f>
        <v>103.83045454452547</v>
      </c>
      <c r="AB198" s="79">
        <f>-VLOOKUP($A198,'Published Hourly Data'!$B:$BM,MATCH(AB$1,'Published Hourly Data'!$B$1:$BM$1,0),TRUE)</f>
        <v>-50.06677551530715</v>
      </c>
      <c r="AC198" s="79">
        <f>VLOOKUP($A198,'Published Hourly Data'!$B:$BM,MATCH(AC$1,'Published Hourly Data'!$B$1:$BM$1,0),TRUE)</f>
        <v>207.28034688049348</v>
      </c>
      <c r="AD198" s="79">
        <f>VLOOKUP($A198,'Published Hourly Data'!$B:$BM,MATCH(AD$1,'Published Hourly Data'!$B$1:$BM$1,0),TRUE)</f>
        <v>910</v>
      </c>
      <c r="AE198" s="79">
        <f>VLOOKUP($A198,'Published Hourly Data'!$B:$BM,MATCH(AE$1,'Published Hourly Data'!$B$1:$BM$1,0),TRUE)</f>
        <v>1064</v>
      </c>
      <c r="AF198" s="80">
        <f>VLOOKUP($A198,'Published Hourly Data'!$B:$BM,MATCH(AF$1,'Published Hourly Data'!$B$1:$BM$1,0),TRUE)</f>
        <v>0.37191858931678917</v>
      </c>
      <c r="AG198" s="80">
        <f>VLOOKUP($A198,'Published Hourly Data'!$B:$BM,MATCH(AG$1,'Published Hourly Data'!$B$1:$BM$1,0),TRUE)</f>
        <v>0.4294872164846556</v>
      </c>
      <c r="AH198" s="79">
        <f>VLOOKUP($A198,'Published Hourly Data'!$B:$BM,MATCH(AH$1,'Published Hourly Data'!$B$1:$BM$1,0),TRUE)</f>
        <v>4</v>
      </c>
      <c r="AI198" s="79">
        <f t="shared" si="19"/>
        <v>4</v>
      </c>
      <c r="AJ198" s="79" t="str">
        <f t="shared" si="20"/>
        <v/>
      </c>
    </row>
    <row r="199" spans="1:36" x14ac:dyDescent="0.25">
      <c r="A199" s="78">
        <f t="shared" si="18"/>
        <v>45027.500000000393</v>
      </c>
      <c r="B199" s="78">
        <f>VLOOKUP($A199,'Published Hourly Data'!$B:$BM,MATCH(B$1,'Published Hourly Data'!$B$1:$BM$1,0),TRUE)</f>
        <v>45027.208333333336</v>
      </c>
      <c r="C199" s="79">
        <f>VLOOKUP($A199,'Published Hourly Data'!$B:$BM,MATCH(C$1,'Published Hourly Data'!$B$1:$BM$1,0),TRUE)</f>
        <v>1132</v>
      </c>
      <c r="D199" s="79">
        <f>VLOOKUP($A199,'Published Hourly Data'!$B:$BM,MATCH(D$1,'Published Hourly Data'!$B$1:$BM$1,0),TRUE)</f>
        <v>1115</v>
      </c>
      <c r="E199" s="79">
        <f>VLOOKUP($A199,'Published Hourly Data'!$B:$BM,MATCH(E$1,'Published Hourly Data'!$B$1:$BM$1,0),TRUE)</f>
        <v>985</v>
      </c>
      <c r="F199" s="79">
        <f>VLOOKUP($A199,'Published Hourly Data'!$B:$BM,MATCH(F$1,'Published Hourly Data'!$B$1:$BM$1,0),TRUE)</f>
        <v>-130</v>
      </c>
      <c r="G199" s="79">
        <f>VLOOKUP($A199,'Published Hourly Data'!$B:$BM,MATCH(G$1,'Published Hourly Data'!$B$1:$BM$1,0),TRUE)</f>
        <v>0</v>
      </c>
      <c r="H199" s="79">
        <f>VLOOKUP($A199,'Published Hourly Data'!$B:$BM,MATCH(H$1,'Published Hourly Data'!$B$1:$BM$1,0),TRUE)</f>
        <v>377</v>
      </c>
      <c r="I199" s="79">
        <f>VLOOKUP($A199,'Published Hourly Data'!$B:$BM,MATCH(I$1,'Published Hourly Data'!$B$1:$BM$1,0),TRUE)</f>
        <v>0</v>
      </c>
      <c r="J199" s="79">
        <f>VLOOKUP($A199,'Published Hourly Data'!$B:$BM,MATCH(J$1,'Published Hourly Data'!$B$1:$BM$1,0),TRUE)</f>
        <v>0</v>
      </c>
      <c r="K199" s="79">
        <f>VLOOKUP($A199,'Published Hourly Data'!$B:$BM,MATCH(K$1,'Published Hourly Data'!$B$1:$BM$1,0),TRUE)</f>
        <v>298</v>
      </c>
      <c r="L199" s="79">
        <f>VLOOKUP($A199,'Published Hourly Data'!$B:$BM,MATCH(L$1,'Published Hourly Data'!$B$1:$BM$1,0),TRUE)</f>
        <v>0</v>
      </c>
      <c r="M199" s="79">
        <f>VLOOKUP($A199,'Published Hourly Data'!$B:$BM,MATCH(M$1,'Published Hourly Data'!$B$1:$BM$1,0),TRUE)</f>
        <v>202</v>
      </c>
      <c r="N199" s="79">
        <f>VLOOKUP($A199,'Published Hourly Data'!$B:$BM,MATCH(N$1,'Published Hourly Data'!$B$1:$BM$1,0),TRUE)</f>
        <v>108</v>
      </c>
      <c r="O199" s="79">
        <f>VLOOKUP($A199,'Published Hourly Data'!$B:$BM,MATCH(O$1,'Published Hourly Data'!$B$1:$BM$1,0),TRUE)</f>
        <v>0</v>
      </c>
      <c r="P199" s="79">
        <f>VLOOKUP($A199,'Published Hourly Data'!$B:$BM,MATCH(P$1,'Published Hourly Data'!$B$1:$BM$1,0),TRUE)</f>
        <v>-112</v>
      </c>
      <c r="Q199" s="79">
        <f>VLOOKUP($A199,'Published Hourly Data'!$B:$BM,MATCH(Q$1,'Published Hourly Data'!$B$1:$BM$1,0),TRUE)</f>
        <v>27</v>
      </c>
      <c r="R199" s="79">
        <f>VLOOKUP($A199,'Published Hourly Data'!$B:$BM,MATCH(R$1,'Published Hourly Data'!$B$1:$BM$1,0),TRUE)</f>
        <v>198</v>
      </c>
      <c r="S199" s="79">
        <f>VLOOKUP($A199,'Published Hourly Data'!$B:$BM,MATCH(S$1,'Published Hourly Data'!$B$1:$BM$1,0),TRUE)</f>
        <v>66</v>
      </c>
      <c r="T199" s="79">
        <f>VLOOKUP($A199,'Published Hourly Data'!$B:$BM,MATCH(T$1,'Published Hourly Data'!$B$1:$BM$1,0),TRUE)</f>
        <v>-121</v>
      </c>
      <c r="U199" s="79">
        <f>VLOOKUP($A199,'Published Hourly Data'!$B:$BM,MATCH(U$1,'Published Hourly Data'!$B$1:$BM$1,0),TRUE)</f>
        <v>-188</v>
      </c>
      <c r="V199" s="79">
        <f>VLOOKUP($A199,'Published Hourly Data'!$B:$BM,MATCH(V$1,'Published Hourly Data'!$B$1:$BM$1,0),TRUE)</f>
        <v>0</v>
      </c>
      <c r="W199" s="79">
        <f>VLOOKUP($A199,'Published Hourly Data'!$B:$BM,MATCH(W$1,'Published Hourly Data'!$B$1:$BM$1,0),TRUE)</f>
        <v>151.24926380203365</v>
      </c>
      <c r="X199" s="79">
        <f>VLOOKUP($A199,'Published Hourly Data'!$B:$BM,MATCH(X$1,'Published Hourly Data'!$B$1:$BM$1,0),TRUE)</f>
        <v>0</v>
      </c>
      <c r="Y199" s="79">
        <f>VLOOKUP($A199,'Published Hourly Data'!$B:$BM,MATCH(Y$1,'Published Hourly Data'!$B$1:$BM$1,0),TRUE)</f>
        <v>4.0499455269550895</v>
      </c>
      <c r="Z199" s="79">
        <f>VLOOKUP($A199,'Published Hourly Data'!$B:$BM,MATCH(Z$1,'Published Hourly Data'!$B$1:$BM$1,0),TRUE)</f>
        <v>155.29920932898875</v>
      </c>
      <c r="AA199" s="79">
        <f>VLOOKUP($A199,'Published Hourly Data'!$B:$BM,MATCH(AA$1,'Published Hourly Data'!$B$1:$BM$1,0),TRUE)</f>
        <v>101.72703476981675</v>
      </c>
      <c r="AB199" s="79">
        <f>-VLOOKUP($A199,'Published Hourly Data'!$B:$BM,MATCH(AB$1,'Published Hourly Data'!$B$1:$BM$1,0),TRUE)</f>
        <v>-53.196754646338832</v>
      </c>
      <c r="AC199" s="79">
        <f>VLOOKUP($A199,'Published Hourly Data'!$B:$BM,MATCH(AC$1,'Published Hourly Data'!$B$1:$BM$1,0),TRUE)</f>
        <v>203.82948945246665</v>
      </c>
      <c r="AD199" s="79">
        <f>VLOOKUP($A199,'Published Hourly Data'!$B:$BM,MATCH(AD$1,'Published Hourly Data'!$B$1:$BM$1,0),TRUE)</f>
        <v>985</v>
      </c>
      <c r="AE199" s="79">
        <f>VLOOKUP($A199,'Published Hourly Data'!$B:$BM,MATCH(AE$1,'Published Hourly Data'!$B$1:$BM$1,0),TRUE)</f>
        <v>1115</v>
      </c>
      <c r="AF199" s="80">
        <f>VLOOKUP($A199,'Published Hourly Data'!$B:$BM,MATCH(AF$1,'Published Hourly Data'!$B$1:$BM$1,0),TRUE)</f>
        <v>0.34758958667093925</v>
      </c>
      <c r="AG199" s="80">
        <f>VLOOKUP($A199,'Published Hourly Data'!$B:$BM,MATCH(AG$1,'Published Hourly Data'!$B$1:$BM$1,0),TRUE)</f>
        <v>0.4030193444275309</v>
      </c>
      <c r="AH199" s="79">
        <f>VLOOKUP($A199,'Published Hourly Data'!$B:$BM,MATCH(AH$1,'Published Hourly Data'!$B$1:$BM$1,0),TRUE)</f>
        <v>5</v>
      </c>
      <c r="AI199" s="79">
        <f t="shared" si="19"/>
        <v>5</v>
      </c>
      <c r="AJ199" s="79" t="str">
        <f t="shared" si="20"/>
        <v/>
      </c>
    </row>
    <row r="200" spans="1:36" x14ac:dyDescent="0.25">
      <c r="A200" s="78">
        <f t="shared" si="18"/>
        <v>45027.541666667057</v>
      </c>
      <c r="B200" s="78">
        <f>VLOOKUP($A200,'Published Hourly Data'!$B:$BM,MATCH(B$1,'Published Hourly Data'!$B$1:$BM$1,0),TRUE)</f>
        <v>45027.25</v>
      </c>
      <c r="C200" s="79">
        <f>VLOOKUP($A200,'Published Hourly Data'!$B:$BM,MATCH(C$1,'Published Hourly Data'!$B$1:$BM$1,0),TRUE)</f>
        <v>1299</v>
      </c>
      <c r="D200" s="79">
        <f>VLOOKUP($A200,'Published Hourly Data'!$B:$BM,MATCH(D$1,'Published Hourly Data'!$B$1:$BM$1,0),TRUE)</f>
        <v>1236</v>
      </c>
      <c r="E200" s="79">
        <f>VLOOKUP($A200,'Published Hourly Data'!$B:$BM,MATCH(E$1,'Published Hourly Data'!$B$1:$BM$1,0),TRUE)</f>
        <v>1050</v>
      </c>
      <c r="F200" s="79">
        <f>VLOOKUP($A200,'Published Hourly Data'!$B:$BM,MATCH(F$1,'Published Hourly Data'!$B$1:$BM$1,0),TRUE)</f>
        <v>-186</v>
      </c>
      <c r="G200" s="79">
        <f>VLOOKUP($A200,'Published Hourly Data'!$B:$BM,MATCH(G$1,'Published Hourly Data'!$B$1:$BM$1,0),TRUE)</f>
        <v>0</v>
      </c>
      <c r="H200" s="79">
        <f>VLOOKUP($A200,'Published Hourly Data'!$B:$BM,MATCH(H$1,'Published Hourly Data'!$B$1:$BM$1,0),TRUE)</f>
        <v>396</v>
      </c>
      <c r="I200" s="79">
        <f>VLOOKUP($A200,'Published Hourly Data'!$B:$BM,MATCH(I$1,'Published Hourly Data'!$B$1:$BM$1,0),TRUE)</f>
        <v>0</v>
      </c>
      <c r="J200" s="79">
        <f>VLOOKUP($A200,'Published Hourly Data'!$B:$BM,MATCH(J$1,'Published Hourly Data'!$B$1:$BM$1,0),TRUE)</f>
        <v>0</v>
      </c>
      <c r="K200" s="79">
        <f>VLOOKUP($A200,'Published Hourly Data'!$B:$BM,MATCH(K$1,'Published Hourly Data'!$B$1:$BM$1,0),TRUE)</f>
        <v>307</v>
      </c>
      <c r="L200" s="79">
        <f>VLOOKUP($A200,'Published Hourly Data'!$B:$BM,MATCH(L$1,'Published Hourly Data'!$B$1:$BM$1,0),TRUE)</f>
        <v>0</v>
      </c>
      <c r="M200" s="79">
        <f>VLOOKUP($A200,'Published Hourly Data'!$B:$BM,MATCH(M$1,'Published Hourly Data'!$B$1:$BM$1,0),TRUE)</f>
        <v>244</v>
      </c>
      <c r="N200" s="79">
        <f>VLOOKUP($A200,'Published Hourly Data'!$B:$BM,MATCH(N$1,'Published Hourly Data'!$B$1:$BM$1,0),TRUE)</f>
        <v>103</v>
      </c>
      <c r="O200" s="79">
        <f>VLOOKUP($A200,'Published Hourly Data'!$B:$BM,MATCH(O$1,'Published Hourly Data'!$B$1:$BM$1,0),TRUE)</f>
        <v>0</v>
      </c>
      <c r="P200" s="79">
        <f>VLOOKUP($A200,'Published Hourly Data'!$B:$BM,MATCH(P$1,'Published Hourly Data'!$B$1:$BM$1,0),TRUE)</f>
        <v>-163</v>
      </c>
      <c r="Q200" s="79">
        <f>VLOOKUP($A200,'Published Hourly Data'!$B:$BM,MATCH(Q$1,'Published Hourly Data'!$B$1:$BM$1,0),TRUE)</f>
        <v>25</v>
      </c>
      <c r="R200" s="79">
        <f>VLOOKUP($A200,'Published Hourly Data'!$B:$BM,MATCH(R$1,'Published Hourly Data'!$B$1:$BM$1,0),TRUE)</f>
        <v>189</v>
      </c>
      <c r="S200" s="79">
        <f>VLOOKUP($A200,'Published Hourly Data'!$B:$BM,MATCH(S$1,'Published Hourly Data'!$B$1:$BM$1,0),TRUE)</f>
        <v>42</v>
      </c>
      <c r="T200" s="79">
        <f>VLOOKUP($A200,'Published Hourly Data'!$B:$BM,MATCH(T$1,'Published Hourly Data'!$B$1:$BM$1,0),TRUE)</f>
        <v>-99</v>
      </c>
      <c r="U200" s="79">
        <f>VLOOKUP($A200,'Published Hourly Data'!$B:$BM,MATCH(U$1,'Published Hourly Data'!$B$1:$BM$1,0),TRUE)</f>
        <v>-180</v>
      </c>
      <c r="V200" s="79">
        <f>VLOOKUP($A200,'Published Hourly Data'!$B:$BM,MATCH(V$1,'Published Hourly Data'!$B$1:$BM$1,0),TRUE)</f>
        <v>0</v>
      </c>
      <c r="W200" s="79">
        <f>VLOOKUP($A200,'Published Hourly Data'!$B:$BM,MATCH(W$1,'Published Hourly Data'!$B$1:$BM$1,0),TRUE)</f>
        <v>158.77819929874096</v>
      </c>
      <c r="X200" s="79">
        <f>VLOOKUP($A200,'Published Hourly Data'!$B:$BM,MATCH(X$1,'Published Hourly Data'!$B$1:$BM$1,0),TRUE)</f>
        <v>0</v>
      </c>
      <c r="Y200" s="79">
        <f>VLOOKUP($A200,'Published Hourly Data'!$B:$BM,MATCH(Y$1,'Published Hourly Data'!$B$1:$BM$1,0),TRUE)</f>
        <v>4.3563558793234041</v>
      </c>
      <c r="Z200" s="79">
        <f>VLOOKUP($A200,'Published Hourly Data'!$B:$BM,MATCH(Z$1,'Published Hourly Data'!$B$1:$BM$1,0),TRUE)</f>
        <v>163.13455517806437</v>
      </c>
      <c r="AA200" s="79">
        <f>VLOOKUP($A200,'Published Hourly Data'!$B:$BM,MATCH(AA$1,'Published Hourly Data'!$B$1:$BM$1,0),TRUE)</f>
        <v>91.047210523087102</v>
      </c>
      <c r="AB200" s="79">
        <f>-VLOOKUP($A200,'Published Hourly Data'!$B:$BM,MATCH(AB$1,'Published Hourly Data'!$B$1:$BM$1,0),TRUE)</f>
        <v>-43.612957117623843</v>
      </c>
      <c r="AC200" s="79">
        <f>VLOOKUP($A200,'Published Hourly Data'!$B:$BM,MATCH(AC$1,'Published Hourly Data'!$B$1:$BM$1,0),TRUE)</f>
        <v>210.56880858352764</v>
      </c>
      <c r="AD200" s="79">
        <f>VLOOKUP($A200,'Published Hourly Data'!$B:$BM,MATCH(AD$1,'Published Hourly Data'!$B$1:$BM$1,0),TRUE)</f>
        <v>1050</v>
      </c>
      <c r="AE200" s="79">
        <f>VLOOKUP($A200,'Published Hourly Data'!$B:$BM,MATCH(AE$1,'Published Hourly Data'!$B$1:$BM$1,0),TRUE)</f>
        <v>1236</v>
      </c>
      <c r="AF200" s="80">
        <f>VLOOKUP($A200,'Published Hourly Data'!$B:$BM,MATCH(AF$1,'Published Hourly Data'!$B$1:$BM$1,0),TRUE)</f>
        <v>0.34252352670158503</v>
      </c>
      <c r="AG200" s="80">
        <f>VLOOKUP($A200,'Published Hourly Data'!$B:$BM,MATCH(AG$1,'Published Hourly Data'!$B$1:$BM$1,0),TRUE)</f>
        <v>0.37558592781506206</v>
      </c>
      <c r="AH200" s="79">
        <f>VLOOKUP($A200,'Published Hourly Data'!$B:$BM,MATCH(AH$1,'Published Hourly Data'!$B$1:$BM$1,0),TRUE)</f>
        <v>6</v>
      </c>
      <c r="AI200" s="79">
        <f t="shared" si="19"/>
        <v>6</v>
      </c>
      <c r="AJ200" s="79" t="str">
        <f t="shared" si="20"/>
        <v/>
      </c>
    </row>
    <row r="201" spans="1:36" x14ac:dyDescent="0.25">
      <c r="A201" s="78">
        <f t="shared" si="18"/>
        <v>45027.583333333721</v>
      </c>
      <c r="B201" s="78">
        <f>VLOOKUP($A201,'Published Hourly Data'!$B:$BM,MATCH(B$1,'Published Hourly Data'!$B$1:$BM$1,0),TRUE)</f>
        <v>45027.291666666664</v>
      </c>
      <c r="C201" s="79">
        <f>VLOOKUP($A201,'Published Hourly Data'!$B:$BM,MATCH(C$1,'Published Hourly Data'!$B$1:$BM$1,0),TRUE)</f>
        <v>1456</v>
      </c>
      <c r="D201" s="79">
        <f>VLOOKUP($A201,'Published Hourly Data'!$B:$BM,MATCH(D$1,'Published Hourly Data'!$B$1:$BM$1,0),TRUE)</f>
        <v>1417</v>
      </c>
      <c r="E201" s="79">
        <f>VLOOKUP($A201,'Published Hourly Data'!$B:$BM,MATCH(E$1,'Published Hourly Data'!$B$1:$BM$1,0),TRUE)</f>
        <v>1265</v>
      </c>
      <c r="F201" s="79">
        <f>VLOOKUP($A201,'Published Hourly Data'!$B:$BM,MATCH(F$1,'Published Hourly Data'!$B$1:$BM$1,0),TRUE)</f>
        <v>-152</v>
      </c>
      <c r="G201" s="79">
        <f>VLOOKUP($A201,'Published Hourly Data'!$B:$BM,MATCH(G$1,'Published Hourly Data'!$B$1:$BM$1,0),TRUE)</f>
        <v>0</v>
      </c>
      <c r="H201" s="79">
        <f>VLOOKUP($A201,'Published Hourly Data'!$B:$BM,MATCH(H$1,'Published Hourly Data'!$B$1:$BM$1,0),TRUE)</f>
        <v>425</v>
      </c>
      <c r="I201" s="79">
        <f>VLOOKUP($A201,'Published Hourly Data'!$B:$BM,MATCH(I$1,'Published Hourly Data'!$B$1:$BM$1,0),TRUE)</f>
        <v>0</v>
      </c>
      <c r="J201" s="79">
        <f>VLOOKUP($A201,'Published Hourly Data'!$B:$BM,MATCH(J$1,'Published Hourly Data'!$B$1:$BM$1,0),TRUE)</f>
        <v>0</v>
      </c>
      <c r="K201" s="79">
        <f>VLOOKUP($A201,'Published Hourly Data'!$B:$BM,MATCH(K$1,'Published Hourly Data'!$B$1:$BM$1,0),TRUE)</f>
        <v>497</v>
      </c>
      <c r="L201" s="79">
        <f>VLOOKUP($A201,'Published Hourly Data'!$B:$BM,MATCH(L$1,'Published Hourly Data'!$B$1:$BM$1,0),TRUE)</f>
        <v>1</v>
      </c>
      <c r="M201" s="79">
        <f>VLOOKUP($A201,'Published Hourly Data'!$B:$BM,MATCH(M$1,'Published Hourly Data'!$B$1:$BM$1,0),TRUE)</f>
        <v>235</v>
      </c>
      <c r="N201" s="79">
        <f>VLOOKUP($A201,'Published Hourly Data'!$B:$BM,MATCH(N$1,'Published Hourly Data'!$B$1:$BM$1,0),TRUE)</f>
        <v>107</v>
      </c>
      <c r="O201" s="79">
        <f>VLOOKUP($A201,'Published Hourly Data'!$B:$BM,MATCH(O$1,'Published Hourly Data'!$B$1:$BM$1,0),TRUE)</f>
        <v>0</v>
      </c>
      <c r="P201" s="79">
        <f>VLOOKUP($A201,'Published Hourly Data'!$B:$BM,MATCH(P$1,'Published Hourly Data'!$B$1:$BM$1,0),TRUE)</f>
        <v>-140</v>
      </c>
      <c r="Q201" s="79">
        <f>VLOOKUP($A201,'Published Hourly Data'!$B:$BM,MATCH(Q$1,'Published Hourly Data'!$B$1:$BM$1,0),TRUE)</f>
        <v>21</v>
      </c>
      <c r="R201" s="79">
        <f>VLOOKUP($A201,'Published Hourly Data'!$B:$BM,MATCH(R$1,'Published Hourly Data'!$B$1:$BM$1,0),TRUE)</f>
        <v>177</v>
      </c>
      <c r="S201" s="79">
        <f>VLOOKUP($A201,'Published Hourly Data'!$B:$BM,MATCH(S$1,'Published Hourly Data'!$B$1:$BM$1,0),TRUE)</f>
        <v>48</v>
      </c>
      <c r="T201" s="79">
        <f>VLOOKUP($A201,'Published Hourly Data'!$B:$BM,MATCH(T$1,'Published Hourly Data'!$B$1:$BM$1,0),TRUE)</f>
        <v>-81</v>
      </c>
      <c r="U201" s="79">
        <f>VLOOKUP($A201,'Published Hourly Data'!$B:$BM,MATCH(U$1,'Published Hourly Data'!$B$1:$BM$1,0),TRUE)</f>
        <v>-177</v>
      </c>
      <c r="V201" s="79">
        <f>VLOOKUP($A201,'Published Hourly Data'!$B:$BM,MATCH(V$1,'Published Hourly Data'!$B$1:$BM$1,0),TRUE)</f>
        <v>0</v>
      </c>
      <c r="W201" s="79">
        <f>VLOOKUP($A201,'Published Hourly Data'!$B:$BM,MATCH(W$1,'Published Hourly Data'!$B$1:$BM$1,0),TRUE)</f>
        <v>170.29341317117374</v>
      </c>
      <c r="X201" s="79">
        <f>VLOOKUP($A201,'Published Hourly Data'!$B:$BM,MATCH(X$1,'Published Hourly Data'!$B$1:$BM$1,0),TRUE)</f>
        <v>0</v>
      </c>
      <c r="Y201" s="79">
        <f>VLOOKUP($A201,'Published Hourly Data'!$B:$BM,MATCH(Y$1,'Published Hourly Data'!$B$1:$BM$1,0),TRUE)</f>
        <v>5.5953194780300608</v>
      </c>
      <c r="Z201" s="79">
        <f>VLOOKUP($A201,'Published Hourly Data'!$B:$BM,MATCH(Z$1,'Published Hourly Data'!$B$1:$BM$1,0),TRUE)</f>
        <v>175.8887326492038</v>
      </c>
      <c r="AA201" s="79">
        <f>VLOOKUP($A201,'Published Hourly Data'!$B:$BM,MATCH(AA$1,'Published Hourly Data'!$B$1:$BM$1,0),TRUE)</f>
        <v>74.716055944463832</v>
      </c>
      <c r="AB201" s="79">
        <f>-VLOOKUP($A201,'Published Hourly Data'!$B:$BM,MATCH(AB$1,'Published Hourly Data'!$B$1:$BM$1,0),TRUE)</f>
        <v>-37.070822606158892</v>
      </c>
      <c r="AC201" s="79">
        <f>VLOOKUP($A201,'Published Hourly Data'!$B:$BM,MATCH(AC$1,'Published Hourly Data'!$B$1:$BM$1,0),TRUE)</f>
        <v>213.53396598750876</v>
      </c>
      <c r="AD201" s="79">
        <f>VLOOKUP($A201,'Published Hourly Data'!$B:$BM,MATCH(AD$1,'Published Hourly Data'!$B$1:$BM$1,0),TRUE)</f>
        <v>1265</v>
      </c>
      <c r="AE201" s="79">
        <f>VLOOKUP($A201,'Published Hourly Data'!$B:$BM,MATCH(AE$1,'Published Hourly Data'!$B$1:$BM$1,0),TRUE)</f>
        <v>1417</v>
      </c>
      <c r="AF201" s="80">
        <f>VLOOKUP($A201,'Published Hourly Data'!$B:$BM,MATCH(AF$1,'Published Hourly Data'!$B$1:$BM$1,0),TRUE)</f>
        <v>0.30653582432655152</v>
      </c>
      <c r="AG201" s="80">
        <f>VLOOKUP($A201,'Published Hourly Data'!$B:$BM,MATCH(AG$1,'Published Hourly Data'!$B$1:$BM$1,0),TRUE)</f>
        <v>0.33222388997556918</v>
      </c>
      <c r="AH201" s="79">
        <f>VLOOKUP($A201,'Published Hourly Data'!$B:$BM,MATCH(AH$1,'Published Hourly Data'!$B$1:$BM$1,0),TRUE)</f>
        <v>7</v>
      </c>
      <c r="AI201" s="79">
        <f t="shared" si="19"/>
        <v>7</v>
      </c>
      <c r="AJ201" s="79" t="str">
        <f t="shared" si="20"/>
        <v/>
      </c>
    </row>
    <row r="202" spans="1:36" x14ac:dyDescent="0.25">
      <c r="A202" s="78">
        <f t="shared" si="18"/>
        <v>45027.625000000386</v>
      </c>
      <c r="B202" s="78">
        <f>VLOOKUP($A202,'Published Hourly Data'!$B:$BM,MATCH(B$1,'Published Hourly Data'!$B$1:$BM$1,0),TRUE)</f>
        <v>45027.333333333336</v>
      </c>
      <c r="C202" s="79">
        <f>VLOOKUP($A202,'Published Hourly Data'!$B:$BM,MATCH(C$1,'Published Hourly Data'!$B$1:$BM$1,0),TRUE)</f>
        <v>1558</v>
      </c>
      <c r="D202" s="79">
        <f>VLOOKUP($A202,'Published Hourly Data'!$B:$BM,MATCH(D$1,'Published Hourly Data'!$B$1:$BM$1,0),TRUE)</f>
        <v>1541</v>
      </c>
      <c r="E202" s="79">
        <f>VLOOKUP($A202,'Published Hourly Data'!$B:$BM,MATCH(E$1,'Published Hourly Data'!$B$1:$BM$1,0),TRUE)</f>
        <v>1273</v>
      </c>
      <c r="F202" s="79">
        <f>VLOOKUP($A202,'Published Hourly Data'!$B:$BM,MATCH(F$1,'Published Hourly Data'!$B$1:$BM$1,0),TRUE)</f>
        <v>-268</v>
      </c>
      <c r="G202" s="79">
        <f>VLOOKUP($A202,'Published Hourly Data'!$B:$BM,MATCH(G$1,'Published Hourly Data'!$B$1:$BM$1,0),TRUE)</f>
        <v>0</v>
      </c>
      <c r="H202" s="79">
        <f>VLOOKUP($A202,'Published Hourly Data'!$B:$BM,MATCH(H$1,'Published Hourly Data'!$B$1:$BM$1,0),TRUE)</f>
        <v>404</v>
      </c>
      <c r="I202" s="79">
        <f>VLOOKUP($A202,'Published Hourly Data'!$B:$BM,MATCH(I$1,'Published Hourly Data'!$B$1:$BM$1,0),TRUE)</f>
        <v>0</v>
      </c>
      <c r="J202" s="79">
        <f>VLOOKUP($A202,'Published Hourly Data'!$B:$BM,MATCH(J$1,'Published Hourly Data'!$B$1:$BM$1,0),TRUE)</f>
        <v>0</v>
      </c>
      <c r="K202" s="79">
        <f>VLOOKUP($A202,'Published Hourly Data'!$B:$BM,MATCH(K$1,'Published Hourly Data'!$B$1:$BM$1,0),TRUE)</f>
        <v>522</v>
      </c>
      <c r="L202" s="79">
        <f>VLOOKUP($A202,'Published Hourly Data'!$B:$BM,MATCH(L$1,'Published Hourly Data'!$B$1:$BM$1,0),TRUE)</f>
        <v>1</v>
      </c>
      <c r="M202" s="79">
        <f>VLOOKUP($A202,'Published Hourly Data'!$B:$BM,MATCH(M$1,'Published Hourly Data'!$B$1:$BM$1,0),TRUE)</f>
        <v>239</v>
      </c>
      <c r="N202" s="79">
        <f>VLOOKUP($A202,'Published Hourly Data'!$B:$BM,MATCH(N$1,'Published Hourly Data'!$B$1:$BM$1,0),TRUE)</f>
        <v>107</v>
      </c>
      <c r="O202" s="79">
        <f>VLOOKUP($A202,'Published Hourly Data'!$B:$BM,MATCH(O$1,'Published Hourly Data'!$B$1:$BM$1,0),TRUE)</f>
        <v>0</v>
      </c>
      <c r="P202" s="79">
        <f>VLOOKUP($A202,'Published Hourly Data'!$B:$BM,MATCH(P$1,'Published Hourly Data'!$B$1:$BM$1,0),TRUE)</f>
        <v>-200</v>
      </c>
      <c r="Q202" s="79">
        <f>VLOOKUP($A202,'Published Hourly Data'!$B:$BM,MATCH(Q$1,'Published Hourly Data'!$B$1:$BM$1,0),TRUE)</f>
        <v>18</v>
      </c>
      <c r="R202" s="79">
        <f>VLOOKUP($A202,'Published Hourly Data'!$B:$BM,MATCH(R$1,'Published Hourly Data'!$B$1:$BM$1,0),TRUE)</f>
        <v>218</v>
      </c>
      <c r="S202" s="79">
        <f>VLOOKUP($A202,'Published Hourly Data'!$B:$BM,MATCH(S$1,'Published Hourly Data'!$B$1:$BM$1,0),TRUE)</f>
        <v>7</v>
      </c>
      <c r="T202" s="79">
        <f>VLOOKUP($A202,'Published Hourly Data'!$B:$BM,MATCH(T$1,'Published Hourly Data'!$B$1:$BM$1,0),TRUE)</f>
        <v>-81</v>
      </c>
      <c r="U202" s="79">
        <f>VLOOKUP($A202,'Published Hourly Data'!$B:$BM,MATCH(U$1,'Published Hourly Data'!$B$1:$BM$1,0),TRUE)</f>
        <v>-230</v>
      </c>
      <c r="V202" s="79">
        <f>VLOOKUP($A202,'Published Hourly Data'!$B:$BM,MATCH(V$1,'Published Hourly Data'!$B$1:$BM$1,0),TRUE)</f>
        <v>0</v>
      </c>
      <c r="W202" s="79">
        <f>VLOOKUP($A202,'Published Hourly Data'!$B:$BM,MATCH(W$1,'Published Hourly Data'!$B$1:$BM$1,0),TRUE)</f>
        <v>161.73158375606241</v>
      </c>
      <c r="X202" s="79">
        <f>VLOOKUP($A202,'Published Hourly Data'!$B:$BM,MATCH(X$1,'Published Hourly Data'!$B$1:$BM$1,0),TRUE)</f>
        <v>0</v>
      </c>
      <c r="Y202" s="79">
        <f>VLOOKUP($A202,'Published Hourly Data'!$B:$BM,MATCH(Y$1,'Published Hourly Data'!$B$1:$BM$1,0),TRUE)</f>
        <v>5.7884912219144313</v>
      </c>
      <c r="Z202" s="79">
        <f>VLOOKUP($A202,'Published Hourly Data'!$B:$BM,MATCH(Z$1,'Published Hourly Data'!$B$1:$BM$1,0),TRUE)</f>
        <v>167.52007497797683</v>
      </c>
      <c r="AA202" s="79">
        <f>VLOOKUP($A202,'Published Hourly Data'!$B:$BM,MATCH(AA$1,'Published Hourly Data'!$B$1:$BM$1,0),TRUE)</f>
        <v>88.126362493396371</v>
      </c>
      <c r="AB202" s="79">
        <f>-VLOOKUP($A202,'Published Hourly Data'!$B:$BM,MATCH(AB$1,'Published Hourly Data'!$B$1:$BM$1,0),TRUE)</f>
        <v>-34.821796135394443</v>
      </c>
      <c r="AC202" s="79">
        <f>VLOOKUP($A202,'Published Hourly Data'!$B:$BM,MATCH(AC$1,'Published Hourly Data'!$B$1:$BM$1,0),TRUE)</f>
        <v>220.82464133597875</v>
      </c>
      <c r="AD202" s="79">
        <f>VLOOKUP($A202,'Published Hourly Data'!$B:$BM,MATCH(AD$1,'Published Hourly Data'!$B$1:$BM$1,0),TRUE)</f>
        <v>1273</v>
      </c>
      <c r="AE202" s="79">
        <f>VLOOKUP($A202,'Published Hourly Data'!$B:$BM,MATCH(AE$1,'Published Hourly Data'!$B$1:$BM$1,0),TRUE)</f>
        <v>1541</v>
      </c>
      <c r="AF202" s="80">
        <f>VLOOKUP($A202,'Published Hourly Data'!$B:$BM,MATCH(AF$1,'Published Hourly Data'!$B$1:$BM$1,0),TRUE)</f>
        <v>0.29011634540294362</v>
      </c>
      <c r="AG202" s="80">
        <f>VLOOKUP($A202,'Published Hourly Data'!$B:$BM,MATCH(AG$1,'Published Hourly Data'!$B$1:$BM$1,0),TRUE)</f>
        <v>0.31592110368729748</v>
      </c>
      <c r="AH202" s="79">
        <f>VLOOKUP($A202,'Published Hourly Data'!$B:$BM,MATCH(AH$1,'Published Hourly Data'!$B$1:$BM$1,0),TRUE)</f>
        <v>8</v>
      </c>
      <c r="AI202" s="79">
        <f t="shared" si="19"/>
        <v>8</v>
      </c>
      <c r="AJ202" s="79" t="str">
        <f t="shared" si="20"/>
        <v/>
      </c>
    </row>
    <row r="203" spans="1:36" x14ac:dyDescent="0.25">
      <c r="A203" s="78">
        <f t="shared" si="18"/>
        <v>45027.66666666705</v>
      </c>
      <c r="B203" s="78">
        <f>VLOOKUP($A203,'Published Hourly Data'!$B:$BM,MATCH(B$1,'Published Hourly Data'!$B$1:$BM$1,0),TRUE)</f>
        <v>45027.375</v>
      </c>
      <c r="C203" s="79">
        <f>VLOOKUP($A203,'Published Hourly Data'!$B:$BM,MATCH(C$1,'Published Hourly Data'!$B$1:$BM$1,0),TRUE)</f>
        <v>1571</v>
      </c>
      <c r="D203" s="79">
        <f>VLOOKUP($A203,'Published Hourly Data'!$B:$BM,MATCH(D$1,'Published Hourly Data'!$B$1:$BM$1,0),TRUE)</f>
        <v>1567</v>
      </c>
      <c r="E203" s="79">
        <f>VLOOKUP($A203,'Published Hourly Data'!$B:$BM,MATCH(E$1,'Published Hourly Data'!$B$1:$BM$1,0),TRUE)</f>
        <v>1266</v>
      </c>
      <c r="F203" s="79">
        <f>VLOOKUP($A203,'Published Hourly Data'!$B:$BM,MATCH(F$1,'Published Hourly Data'!$B$1:$BM$1,0),TRUE)</f>
        <v>-301</v>
      </c>
      <c r="G203" s="79">
        <f>VLOOKUP($A203,'Published Hourly Data'!$B:$BM,MATCH(G$1,'Published Hourly Data'!$B$1:$BM$1,0),TRUE)</f>
        <v>0</v>
      </c>
      <c r="H203" s="79">
        <f>VLOOKUP($A203,'Published Hourly Data'!$B:$BM,MATCH(H$1,'Published Hourly Data'!$B$1:$BM$1,0),TRUE)</f>
        <v>392</v>
      </c>
      <c r="I203" s="79">
        <f>VLOOKUP($A203,'Published Hourly Data'!$B:$BM,MATCH(I$1,'Published Hourly Data'!$B$1:$BM$1,0),TRUE)</f>
        <v>0</v>
      </c>
      <c r="J203" s="79">
        <f>VLOOKUP($A203,'Published Hourly Data'!$B:$BM,MATCH(J$1,'Published Hourly Data'!$B$1:$BM$1,0),TRUE)</f>
        <v>0</v>
      </c>
      <c r="K203" s="79">
        <f>VLOOKUP($A203,'Published Hourly Data'!$B:$BM,MATCH(K$1,'Published Hourly Data'!$B$1:$BM$1,0),TRUE)</f>
        <v>524</v>
      </c>
      <c r="L203" s="79">
        <f>VLOOKUP($A203,'Published Hourly Data'!$B:$BM,MATCH(L$1,'Published Hourly Data'!$B$1:$BM$1,0),TRUE)</f>
        <v>9</v>
      </c>
      <c r="M203" s="79">
        <f>VLOOKUP($A203,'Published Hourly Data'!$B:$BM,MATCH(M$1,'Published Hourly Data'!$B$1:$BM$1,0),TRUE)</f>
        <v>235</v>
      </c>
      <c r="N203" s="79">
        <f>VLOOKUP($A203,'Published Hourly Data'!$B:$BM,MATCH(N$1,'Published Hourly Data'!$B$1:$BM$1,0),TRUE)</f>
        <v>106</v>
      </c>
      <c r="O203" s="79">
        <f>VLOOKUP($A203,'Published Hourly Data'!$B:$BM,MATCH(O$1,'Published Hourly Data'!$B$1:$BM$1,0),TRUE)</f>
        <v>0</v>
      </c>
      <c r="P203" s="79">
        <f>VLOOKUP($A203,'Published Hourly Data'!$B:$BM,MATCH(P$1,'Published Hourly Data'!$B$1:$BM$1,0),TRUE)</f>
        <v>-196</v>
      </c>
      <c r="Q203" s="79">
        <f>VLOOKUP($A203,'Published Hourly Data'!$B:$BM,MATCH(Q$1,'Published Hourly Data'!$B$1:$BM$1,0),TRUE)</f>
        <v>21</v>
      </c>
      <c r="R203" s="79">
        <f>VLOOKUP($A203,'Published Hourly Data'!$B:$BM,MATCH(R$1,'Published Hourly Data'!$B$1:$BM$1,0),TRUE)</f>
        <v>243</v>
      </c>
      <c r="S203" s="79">
        <f>VLOOKUP($A203,'Published Hourly Data'!$B:$BM,MATCH(S$1,'Published Hourly Data'!$B$1:$BM$1,0),TRUE)</f>
        <v>-19</v>
      </c>
      <c r="T203" s="79">
        <f>VLOOKUP($A203,'Published Hourly Data'!$B:$BM,MATCH(T$1,'Published Hourly Data'!$B$1:$BM$1,0),TRUE)</f>
        <v>-87</v>
      </c>
      <c r="U203" s="79">
        <f>VLOOKUP($A203,'Published Hourly Data'!$B:$BM,MATCH(U$1,'Published Hourly Data'!$B$1:$BM$1,0),TRUE)</f>
        <v>-263</v>
      </c>
      <c r="V203" s="79">
        <f>VLOOKUP($A203,'Published Hourly Data'!$B:$BM,MATCH(V$1,'Published Hourly Data'!$B$1:$BM$1,0),TRUE)</f>
        <v>0</v>
      </c>
      <c r="W203" s="79">
        <f>VLOOKUP($A203,'Published Hourly Data'!$B:$BM,MATCH(W$1,'Published Hourly Data'!$B$1:$BM$1,0),TRUE)</f>
        <v>157.02947841322444</v>
      </c>
      <c r="X203" s="79">
        <f>VLOOKUP($A203,'Published Hourly Data'!$B:$BM,MATCH(X$1,'Published Hourly Data'!$B$1:$BM$1,0),TRUE)</f>
        <v>0</v>
      </c>
      <c r="Y203" s="79">
        <f>VLOOKUP($A203,'Published Hourly Data'!$B:$BM,MATCH(Y$1,'Published Hourly Data'!$B$1:$BM$1,0),TRUE)</f>
        <v>5.8217966949979427</v>
      </c>
      <c r="Z203" s="79">
        <f>VLOOKUP($A203,'Published Hourly Data'!$B:$BM,MATCH(Z$1,'Published Hourly Data'!$B$1:$BM$1,0),TRUE)</f>
        <v>162.85127510822238</v>
      </c>
      <c r="AA203" s="79">
        <f>VLOOKUP($A203,'Published Hourly Data'!$B:$BM,MATCH(AA$1,'Published Hourly Data'!$B$1:$BM$1,0),TRUE)</f>
        <v>93.666390964308633</v>
      </c>
      <c r="AB203" s="79">
        <f>-VLOOKUP($A203,'Published Hourly Data'!$B:$BM,MATCH(AB$1,'Published Hourly Data'!$B$1:$BM$1,0),TRUE)</f>
        <v>-36.985616517284647</v>
      </c>
      <c r="AC203" s="79">
        <f>VLOOKUP($A203,'Published Hourly Data'!$B:$BM,MATCH(AC$1,'Published Hourly Data'!$B$1:$BM$1,0),TRUE)</f>
        <v>219.53204955524637</v>
      </c>
      <c r="AD203" s="79">
        <f>VLOOKUP($A203,'Published Hourly Data'!$B:$BM,MATCH(AD$1,'Published Hourly Data'!$B$1:$BM$1,0),TRUE)</f>
        <v>1266</v>
      </c>
      <c r="AE203" s="79">
        <f>VLOOKUP($A203,'Published Hourly Data'!$B:$BM,MATCH(AE$1,'Published Hourly Data'!$B$1:$BM$1,0),TRUE)</f>
        <v>1567</v>
      </c>
      <c r="AF203" s="80">
        <f>VLOOKUP($A203,'Published Hourly Data'!$B:$BM,MATCH(AF$1,'Published Hourly Data'!$B$1:$BM$1,0),TRUE)</f>
        <v>0.28359018809564707</v>
      </c>
      <c r="AG203" s="80">
        <f>VLOOKUP($A203,'Published Hourly Data'!$B:$BM,MATCH(AG$1,'Published Hourly Data'!$B$1:$BM$1,0),TRUE)</f>
        <v>0.3088607192664245</v>
      </c>
      <c r="AH203" s="79">
        <f>VLOOKUP($A203,'Published Hourly Data'!$B:$BM,MATCH(AH$1,'Published Hourly Data'!$B$1:$BM$1,0),TRUE)</f>
        <v>9</v>
      </c>
      <c r="AI203" s="79">
        <f t="shared" si="19"/>
        <v>9</v>
      </c>
      <c r="AJ203" s="79" t="str">
        <f t="shared" si="20"/>
        <v/>
      </c>
    </row>
    <row r="204" spans="1:36" x14ac:dyDescent="0.25">
      <c r="A204" s="78">
        <f t="shared" si="18"/>
        <v>45027.708333333714</v>
      </c>
      <c r="B204" s="78">
        <f>VLOOKUP($A204,'Published Hourly Data'!$B:$BM,MATCH(B$1,'Published Hourly Data'!$B$1:$BM$1,0),TRUE)</f>
        <v>45027.416666666664</v>
      </c>
      <c r="C204" s="79">
        <f>VLOOKUP($A204,'Published Hourly Data'!$B:$BM,MATCH(C$1,'Published Hourly Data'!$B$1:$BM$1,0),TRUE)</f>
        <v>1564</v>
      </c>
      <c r="D204" s="79">
        <f>VLOOKUP($A204,'Published Hourly Data'!$B:$BM,MATCH(D$1,'Published Hourly Data'!$B$1:$BM$1,0),TRUE)</f>
        <v>1578</v>
      </c>
      <c r="E204" s="79">
        <f>VLOOKUP($A204,'Published Hourly Data'!$B:$BM,MATCH(E$1,'Published Hourly Data'!$B$1:$BM$1,0),TRUE)</f>
        <v>951</v>
      </c>
      <c r="F204" s="79">
        <f>VLOOKUP($A204,'Published Hourly Data'!$B:$BM,MATCH(F$1,'Published Hourly Data'!$B$1:$BM$1,0),TRUE)</f>
        <v>-627</v>
      </c>
      <c r="G204" s="79">
        <f>VLOOKUP($A204,'Published Hourly Data'!$B:$BM,MATCH(G$1,'Published Hourly Data'!$B$1:$BM$1,0),TRUE)</f>
        <v>0</v>
      </c>
      <c r="H204" s="79">
        <f>VLOOKUP($A204,'Published Hourly Data'!$B:$BM,MATCH(H$1,'Published Hourly Data'!$B$1:$BM$1,0),TRUE)</f>
        <v>223</v>
      </c>
      <c r="I204" s="79">
        <f>VLOOKUP($A204,'Published Hourly Data'!$B:$BM,MATCH(I$1,'Published Hourly Data'!$B$1:$BM$1,0),TRUE)</f>
        <v>0</v>
      </c>
      <c r="J204" s="79">
        <f>VLOOKUP($A204,'Published Hourly Data'!$B:$BM,MATCH(J$1,'Published Hourly Data'!$B$1:$BM$1,0),TRUE)</f>
        <v>0</v>
      </c>
      <c r="K204" s="79">
        <f>VLOOKUP($A204,'Published Hourly Data'!$B:$BM,MATCH(K$1,'Published Hourly Data'!$B$1:$BM$1,0),TRUE)</f>
        <v>365</v>
      </c>
      <c r="L204" s="79">
        <f>VLOOKUP($A204,'Published Hourly Data'!$B:$BM,MATCH(L$1,'Published Hourly Data'!$B$1:$BM$1,0),TRUE)</f>
        <v>16</v>
      </c>
      <c r="M204" s="79">
        <f>VLOOKUP($A204,'Published Hourly Data'!$B:$BM,MATCH(M$1,'Published Hourly Data'!$B$1:$BM$1,0),TRUE)</f>
        <v>239</v>
      </c>
      <c r="N204" s="79">
        <f>VLOOKUP($A204,'Published Hourly Data'!$B:$BM,MATCH(N$1,'Published Hourly Data'!$B$1:$BM$1,0),TRUE)</f>
        <v>108</v>
      </c>
      <c r="O204" s="79">
        <f>VLOOKUP($A204,'Published Hourly Data'!$B:$BM,MATCH(O$1,'Published Hourly Data'!$B$1:$BM$1,0),TRUE)</f>
        <v>0</v>
      </c>
      <c r="P204" s="79">
        <f>VLOOKUP($A204,'Published Hourly Data'!$B:$BM,MATCH(P$1,'Published Hourly Data'!$B$1:$BM$1,0),TRUE)</f>
        <v>-477</v>
      </c>
      <c r="Q204" s="79">
        <f>VLOOKUP($A204,'Published Hourly Data'!$B:$BM,MATCH(Q$1,'Published Hourly Data'!$B$1:$BM$1,0),TRUE)</f>
        <v>21</v>
      </c>
      <c r="R204" s="79">
        <f>VLOOKUP($A204,'Published Hourly Data'!$B:$BM,MATCH(R$1,'Published Hourly Data'!$B$1:$BM$1,0),TRUE)</f>
        <v>262</v>
      </c>
      <c r="S204" s="79">
        <f>VLOOKUP($A204,'Published Hourly Data'!$B:$BM,MATCH(S$1,'Published Hourly Data'!$B$1:$BM$1,0),TRUE)</f>
        <v>-38</v>
      </c>
      <c r="T204" s="79">
        <f>VLOOKUP($A204,'Published Hourly Data'!$B:$BM,MATCH(T$1,'Published Hourly Data'!$B$1:$BM$1,0),TRUE)</f>
        <v>-113</v>
      </c>
      <c r="U204" s="79">
        <f>VLOOKUP($A204,'Published Hourly Data'!$B:$BM,MATCH(U$1,'Published Hourly Data'!$B$1:$BM$1,0),TRUE)</f>
        <v>-282</v>
      </c>
      <c r="V204" s="79">
        <f>VLOOKUP($A204,'Published Hourly Data'!$B:$BM,MATCH(V$1,'Published Hourly Data'!$B$1:$BM$1,0),TRUE)</f>
        <v>0</v>
      </c>
      <c r="W204" s="79">
        <f>VLOOKUP($A204,'Published Hourly Data'!$B:$BM,MATCH(W$1,'Published Hourly Data'!$B$1:$BM$1,0),TRUE)</f>
        <v>89.358133255947962</v>
      </c>
      <c r="X204" s="79">
        <f>VLOOKUP($A204,'Published Hourly Data'!$B:$BM,MATCH(X$1,'Published Hourly Data'!$B$1:$BM$1,0),TRUE)</f>
        <v>0</v>
      </c>
      <c r="Y204" s="79">
        <f>VLOOKUP($A204,'Published Hourly Data'!$B:$BM,MATCH(Y$1,'Published Hourly Data'!$B$1:$BM$1,0),TRUE)</f>
        <v>4.8492768809593869</v>
      </c>
      <c r="Z204" s="79">
        <f>VLOOKUP($A204,'Published Hourly Data'!$B:$BM,MATCH(Z$1,'Published Hourly Data'!$B$1:$BM$1,0),TRUE)</f>
        <v>94.207410136907356</v>
      </c>
      <c r="AA204" s="79">
        <f>VLOOKUP($A204,'Published Hourly Data'!$B:$BM,MATCH(AA$1,'Published Hourly Data'!$B$1:$BM$1,0),TRUE)</f>
        <v>142.23632010002572</v>
      </c>
      <c r="AB204" s="79">
        <f>-VLOOKUP($A204,'Published Hourly Data'!$B:$BM,MATCH(AB$1,'Published Hourly Data'!$B$1:$BM$1,0),TRUE)</f>
        <v>-35.955709649141355</v>
      </c>
      <c r="AC204" s="79">
        <f>VLOOKUP($A204,'Published Hourly Data'!$B:$BM,MATCH(AC$1,'Published Hourly Data'!$B$1:$BM$1,0),TRUE)</f>
        <v>200.48802058779171</v>
      </c>
      <c r="AD204" s="79">
        <f>VLOOKUP($A204,'Published Hourly Data'!$B:$BM,MATCH(AD$1,'Published Hourly Data'!$B$1:$BM$1,0),TRUE)</f>
        <v>951</v>
      </c>
      <c r="AE204" s="79">
        <f>VLOOKUP($A204,'Published Hourly Data'!$B:$BM,MATCH(AE$1,'Published Hourly Data'!$B$1:$BM$1,0),TRUE)</f>
        <v>1578</v>
      </c>
      <c r="AF204" s="80">
        <f>VLOOKUP($A204,'Published Hourly Data'!$B:$BM,MATCH(AF$1,'Published Hourly Data'!$B$1:$BM$1,0),TRUE)</f>
        <v>0.2183927871041311</v>
      </c>
      <c r="AG204" s="80">
        <f>VLOOKUP($A204,'Published Hourly Data'!$B:$BM,MATCH(AG$1,'Published Hourly Data'!$B$1:$BM$1,0),TRUE)</f>
        <v>0.28010133076568905</v>
      </c>
      <c r="AH204" s="79">
        <f>VLOOKUP($A204,'Published Hourly Data'!$B:$BM,MATCH(AH$1,'Published Hourly Data'!$B$1:$BM$1,0),TRUE)</f>
        <v>10</v>
      </c>
      <c r="AI204" s="79">
        <f t="shared" si="19"/>
        <v>10</v>
      </c>
      <c r="AJ204" s="79" t="str">
        <f t="shared" si="20"/>
        <v/>
      </c>
    </row>
    <row r="205" spans="1:36" x14ac:dyDescent="0.25">
      <c r="A205" s="78">
        <f t="shared" si="18"/>
        <v>45027.750000000378</v>
      </c>
      <c r="B205" s="78">
        <f>VLOOKUP($A205,'Published Hourly Data'!$B:$BM,MATCH(B$1,'Published Hourly Data'!$B$1:$BM$1,0),TRUE)</f>
        <v>45027.458333333336</v>
      </c>
      <c r="C205" s="79">
        <f>VLOOKUP($A205,'Published Hourly Data'!$B:$BM,MATCH(C$1,'Published Hourly Data'!$B$1:$BM$1,0),TRUE)</f>
        <v>1549</v>
      </c>
      <c r="D205" s="79">
        <f>VLOOKUP($A205,'Published Hourly Data'!$B:$BM,MATCH(D$1,'Published Hourly Data'!$B$1:$BM$1,0),TRUE)</f>
        <v>1570</v>
      </c>
      <c r="E205" s="79">
        <f>VLOOKUP($A205,'Published Hourly Data'!$B:$BM,MATCH(E$1,'Published Hourly Data'!$B$1:$BM$1,0),TRUE)</f>
        <v>945</v>
      </c>
      <c r="F205" s="79">
        <f>VLOOKUP($A205,'Published Hourly Data'!$B:$BM,MATCH(F$1,'Published Hourly Data'!$B$1:$BM$1,0),TRUE)</f>
        <v>-625</v>
      </c>
      <c r="G205" s="79">
        <f>VLOOKUP($A205,'Published Hourly Data'!$B:$BM,MATCH(G$1,'Published Hourly Data'!$B$1:$BM$1,0),TRUE)</f>
        <v>0</v>
      </c>
      <c r="H205" s="79">
        <f>VLOOKUP($A205,'Published Hourly Data'!$B:$BM,MATCH(H$1,'Published Hourly Data'!$B$1:$BM$1,0),TRUE)</f>
        <v>227</v>
      </c>
      <c r="I205" s="79">
        <f>VLOOKUP($A205,'Published Hourly Data'!$B:$BM,MATCH(I$1,'Published Hourly Data'!$B$1:$BM$1,0),TRUE)</f>
        <v>0</v>
      </c>
      <c r="J205" s="79">
        <f>VLOOKUP($A205,'Published Hourly Data'!$B:$BM,MATCH(J$1,'Published Hourly Data'!$B$1:$BM$1,0),TRUE)</f>
        <v>0</v>
      </c>
      <c r="K205" s="79">
        <f>VLOOKUP($A205,'Published Hourly Data'!$B:$BM,MATCH(K$1,'Published Hourly Data'!$B$1:$BM$1,0),TRUE)</f>
        <v>357</v>
      </c>
      <c r="L205" s="79">
        <f>VLOOKUP($A205,'Published Hourly Data'!$B:$BM,MATCH(L$1,'Published Hourly Data'!$B$1:$BM$1,0),TRUE)</f>
        <v>16</v>
      </c>
      <c r="M205" s="79">
        <f>VLOOKUP($A205,'Published Hourly Data'!$B:$BM,MATCH(M$1,'Published Hourly Data'!$B$1:$BM$1,0),TRUE)</f>
        <v>241</v>
      </c>
      <c r="N205" s="79">
        <f>VLOOKUP($A205,'Published Hourly Data'!$B:$BM,MATCH(N$1,'Published Hourly Data'!$B$1:$BM$1,0),TRUE)</f>
        <v>104</v>
      </c>
      <c r="O205" s="79">
        <f>VLOOKUP($A205,'Published Hourly Data'!$B:$BM,MATCH(O$1,'Published Hourly Data'!$B$1:$BM$1,0),TRUE)</f>
        <v>0</v>
      </c>
      <c r="P205" s="79">
        <f>VLOOKUP($A205,'Published Hourly Data'!$B:$BM,MATCH(P$1,'Published Hourly Data'!$B$1:$BM$1,0),TRUE)</f>
        <v>-472</v>
      </c>
      <c r="Q205" s="79">
        <f>VLOOKUP($A205,'Published Hourly Data'!$B:$BM,MATCH(Q$1,'Published Hourly Data'!$B$1:$BM$1,0),TRUE)</f>
        <v>26</v>
      </c>
      <c r="R205" s="79">
        <f>VLOOKUP($A205,'Published Hourly Data'!$B:$BM,MATCH(R$1,'Published Hourly Data'!$B$1:$BM$1,0),TRUE)</f>
        <v>262</v>
      </c>
      <c r="S205" s="79">
        <f>VLOOKUP($A205,'Published Hourly Data'!$B:$BM,MATCH(S$1,'Published Hourly Data'!$B$1:$BM$1,0),TRUE)</f>
        <v>-23</v>
      </c>
      <c r="T205" s="79">
        <f>VLOOKUP($A205,'Published Hourly Data'!$B:$BM,MATCH(T$1,'Published Hourly Data'!$B$1:$BM$1,0),TRUE)</f>
        <v>-130</v>
      </c>
      <c r="U205" s="79">
        <f>VLOOKUP($A205,'Published Hourly Data'!$B:$BM,MATCH(U$1,'Published Hourly Data'!$B$1:$BM$1,0),TRUE)</f>
        <v>-288</v>
      </c>
      <c r="V205" s="79">
        <f>VLOOKUP($A205,'Published Hourly Data'!$B:$BM,MATCH(V$1,'Published Hourly Data'!$B$1:$BM$1,0),TRUE)</f>
        <v>0</v>
      </c>
      <c r="W205" s="79">
        <f>VLOOKUP($A205,'Published Hourly Data'!$B:$BM,MATCH(W$1,'Published Hourly Data'!$B$1:$BM$1,0),TRUE)</f>
        <v>90.928082509167794</v>
      </c>
      <c r="X205" s="79">
        <f>VLOOKUP($A205,'Published Hourly Data'!$B:$BM,MATCH(X$1,'Published Hourly Data'!$B$1:$BM$1,0),TRUE)</f>
        <v>0</v>
      </c>
      <c r="Y205" s="79">
        <f>VLOOKUP($A205,'Published Hourly Data'!$B:$BM,MATCH(Y$1,'Published Hourly Data'!$B$1:$BM$1,0),TRUE)</f>
        <v>4.7826659347923606</v>
      </c>
      <c r="Z205" s="79">
        <f>VLOOKUP($A205,'Published Hourly Data'!$B:$BM,MATCH(Z$1,'Published Hourly Data'!$B$1:$BM$1,0),TRUE)</f>
        <v>95.710748443960156</v>
      </c>
      <c r="AA205" s="79">
        <f>VLOOKUP($A205,'Published Hourly Data'!$B:$BM,MATCH(AA$1,'Published Hourly Data'!$B$1:$BM$1,0),TRUE)</f>
        <v>145.05962402815243</v>
      </c>
      <c r="AB205" s="79">
        <f>-VLOOKUP($A205,'Published Hourly Data'!$B:$BM,MATCH(AB$1,'Published Hourly Data'!$B$1:$BM$1,0),TRUE)</f>
        <v>-37.320703590941029</v>
      </c>
      <c r="AC205" s="79">
        <f>VLOOKUP($A205,'Published Hourly Data'!$B:$BM,MATCH(AC$1,'Published Hourly Data'!$B$1:$BM$1,0),TRUE)</f>
        <v>203.44966888117153</v>
      </c>
      <c r="AD205" s="79">
        <f>VLOOKUP($A205,'Published Hourly Data'!$B:$BM,MATCH(AD$1,'Published Hourly Data'!$B$1:$BM$1,0),TRUE)</f>
        <v>945</v>
      </c>
      <c r="AE205" s="79">
        <f>VLOOKUP($A205,'Published Hourly Data'!$B:$BM,MATCH(AE$1,'Published Hourly Data'!$B$1:$BM$1,0),TRUE)</f>
        <v>1570</v>
      </c>
      <c r="AF205" s="80">
        <f>VLOOKUP($A205,'Published Hourly Data'!$B:$BM,MATCH(AF$1,'Published Hourly Data'!$B$1:$BM$1,0),TRUE)</f>
        <v>0.22328659284076552</v>
      </c>
      <c r="AG205" s="80">
        <f>VLOOKUP($A205,'Published Hourly Data'!$B:$BM,MATCH(AG$1,'Published Hourly Data'!$B$1:$BM$1,0),TRUE)</f>
        <v>0.28568739427312634</v>
      </c>
      <c r="AH205" s="79">
        <f>VLOOKUP($A205,'Published Hourly Data'!$B:$BM,MATCH(AH$1,'Published Hourly Data'!$B$1:$BM$1,0),TRUE)</f>
        <v>11</v>
      </c>
      <c r="AI205" s="79">
        <f t="shared" si="19"/>
        <v>11</v>
      </c>
      <c r="AJ205" s="79" t="str">
        <f t="shared" si="20"/>
        <v/>
      </c>
    </row>
    <row r="206" spans="1:36" x14ac:dyDescent="0.25">
      <c r="A206" s="78">
        <f t="shared" si="18"/>
        <v>45027.791666667043</v>
      </c>
      <c r="B206" s="78">
        <f>VLOOKUP($A206,'Published Hourly Data'!$B:$BM,MATCH(B$1,'Published Hourly Data'!$B$1:$BM$1,0),TRUE)</f>
        <v>45027.5</v>
      </c>
      <c r="C206" s="79">
        <f>VLOOKUP($A206,'Published Hourly Data'!$B:$BM,MATCH(C$1,'Published Hourly Data'!$B$1:$BM$1,0),TRUE)</f>
        <v>1551</v>
      </c>
      <c r="D206" s="79">
        <f>VLOOKUP($A206,'Published Hourly Data'!$B:$BM,MATCH(D$1,'Published Hourly Data'!$B$1:$BM$1,0),TRUE)</f>
        <v>1555</v>
      </c>
      <c r="E206" s="79">
        <f>VLOOKUP($A206,'Published Hourly Data'!$B:$BM,MATCH(E$1,'Published Hourly Data'!$B$1:$BM$1,0),TRUE)</f>
        <v>928</v>
      </c>
      <c r="F206" s="79">
        <f>VLOOKUP($A206,'Published Hourly Data'!$B:$BM,MATCH(F$1,'Published Hourly Data'!$B$1:$BM$1,0),TRUE)</f>
        <v>-627</v>
      </c>
      <c r="G206" s="79">
        <f>VLOOKUP($A206,'Published Hourly Data'!$B:$BM,MATCH(G$1,'Published Hourly Data'!$B$1:$BM$1,0),TRUE)</f>
        <v>0</v>
      </c>
      <c r="H206" s="79">
        <f>VLOOKUP($A206,'Published Hourly Data'!$B:$BM,MATCH(H$1,'Published Hourly Data'!$B$1:$BM$1,0),TRUE)</f>
        <v>202</v>
      </c>
      <c r="I206" s="79">
        <f>VLOOKUP($A206,'Published Hourly Data'!$B:$BM,MATCH(I$1,'Published Hourly Data'!$B$1:$BM$1,0),TRUE)</f>
        <v>0</v>
      </c>
      <c r="J206" s="79">
        <f>VLOOKUP($A206,'Published Hourly Data'!$B:$BM,MATCH(J$1,'Published Hourly Data'!$B$1:$BM$1,0),TRUE)</f>
        <v>0</v>
      </c>
      <c r="K206" s="79">
        <f>VLOOKUP($A206,'Published Hourly Data'!$B:$BM,MATCH(K$1,'Published Hourly Data'!$B$1:$BM$1,0),TRUE)</f>
        <v>364</v>
      </c>
      <c r="L206" s="79">
        <f>VLOOKUP($A206,'Published Hourly Data'!$B:$BM,MATCH(L$1,'Published Hourly Data'!$B$1:$BM$1,0),TRUE)</f>
        <v>16</v>
      </c>
      <c r="M206" s="79">
        <f>VLOOKUP($A206,'Published Hourly Data'!$B:$BM,MATCH(M$1,'Published Hourly Data'!$B$1:$BM$1,0),TRUE)</f>
        <v>243</v>
      </c>
      <c r="N206" s="79">
        <f>VLOOKUP($A206,'Published Hourly Data'!$B:$BM,MATCH(N$1,'Published Hourly Data'!$B$1:$BM$1,0),TRUE)</f>
        <v>103</v>
      </c>
      <c r="O206" s="79">
        <f>VLOOKUP($A206,'Published Hourly Data'!$B:$BM,MATCH(O$1,'Published Hourly Data'!$B$1:$BM$1,0),TRUE)</f>
        <v>0</v>
      </c>
      <c r="P206" s="79">
        <f>VLOOKUP($A206,'Published Hourly Data'!$B:$BM,MATCH(P$1,'Published Hourly Data'!$B$1:$BM$1,0),TRUE)</f>
        <v>-511</v>
      </c>
      <c r="Q206" s="79">
        <f>VLOOKUP($A206,'Published Hourly Data'!$B:$BM,MATCH(Q$1,'Published Hourly Data'!$B$1:$BM$1,0),TRUE)</f>
        <v>27</v>
      </c>
      <c r="R206" s="79">
        <f>VLOOKUP($A206,'Published Hourly Data'!$B:$BM,MATCH(R$1,'Published Hourly Data'!$B$1:$BM$1,0),TRUE)</f>
        <v>255</v>
      </c>
      <c r="S206" s="79">
        <f>VLOOKUP($A206,'Published Hourly Data'!$B:$BM,MATCH(S$1,'Published Hourly Data'!$B$1:$BM$1,0),TRUE)</f>
        <v>10</v>
      </c>
      <c r="T206" s="79">
        <f>VLOOKUP($A206,'Published Hourly Data'!$B:$BM,MATCH(T$1,'Published Hourly Data'!$B$1:$BM$1,0),TRUE)</f>
        <v>-113</v>
      </c>
      <c r="U206" s="79">
        <f>VLOOKUP($A206,'Published Hourly Data'!$B:$BM,MATCH(U$1,'Published Hourly Data'!$B$1:$BM$1,0),TRUE)</f>
        <v>-295</v>
      </c>
      <c r="V206" s="79">
        <f>VLOOKUP($A206,'Published Hourly Data'!$B:$BM,MATCH(V$1,'Published Hourly Data'!$B$1:$BM$1,0),TRUE)</f>
        <v>0</v>
      </c>
      <c r="W206" s="79">
        <f>VLOOKUP($A206,'Published Hourly Data'!$B:$BM,MATCH(W$1,'Published Hourly Data'!$B$1:$BM$1,0),TRUE)</f>
        <v>80.853210739497484</v>
      </c>
      <c r="X206" s="79">
        <f>VLOOKUP($A206,'Published Hourly Data'!$B:$BM,MATCH(X$1,'Published Hourly Data'!$B$1:$BM$1,0),TRUE)</f>
        <v>0</v>
      </c>
      <c r="Y206" s="79">
        <f>VLOOKUP($A206,'Published Hourly Data'!$B:$BM,MATCH(Y$1,'Published Hourly Data'!$B$1:$BM$1,0),TRUE)</f>
        <v>4.8359546917259797</v>
      </c>
      <c r="Z206" s="79">
        <f>VLOOKUP($A206,'Published Hourly Data'!$B:$BM,MATCH(Z$1,'Published Hourly Data'!$B$1:$BM$1,0),TRUE)</f>
        <v>85.689165431223458</v>
      </c>
      <c r="AA206" s="79">
        <f>VLOOKUP($A206,'Published Hourly Data'!$B:$BM,MATCH(AA$1,'Published Hourly Data'!$B$1:$BM$1,0),TRUE)</f>
        <v>132.1659806679815</v>
      </c>
      <c r="AB206" s="79">
        <f>-VLOOKUP($A206,'Published Hourly Data'!$B:$BM,MATCH(AB$1,'Published Hourly Data'!$B$1:$BM$1,0),TRUE)</f>
        <v>-34.441636524617138</v>
      </c>
      <c r="AC206" s="79">
        <f>VLOOKUP($A206,'Published Hourly Data'!$B:$BM,MATCH(AC$1,'Published Hourly Data'!$B$1:$BM$1,0),TRUE)</f>
        <v>183.41350957458781</v>
      </c>
      <c r="AD206" s="79">
        <f>VLOOKUP($A206,'Published Hourly Data'!$B:$BM,MATCH(AD$1,'Published Hourly Data'!$B$1:$BM$1,0),TRUE)</f>
        <v>928</v>
      </c>
      <c r="AE206" s="79">
        <f>VLOOKUP($A206,'Published Hourly Data'!$B:$BM,MATCH(AE$1,'Published Hourly Data'!$B$1:$BM$1,0),TRUE)</f>
        <v>1555</v>
      </c>
      <c r="AF206" s="80">
        <f>VLOOKUP($A206,'Published Hourly Data'!$B:$BM,MATCH(AF$1,'Published Hourly Data'!$B$1:$BM$1,0),TRUE)</f>
        <v>0.20356901712606018</v>
      </c>
      <c r="AG206" s="80">
        <f>VLOOKUP($A206,'Published Hourly Data'!$B:$BM,MATCH(AG$1,'Published Hourly Data'!$B$1:$BM$1,0),TRUE)</f>
        <v>0.26003671477705964</v>
      </c>
      <c r="AH206" s="79">
        <f>VLOOKUP($A206,'Published Hourly Data'!$B:$BM,MATCH(AH$1,'Published Hourly Data'!$B$1:$BM$1,0),TRUE)</f>
        <v>12</v>
      </c>
      <c r="AI206" s="79">
        <f t="shared" si="19"/>
        <v>12</v>
      </c>
      <c r="AJ206" s="79" t="str">
        <f t="shared" si="20"/>
        <v/>
      </c>
    </row>
    <row r="207" spans="1:36" x14ac:dyDescent="0.25">
      <c r="A207" s="78">
        <f t="shared" si="18"/>
        <v>45027.833333333707</v>
      </c>
      <c r="B207" s="78">
        <f>VLOOKUP($A207,'Published Hourly Data'!$B:$BM,MATCH(B$1,'Published Hourly Data'!$B$1:$BM$1,0),TRUE)</f>
        <v>45027.541666666664</v>
      </c>
      <c r="C207" s="79">
        <f>VLOOKUP($A207,'Published Hourly Data'!$B:$BM,MATCH(C$1,'Published Hourly Data'!$B$1:$BM$1,0),TRUE)</f>
        <v>1550</v>
      </c>
      <c r="D207" s="79">
        <f>VLOOKUP($A207,'Published Hourly Data'!$B:$BM,MATCH(D$1,'Published Hourly Data'!$B$1:$BM$1,0),TRUE)</f>
        <v>1540</v>
      </c>
      <c r="E207" s="79">
        <f>VLOOKUP($A207,'Published Hourly Data'!$B:$BM,MATCH(E$1,'Published Hourly Data'!$B$1:$BM$1,0),TRUE)</f>
        <v>927</v>
      </c>
      <c r="F207" s="79">
        <f>VLOOKUP($A207,'Published Hourly Data'!$B:$BM,MATCH(F$1,'Published Hourly Data'!$B$1:$BM$1,0),TRUE)</f>
        <v>-613</v>
      </c>
      <c r="G207" s="79">
        <f>VLOOKUP($A207,'Published Hourly Data'!$B:$BM,MATCH(G$1,'Published Hourly Data'!$B$1:$BM$1,0),TRUE)</f>
        <v>0</v>
      </c>
      <c r="H207" s="79">
        <f>VLOOKUP($A207,'Published Hourly Data'!$B:$BM,MATCH(H$1,'Published Hourly Data'!$B$1:$BM$1,0),TRUE)</f>
        <v>200</v>
      </c>
      <c r="I207" s="79">
        <f>VLOOKUP($A207,'Published Hourly Data'!$B:$BM,MATCH(I$1,'Published Hourly Data'!$B$1:$BM$1,0),TRUE)</f>
        <v>0</v>
      </c>
      <c r="J207" s="79">
        <f>VLOOKUP($A207,'Published Hourly Data'!$B:$BM,MATCH(J$1,'Published Hourly Data'!$B$1:$BM$1,0),TRUE)</f>
        <v>0</v>
      </c>
      <c r="K207" s="79">
        <f>VLOOKUP($A207,'Published Hourly Data'!$B:$BM,MATCH(K$1,'Published Hourly Data'!$B$1:$BM$1,0),TRUE)</f>
        <v>366</v>
      </c>
      <c r="L207" s="79">
        <f>VLOOKUP($A207,'Published Hourly Data'!$B:$BM,MATCH(L$1,'Published Hourly Data'!$B$1:$BM$1,0),TRUE)</f>
        <v>15</v>
      </c>
      <c r="M207" s="79">
        <f>VLOOKUP($A207,'Published Hourly Data'!$B:$BM,MATCH(M$1,'Published Hourly Data'!$B$1:$BM$1,0),TRUE)</f>
        <v>243</v>
      </c>
      <c r="N207" s="79">
        <f>VLOOKUP($A207,'Published Hourly Data'!$B:$BM,MATCH(N$1,'Published Hourly Data'!$B$1:$BM$1,0),TRUE)</f>
        <v>103</v>
      </c>
      <c r="O207" s="79">
        <f>VLOOKUP($A207,'Published Hourly Data'!$B:$BM,MATCH(O$1,'Published Hourly Data'!$B$1:$BM$1,0),TRUE)</f>
        <v>0</v>
      </c>
      <c r="P207" s="79">
        <f>VLOOKUP($A207,'Published Hourly Data'!$B:$BM,MATCH(P$1,'Published Hourly Data'!$B$1:$BM$1,0),TRUE)</f>
        <v>-489</v>
      </c>
      <c r="Q207" s="79">
        <f>VLOOKUP($A207,'Published Hourly Data'!$B:$BM,MATCH(Q$1,'Published Hourly Data'!$B$1:$BM$1,0),TRUE)</f>
        <v>28</v>
      </c>
      <c r="R207" s="79">
        <f>VLOOKUP($A207,'Published Hourly Data'!$B:$BM,MATCH(R$1,'Published Hourly Data'!$B$1:$BM$1,0),TRUE)</f>
        <v>265</v>
      </c>
      <c r="S207" s="79">
        <f>VLOOKUP($A207,'Published Hourly Data'!$B:$BM,MATCH(S$1,'Published Hourly Data'!$B$1:$BM$1,0),TRUE)</f>
        <v>-5</v>
      </c>
      <c r="T207" s="79">
        <f>VLOOKUP($A207,'Published Hourly Data'!$B:$BM,MATCH(T$1,'Published Hourly Data'!$B$1:$BM$1,0),TRUE)</f>
        <v>-107</v>
      </c>
      <c r="U207" s="79">
        <f>VLOOKUP($A207,'Published Hourly Data'!$B:$BM,MATCH(U$1,'Published Hourly Data'!$B$1:$BM$1,0),TRUE)</f>
        <v>-305</v>
      </c>
      <c r="V207" s="79">
        <f>VLOOKUP($A207,'Published Hourly Data'!$B:$BM,MATCH(V$1,'Published Hourly Data'!$B$1:$BM$1,0),TRUE)</f>
        <v>0</v>
      </c>
      <c r="W207" s="79">
        <f>VLOOKUP($A207,'Published Hourly Data'!$B:$BM,MATCH(W$1,'Published Hourly Data'!$B$1:$BM$1,0),TRUE)</f>
        <v>80.018254715537964</v>
      </c>
      <c r="X207" s="79">
        <f>VLOOKUP($A207,'Published Hourly Data'!$B:$BM,MATCH(X$1,'Published Hourly Data'!$B$1:$BM$1,0),TRUE)</f>
        <v>0</v>
      </c>
      <c r="Y207" s="79">
        <f>VLOOKUP($A207,'Published Hourly Data'!$B:$BM,MATCH(Y$1,'Published Hourly Data'!$B$1:$BM$1,0),TRUE)</f>
        <v>4.8426157863426829</v>
      </c>
      <c r="Z207" s="79">
        <f>VLOOKUP($A207,'Published Hourly Data'!$B:$BM,MATCH(Z$1,'Published Hourly Data'!$B$1:$BM$1,0),TRUE)</f>
        <v>84.86087050188064</v>
      </c>
      <c r="AA207" s="79">
        <f>VLOOKUP($A207,'Published Hourly Data'!$B:$BM,MATCH(AA$1,'Published Hourly Data'!$B$1:$BM$1,0),TRUE)</f>
        <v>130.87131903076738</v>
      </c>
      <c r="AB207" s="79">
        <f>-VLOOKUP($A207,'Published Hourly Data'!$B:$BM,MATCH(AB$1,'Published Hourly Data'!$B$1:$BM$1,0),TRUE)</f>
        <v>-34.484196144607672</v>
      </c>
      <c r="AC207" s="79">
        <f>VLOOKUP($A207,'Published Hourly Data'!$B:$BM,MATCH(AC$1,'Published Hourly Data'!$B$1:$BM$1,0),TRUE)</f>
        <v>181.24799338804036</v>
      </c>
      <c r="AD207" s="79">
        <f>VLOOKUP($A207,'Published Hourly Data'!$B:$BM,MATCH(AD$1,'Published Hourly Data'!$B$1:$BM$1,0),TRUE)</f>
        <v>927</v>
      </c>
      <c r="AE207" s="79">
        <f>VLOOKUP($A207,'Published Hourly Data'!$B:$BM,MATCH(AE$1,'Published Hourly Data'!$B$1:$BM$1,0),TRUE)</f>
        <v>1540</v>
      </c>
      <c r="AF207" s="80">
        <f>VLOOKUP($A207,'Published Hourly Data'!$B:$BM,MATCH(AF$1,'Published Hourly Data'!$B$1:$BM$1,0),TRUE)</f>
        <v>0.2018187403730918</v>
      </c>
      <c r="AG207" s="80">
        <f>VLOOKUP($A207,'Published Hourly Data'!$B:$BM,MATCH(AG$1,'Published Hourly Data'!$B$1:$BM$1,0),TRUE)</f>
        <v>0.25946944882022177</v>
      </c>
      <c r="AH207" s="79">
        <f>VLOOKUP($A207,'Published Hourly Data'!$B:$BM,MATCH(AH$1,'Published Hourly Data'!$B$1:$BM$1,0),TRUE)</f>
        <v>13</v>
      </c>
      <c r="AI207" s="79">
        <f t="shared" si="19"/>
        <v>13</v>
      </c>
      <c r="AJ207" s="79" t="str">
        <f t="shared" si="20"/>
        <v/>
      </c>
    </row>
    <row r="208" spans="1:36" x14ac:dyDescent="0.25">
      <c r="A208" s="78">
        <f t="shared" si="18"/>
        <v>45027.875000000371</v>
      </c>
      <c r="B208" s="78">
        <f>VLOOKUP($A208,'Published Hourly Data'!$B:$BM,MATCH(B$1,'Published Hourly Data'!$B$1:$BM$1,0),TRUE)</f>
        <v>45027.583333333336</v>
      </c>
      <c r="C208" s="79">
        <f>VLOOKUP($A208,'Published Hourly Data'!$B:$BM,MATCH(C$1,'Published Hourly Data'!$B$1:$BM$1,0),TRUE)</f>
        <v>1526</v>
      </c>
      <c r="D208" s="79">
        <f>VLOOKUP($A208,'Published Hourly Data'!$B:$BM,MATCH(D$1,'Published Hourly Data'!$B$1:$BM$1,0),TRUE)</f>
        <v>1494</v>
      </c>
      <c r="E208" s="79">
        <f>VLOOKUP($A208,'Published Hourly Data'!$B:$BM,MATCH(E$1,'Published Hourly Data'!$B$1:$BM$1,0),TRUE)</f>
        <v>917</v>
      </c>
      <c r="F208" s="79">
        <f>VLOOKUP($A208,'Published Hourly Data'!$B:$BM,MATCH(F$1,'Published Hourly Data'!$B$1:$BM$1,0),TRUE)</f>
        <v>-577</v>
      </c>
      <c r="G208" s="79">
        <f>VLOOKUP($A208,'Published Hourly Data'!$B:$BM,MATCH(G$1,'Published Hourly Data'!$B$1:$BM$1,0),TRUE)</f>
        <v>0</v>
      </c>
      <c r="H208" s="79">
        <f>VLOOKUP($A208,'Published Hourly Data'!$B:$BM,MATCH(H$1,'Published Hourly Data'!$B$1:$BM$1,0),TRUE)</f>
        <v>202</v>
      </c>
      <c r="I208" s="79">
        <f>VLOOKUP($A208,'Published Hourly Data'!$B:$BM,MATCH(I$1,'Published Hourly Data'!$B$1:$BM$1,0),TRUE)</f>
        <v>0</v>
      </c>
      <c r="J208" s="79">
        <f>VLOOKUP($A208,'Published Hourly Data'!$B:$BM,MATCH(J$1,'Published Hourly Data'!$B$1:$BM$1,0),TRUE)</f>
        <v>0</v>
      </c>
      <c r="K208" s="79">
        <f>VLOOKUP($A208,'Published Hourly Data'!$B:$BM,MATCH(K$1,'Published Hourly Data'!$B$1:$BM$1,0),TRUE)</f>
        <v>359</v>
      </c>
      <c r="L208" s="79">
        <f>VLOOKUP($A208,'Published Hourly Data'!$B:$BM,MATCH(L$1,'Published Hourly Data'!$B$1:$BM$1,0),TRUE)</f>
        <v>11</v>
      </c>
      <c r="M208" s="79">
        <f>VLOOKUP($A208,'Published Hourly Data'!$B:$BM,MATCH(M$1,'Published Hourly Data'!$B$1:$BM$1,0),TRUE)</f>
        <v>243</v>
      </c>
      <c r="N208" s="79">
        <f>VLOOKUP($A208,'Published Hourly Data'!$B:$BM,MATCH(N$1,'Published Hourly Data'!$B$1:$BM$1,0),TRUE)</f>
        <v>102</v>
      </c>
      <c r="O208" s="79">
        <f>VLOOKUP($A208,'Published Hourly Data'!$B:$BM,MATCH(O$1,'Published Hourly Data'!$B$1:$BM$1,0),TRUE)</f>
        <v>0</v>
      </c>
      <c r="P208" s="79">
        <f>VLOOKUP($A208,'Published Hourly Data'!$B:$BM,MATCH(P$1,'Published Hourly Data'!$B$1:$BM$1,0),TRUE)</f>
        <v>-465</v>
      </c>
      <c r="Q208" s="79">
        <f>VLOOKUP($A208,'Published Hourly Data'!$B:$BM,MATCH(Q$1,'Published Hourly Data'!$B$1:$BM$1,0),TRUE)</f>
        <v>31</v>
      </c>
      <c r="R208" s="79">
        <f>VLOOKUP($A208,'Published Hourly Data'!$B:$BM,MATCH(R$1,'Published Hourly Data'!$B$1:$BM$1,0),TRUE)</f>
        <v>264</v>
      </c>
      <c r="S208" s="79">
        <f>VLOOKUP($A208,'Published Hourly Data'!$B:$BM,MATCH(S$1,'Published Hourly Data'!$B$1:$BM$1,0),TRUE)</f>
        <v>1</v>
      </c>
      <c r="T208" s="79">
        <f>VLOOKUP($A208,'Published Hourly Data'!$B:$BM,MATCH(T$1,'Published Hourly Data'!$B$1:$BM$1,0),TRUE)</f>
        <v>-105</v>
      </c>
      <c r="U208" s="79">
        <f>VLOOKUP($A208,'Published Hourly Data'!$B:$BM,MATCH(U$1,'Published Hourly Data'!$B$1:$BM$1,0),TRUE)</f>
        <v>-303</v>
      </c>
      <c r="V208" s="79">
        <f>VLOOKUP($A208,'Published Hourly Data'!$B:$BM,MATCH(V$1,'Published Hourly Data'!$B$1:$BM$1,0),TRUE)</f>
        <v>0</v>
      </c>
      <c r="W208" s="79">
        <f>VLOOKUP($A208,'Published Hourly Data'!$B:$BM,MATCH(W$1,'Published Hourly Data'!$B$1:$BM$1,0),TRUE)</f>
        <v>80.802882903753357</v>
      </c>
      <c r="X208" s="79">
        <f>VLOOKUP($A208,'Published Hourly Data'!$B:$BM,MATCH(X$1,'Published Hourly Data'!$B$1:$BM$1,0),TRUE)</f>
        <v>0</v>
      </c>
      <c r="Y208" s="79">
        <f>VLOOKUP($A208,'Published Hourly Data'!$B:$BM,MATCH(Y$1,'Published Hourly Data'!$B$1:$BM$1,0),TRUE)</f>
        <v>4.7626826509422528</v>
      </c>
      <c r="Z208" s="79">
        <f>VLOOKUP($A208,'Published Hourly Data'!$B:$BM,MATCH(Z$1,'Published Hourly Data'!$B$1:$BM$1,0),TRUE)</f>
        <v>85.56556555469561</v>
      </c>
      <c r="AA208" s="79">
        <f>VLOOKUP($A208,'Published Hourly Data'!$B:$BM,MATCH(AA$1,'Published Hourly Data'!$B$1:$BM$1,0),TRUE)</f>
        <v>129.11050212751428</v>
      </c>
      <c r="AB208" s="79">
        <f>-VLOOKUP($A208,'Published Hourly Data'!$B:$BM,MATCH(AB$1,'Published Hourly Data'!$B$1:$BM$1,0),TRUE)</f>
        <v>-35.499506164209009</v>
      </c>
      <c r="AC208" s="79">
        <f>VLOOKUP($A208,'Published Hourly Data'!$B:$BM,MATCH(AC$1,'Published Hourly Data'!$B$1:$BM$1,0),TRUE)</f>
        <v>179.17656151800088</v>
      </c>
      <c r="AD208" s="79">
        <f>VLOOKUP($A208,'Published Hourly Data'!$B:$BM,MATCH(AD$1,'Published Hourly Data'!$B$1:$BM$1,0),TRUE)</f>
        <v>917</v>
      </c>
      <c r="AE208" s="79">
        <f>VLOOKUP($A208,'Published Hourly Data'!$B:$BM,MATCH(AE$1,'Published Hourly Data'!$B$1:$BM$1,0),TRUE)</f>
        <v>1494</v>
      </c>
      <c r="AF208" s="80">
        <f>VLOOKUP($A208,'Published Hourly Data'!$B:$BM,MATCH(AF$1,'Published Hourly Data'!$B$1:$BM$1,0),TRUE)</f>
        <v>0.20571380276247875</v>
      </c>
      <c r="AG208" s="80">
        <f>VLOOKUP($A208,'Published Hourly Data'!$B:$BM,MATCH(AG$1,'Published Hourly Data'!$B$1:$BM$1,0),TRUE)</f>
        <v>0.26440176108019753</v>
      </c>
      <c r="AH208" s="79">
        <f>VLOOKUP($A208,'Published Hourly Data'!$B:$BM,MATCH(AH$1,'Published Hourly Data'!$B$1:$BM$1,0),TRUE)</f>
        <v>14</v>
      </c>
      <c r="AI208" s="79">
        <f t="shared" si="19"/>
        <v>14</v>
      </c>
      <c r="AJ208" s="79" t="str">
        <f t="shared" si="20"/>
        <v/>
      </c>
    </row>
    <row r="209" spans="1:36" x14ac:dyDescent="0.25">
      <c r="A209" s="78">
        <f t="shared" si="18"/>
        <v>45027.916666667035</v>
      </c>
      <c r="B209" s="78">
        <f>VLOOKUP($A209,'Published Hourly Data'!$B:$BM,MATCH(B$1,'Published Hourly Data'!$B$1:$BM$1,0),TRUE)</f>
        <v>45027.625</v>
      </c>
      <c r="C209" s="79">
        <f>VLOOKUP($A209,'Published Hourly Data'!$B:$BM,MATCH(C$1,'Published Hourly Data'!$B$1:$BM$1,0),TRUE)</f>
        <v>1507</v>
      </c>
      <c r="D209" s="79">
        <f>VLOOKUP($A209,'Published Hourly Data'!$B:$BM,MATCH(D$1,'Published Hourly Data'!$B$1:$BM$1,0),TRUE)</f>
        <v>1474</v>
      </c>
      <c r="E209" s="79">
        <f>VLOOKUP($A209,'Published Hourly Data'!$B:$BM,MATCH(E$1,'Published Hourly Data'!$B$1:$BM$1,0),TRUE)</f>
        <v>915</v>
      </c>
      <c r="F209" s="79">
        <f>VLOOKUP($A209,'Published Hourly Data'!$B:$BM,MATCH(F$1,'Published Hourly Data'!$B$1:$BM$1,0),TRUE)</f>
        <v>-559</v>
      </c>
      <c r="G209" s="79">
        <f>VLOOKUP($A209,'Published Hourly Data'!$B:$BM,MATCH(G$1,'Published Hourly Data'!$B$1:$BM$1,0),TRUE)</f>
        <v>0</v>
      </c>
      <c r="H209" s="79">
        <f>VLOOKUP($A209,'Published Hourly Data'!$B:$BM,MATCH(H$1,'Published Hourly Data'!$B$1:$BM$1,0),TRUE)</f>
        <v>201</v>
      </c>
      <c r="I209" s="79">
        <f>VLOOKUP($A209,'Published Hourly Data'!$B:$BM,MATCH(I$1,'Published Hourly Data'!$B$1:$BM$1,0),TRUE)</f>
        <v>0</v>
      </c>
      <c r="J209" s="79">
        <f>VLOOKUP($A209,'Published Hourly Data'!$B:$BM,MATCH(J$1,'Published Hourly Data'!$B$1:$BM$1,0),TRUE)</f>
        <v>0</v>
      </c>
      <c r="K209" s="79">
        <f>VLOOKUP($A209,'Published Hourly Data'!$B:$BM,MATCH(K$1,'Published Hourly Data'!$B$1:$BM$1,0),TRUE)</f>
        <v>366</v>
      </c>
      <c r="L209" s="79">
        <f>VLOOKUP($A209,'Published Hourly Data'!$B:$BM,MATCH(L$1,'Published Hourly Data'!$B$1:$BM$1,0),TRUE)</f>
        <v>12</v>
      </c>
      <c r="M209" s="79">
        <f>VLOOKUP($A209,'Published Hourly Data'!$B:$BM,MATCH(M$1,'Published Hourly Data'!$B$1:$BM$1,0),TRUE)</f>
        <v>233</v>
      </c>
      <c r="N209" s="79">
        <f>VLOOKUP($A209,'Published Hourly Data'!$B:$BM,MATCH(N$1,'Published Hourly Data'!$B$1:$BM$1,0),TRUE)</f>
        <v>103</v>
      </c>
      <c r="O209" s="79">
        <f>VLOOKUP($A209,'Published Hourly Data'!$B:$BM,MATCH(O$1,'Published Hourly Data'!$B$1:$BM$1,0),TRUE)</f>
        <v>0</v>
      </c>
      <c r="P209" s="79">
        <f>VLOOKUP($A209,'Published Hourly Data'!$B:$BM,MATCH(P$1,'Published Hourly Data'!$B$1:$BM$1,0),TRUE)</f>
        <v>-455</v>
      </c>
      <c r="Q209" s="79">
        <f>VLOOKUP($A209,'Published Hourly Data'!$B:$BM,MATCH(Q$1,'Published Hourly Data'!$B$1:$BM$1,0),TRUE)</f>
        <v>30</v>
      </c>
      <c r="R209" s="79">
        <f>VLOOKUP($A209,'Published Hourly Data'!$B:$BM,MATCH(R$1,'Published Hourly Data'!$B$1:$BM$1,0),TRUE)</f>
        <v>254</v>
      </c>
      <c r="S209" s="79">
        <f>VLOOKUP($A209,'Published Hourly Data'!$B:$BM,MATCH(S$1,'Published Hourly Data'!$B$1:$BM$1,0),TRUE)</f>
        <v>11</v>
      </c>
      <c r="T209" s="79">
        <f>VLOOKUP($A209,'Published Hourly Data'!$B:$BM,MATCH(T$1,'Published Hourly Data'!$B$1:$BM$1,0),TRUE)</f>
        <v>-97</v>
      </c>
      <c r="U209" s="79">
        <f>VLOOKUP($A209,'Published Hourly Data'!$B:$BM,MATCH(U$1,'Published Hourly Data'!$B$1:$BM$1,0),TRUE)</f>
        <v>-302</v>
      </c>
      <c r="V209" s="79">
        <f>VLOOKUP($A209,'Published Hourly Data'!$B:$BM,MATCH(V$1,'Published Hourly Data'!$B$1:$BM$1,0),TRUE)</f>
        <v>0</v>
      </c>
      <c r="W209" s="79">
        <f>VLOOKUP($A209,'Published Hourly Data'!$B:$BM,MATCH(W$1,'Published Hourly Data'!$B$1:$BM$1,0),TRUE)</f>
        <v>80.386512706116349</v>
      </c>
      <c r="X209" s="79">
        <f>VLOOKUP($A209,'Published Hourly Data'!$B:$BM,MATCH(X$1,'Published Hourly Data'!$B$1:$BM$1,0),TRUE)</f>
        <v>0</v>
      </c>
      <c r="Y209" s="79">
        <f>VLOOKUP($A209,'Published Hourly Data'!$B:$BM,MATCH(Y$1,'Published Hourly Data'!$B$1:$BM$1,0),TRUE)</f>
        <v>4.7560215563255506</v>
      </c>
      <c r="Z209" s="79">
        <f>VLOOKUP($A209,'Published Hourly Data'!$B:$BM,MATCH(Z$1,'Published Hourly Data'!$B$1:$BM$1,0),TRUE)</f>
        <v>85.142534262441899</v>
      </c>
      <c r="AA209" s="79">
        <f>VLOOKUP($A209,'Published Hourly Data'!$B:$BM,MATCH(AA$1,'Published Hourly Data'!$B$1:$BM$1,0),TRUE)</f>
        <v>120.91825688186434</v>
      </c>
      <c r="AB209" s="79">
        <f>-VLOOKUP($A209,'Published Hourly Data'!$B:$BM,MATCH(AB$1,'Published Hourly Data'!$B$1:$BM$1,0),TRUE)</f>
        <v>-34.362879246789333</v>
      </c>
      <c r="AC209" s="79">
        <f>VLOOKUP($A209,'Published Hourly Data'!$B:$BM,MATCH(AC$1,'Published Hourly Data'!$B$1:$BM$1,0),TRUE)</f>
        <v>171.69791189751689</v>
      </c>
      <c r="AD209" s="79">
        <f>VLOOKUP($A209,'Published Hourly Data'!$B:$BM,MATCH(AD$1,'Published Hourly Data'!$B$1:$BM$1,0),TRUE)</f>
        <v>915</v>
      </c>
      <c r="AE209" s="79">
        <f>VLOOKUP($A209,'Published Hourly Data'!$B:$BM,MATCH(AE$1,'Published Hourly Data'!$B$1:$BM$1,0),TRUE)</f>
        <v>1474</v>
      </c>
      <c r="AF209" s="80">
        <f>VLOOKUP($A209,'Published Hourly Data'!$B:$BM,MATCH(AF$1,'Published Hourly Data'!$B$1:$BM$1,0),TRUE)</f>
        <v>0.20514419003897777</v>
      </c>
      <c r="AG209" s="80">
        <f>VLOOKUP($A209,'Published Hourly Data'!$B:$BM,MATCH(AG$1,'Published Hourly Data'!$B$1:$BM$1,0),TRUE)</f>
        <v>0.25680369777985323</v>
      </c>
      <c r="AH209" s="79">
        <f>VLOOKUP($A209,'Published Hourly Data'!$B:$BM,MATCH(AH$1,'Published Hourly Data'!$B$1:$BM$1,0),TRUE)</f>
        <v>15</v>
      </c>
      <c r="AI209" s="79">
        <f t="shared" si="19"/>
        <v>15</v>
      </c>
      <c r="AJ209" s="79" t="str">
        <f t="shared" si="20"/>
        <v/>
      </c>
    </row>
    <row r="210" spans="1:36" x14ac:dyDescent="0.25">
      <c r="A210" s="78">
        <f t="shared" si="18"/>
        <v>45027.9583333337</v>
      </c>
      <c r="B210" s="78">
        <f>VLOOKUP($A210,'Published Hourly Data'!$B:$BM,MATCH(B$1,'Published Hourly Data'!$B$1:$BM$1,0),TRUE)</f>
        <v>45027.666666666664</v>
      </c>
      <c r="C210" s="79">
        <f>VLOOKUP($A210,'Published Hourly Data'!$B:$BM,MATCH(C$1,'Published Hourly Data'!$B$1:$BM$1,0),TRUE)</f>
        <v>1486</v>
      </c>
      <c r="D210" s="79">
        <f>VLOOKUP($A210,'Published Hourly Data'!$B:$BM,MATCH(D$1,'Published Hourly Data'!$B$1:$BM$1,0),TRUE)</f>
        <v>1457</v>
      </c>
      <c r="E210" s="79">
        <f>VLOOKUP($A210,'Published Hourly Data'!$B:$BM,MATCH(E$1,'Published Hourly Data'!$B$1:$BM$1,0),TRUE)</f>
        <v>929</v>
      </c>
      <c r="F210" s="79">
        <f>VLOOKUP($A210,'Published Hourly Data'!$B:$BM,MATCH(F$1,'Published Hourly Data'!$B$1:$BM$1,0),TRUE)</f>
        <v>-528</v>
      </c>
      <c r="G210" s="79">
        <f>VLOOKUP($A210,'Published Hourly Data'!$B:$BM,MATCH(G$1,'Published Hourly Data'!$B$1:$BM$1,0),TRUE)</f>
        <v>0</v>
      </c>
      <c r="H210" s="79">
        <f>VLOOKUP($A210,'Published Hourly Data'!$B:$BM,MATCH(H$1,'Published Hourly Data'!$B$1:$BM$1,0),TRUE)</f>
        <v>219</v>
      </c>
      <c r="I210" s="79">
        <f>VLOOKUP($A210,'Published Hourly Data'!$B:$BM,MATCH(I$1,'Published Hourly Data'!$B$1:$BM$1,0),TRUE)</f>
        <v>0</v>
      </c>
      <c r="J210" s="79">
        <f>VLOOKUP($A210,'Published Hourly Data'!$B:$BM,MATCH(J$1,'Published Hourly Data'!$B$1:$BM$1,0),TRUE)</f>
        <v>0</v>
      </c>
      <c r="K210" s="79">
        <f>VLOOKUP($A210,'Published Hourly Data'!$B:$BM,MATCH(K$1,'Published Hourly Data'!$B$1:$BM$1,0),TRUE)</f>
        <v>365</v>
      </c>
      <c r="L210" s="79">
        <f>VLOOKUP($A210,'Published Hourly Data'!$B:$BM,MATCH(L$1,'Published Hourly Data'!$B$1:$BM$1,0),TRUE)</f>
        <v>14</v>
      </c>
      <c r="M210" s="79">
        <f>VLOOKUP($A210,'Published Hourly Data'!$B:$BM,MATCH(M$1,'Published Hourly Data'!$B$1:$BM$1,0),TRUE)</f>
        <v>230</v>
      </c>
      <c r="N210" s="79">
        <f>VLOOKUP($A210,'Published Hourly Data'!$B:$BM,MATCH(N$1,'Published Hourly Data'!$B$1:$BM$1,0),TRUE)</f>
        <v>101</v>
      </c>
      <c r="O210" s="79">
        <f>VLOOKUP($A210,'Published Hourly Data'!$B:$BM,MATCH(O$1,'Published Hourly Data'!$B$1:$BM$1,0),TRUE)</f>
        <v>0</v>
      </c>
      <c r="P210" s="79">
        <f>VLOOKUP($A210,'Published Hourly Data'!$B:$BM,MATCH(P$1,'Published Hourly Data'!$B$1:$BM$1,0),TRUE)</f>
        <v>-414</v>
      </c>
      <c r="Q210" s="79">
        <f>VLOOKUP($A210,'Published Hourly Data'!$B:$BM,MATCH(Q$1,'Published Hourly Data'!$B$1:$BM$1,0),TRUE)</f>
        <v>28</v>
      </c>
      <c r="R210" s="79">
        <f>VLOOKUP($A210,'Published Hourly Data'!$B:$BM,MATCH(R$1,'Published Hourly Data'!$B$1:$BM$1,0),TRUE)</f>
        <v>255</v>
      </c>
      <c r="S210" s="79">
        <f>VLOOKUP($A210,'Published Hourly Data'!$B:$BM,MATCH(S$1,'Published Hourly Data'!$B$1:$BM$1,0),TRUE)</f>
        <v>23</v>
      </c>
      <c r="T210" s="79">
        <f>VLOOKUP($A210,'Published Hourly Data'!$B:$BM,MATCH(T$1,'Published Hourly Data'!$B$1:$BM$1,0),TRUE)</f>
        <v>-122</v>
      </c>
      <c r="U210" s="79">
        <f>VLOOKUP($A210,'Published Hourly Data'!$B:$BM,MATCH(U$1,'Published Hourly Data'!$B$1:$BM$1,0),TRUE)</f>
        <v>-298</v>
      </c>
      <c r="V210" s="79">
        <f>VLOOKUP($A210,'Published Hourly Data'!$B:$BM,MATCH(V$1,'Published Hourly Data'!$B$1:$BM$1,0),TRUE)</f>
        <v>0</v>
      </c>
      <c r="W210" s="79">
        <f>VLOOKUP($A210,'Published Hourly Data'!$B:$BM,MATCH(W$1,'Published Hourly Data'!$B$1:$BM$1,0),TRUE)</f>
        <v>87.638710007109296</v>
      </c>
      <c r="X210" s="79">
        <f>VLOOKUP($A210,'Published Hourly Data'!$B:$BM,MATCH(X$1,'Published Hourly Data'!$B$1:$BM$1,0),TRUE)</f>
        <v>0</v>
      </c>
      <c r="Y210" s="79">
        <f>VLOOKUP($A210,'Published Hourly Data'!$B:$BM,MATCH(Y$1,'Published Hourly Data'!$B$1:$BM$1,0),TRUE)</f>
        <v>4.7293771778587415</v>
      </c>
      <c r="Z210" s="79">
        <f>VLOOKUP($A210,'Published Hourly Data'!$B:$BM,MATCH(Z$1,'Published Hourly Data'!$B$1:$BM$1,0),TRUE)</f>
        <v>92.368087184968033</v>
      </c>
      <c r="AA210" s="79">
        <f>VLOOKUP($A210,'Published Hourly Data'!$B:$BM,MATCH(AA$1,'Published Hourly Data'!$B$1:$BM$1,0),TRUE)</f>
        <v>128.54179561302985</v>
      </c>
      <c r="AB210" s="79">
        <f>-VLOOKUP($A210,'Published Hourly Data'!$B:$BM,MATCH(AB$1,'Published Hourly Data'!$B$1:$BM$1,0),TRUE)</f>
        <v>-38.342838420979781</v>
      </c>
      <c r="AC210" s="79">
        <f>VLOOKUP($A210,'Published Hourly Data'!$B:$BM,MATCH(AC$1,'Published Hourly Data'!$B$1:$BM$1,0),TRUE)</f>
        <v>182.56704437701811</v>
      </c>
      <c r="AD210" s="79">
        <f>VLOOKUP($A210,'Published Hourly Data'!$B:$BM,MATCH(AD$1,'Published Hourly Data'!$B$1:$BM$1,0),TRUE)</f>
        <v>929</v>
      </c>
      <c r="AE210" s="79">
        <f>VLOOKUP($A210,'Published Hourly Data'!$B:$BM,MATCH(AE$1,'Published Hourly Data'!$B$1:$BM$1,0),TRUE)</f>
        <v>1457</v>
      </c>
      <c r="AF210" s="80">
        <f>VLOOKUP($A210,'Published Hourly Data'!$B:$BM,MATCH(AF$1,'Published Hourly Data'!$B$1:$BM$1,0),TRUE)</f>
        <v>0.21919971191574189</v>
      </c>
      <c r="AG210" s="80">
        <f>VLOOKUP($A210,'Published Hourly Data'!$B:$BM,MATCH(AG$1,'Published Hourly Data'!$B$1:$BM$1,0),TRUE)</f>
        <v>0.27624636744987074</v>
      </c>
      <c r="AH210" s="79">
        <f>VLOOKUP($A210,'Published Hourly Data'!$B:$BM,MATCH(AH$1,'Published Hourly Data'!$B$1:$BM$1,0),TRUE)</f>
        <v>16</v>
      </c>
      <c r="AI210" s="79">
        <f t="shared" si="19"/>
        <v>16</v>
      </c>
      <c r="AJ210" s="79" t="str">
        <f t="shared" si="20"/>
        <v/>
      </c>
    </row>
    <row r="211" spans="1:36" x14ac:dyDescent="0.25">
      <c r="A211" s="78">
        <f t="shared" si="18"/>
        <v>45028.000000000364</v>
      </c>
      <c r="B211" s="78">
        <f>VLOOKUP($A211,'Published Hourly Data'!$B:$BM,MATCH(B$1,'Published Hourly Data'!$B$1:$BM$1,0),TRUE)</f>
        <v>45027.708333333336</v>
      </c>
      <c r="C211" s="79">
        <f>VLOOKUP($A211,'Published Hourly Data'!$B:$BM,MATCH(C$1,'Published Hourly Data'!$B$1:$BM$1,0),TRUE)</f>
        <v>1498</v>
      </c>
      <c r="D211" s="79">
        <f>VLOOKUP($A211,'Published Hourly Data'!$B:$BM,MATCH(D$1,'Published Hourly Data'!$B$1:$BM$1,0),TRUE)</f>
        <v>1485</v>
      </c>
      <c r="E211" s="79">
        <f>VLOOKUP($A211,'Published Hourly Data'!$B:$BM,MATCH(E$1,'Published Hourly Data'!$B$1:$BM$1,0),TRUE)</f>
        <v>1164</v>
      </c>
      <c r="F211" s="79">
        <f>VLOOKUP($A211,'Published Hourly Data'!$B:$BM,MATCH(F$1,'Published Hourly Data'!$B$1:$BM$1,0),TRUE)</f>
        <v>-321</v>
      </c>
      <c r="G211" s="79">
        <f>VLOOKUP($A211,'Published Hourly Data'!$B:$BM,MATCH(G$1,'Published Hourly Data'!$B$1:$BM$1,0),TRUE)</f>
        <v>0</v>
      </c>
      <c r="H211" s="79">
        <f>VLOOKUP($A211,'Published Hourly Data'!$B:$BM,MATCH(H$1,'Published Hourly Data'!$B$1:$BM$1,0),TRUE)</f>
        <v>354</v>
      </c>
      <c r="I211" s="79">
        <f>VLOOKUP($A211,'Published Hourly Data'!$B:$BM,MATCH(I$1,'Published Hourly Data'!$B$1:$BM$1,0),TRUE)</f>
        <v>0</v>
      </c>
      <c r="J211" s="79">
        <f>VLOOKUP($A211,'Published Hourly Data'!$B:$BM,MATCH(J$1,'Published Hourly Data'!$B$1:$BM$1,0),TRUE)</f>
        <v>0</v>
      </c>
      <c r="K211" s="79">
        <f>VLOOKUP($A211,'Published Hourly Data'!$B:$BM,MATCH(K$1,'Published Hourly Data'!$B$1:$BM$1,0),TRUE)</f>
        <v>469</v>
      </c>
      <c r="L211" s="79">
        <f>VLOOKUP($A211,'Published Hourly Data'!$B:$BM,MATCH(L$1,'Published Hourly Data'!$B$1:$BM$1,0),TRUE)</f>
        <v>6</v>
      </c>
      <c r="M211" s="79">
        <f>VLOOKUP($A211,'Published Hourly Data'!$B:$BM,MATCH(M$1,'Published Hourly Data'!$B$1:$BM$1,0),TRUE)</f>
        <v>232</v>
      </c>
      <c r="N211" s="79">
        <f>VLOOKUP($A211,'Published Hourly Data'!$B:$BM,MATCH(N$1,'Published Hourly Data'!$B$1:$BM$1,0),TRUE)</f>
        <v>103</v>
      </c>
      <c r="O211" s="79">
        <f>VLOOKUP($A211,'Published Hourly Data'!$B:$BM,MATCH(O$1,'Published Hourly Data'!$B$1:$BM$1,0),TRUE)</f>
        <v>0</v>
      </c>
      <c r="P211" s="79">
        <f>VLOOKUP($A211,'Published Hourly Data'!$B:$BM,MATCH(P$1,'Published Hourly Data'!$B$1:$BM$1,0),TRUE)</f>
        <v>-197</v>
      </c>
      <c r="Q211" s="79">
        <f>VLOOKUP($A211,'Published Hourly Data'!$B:$BM,MATCH(Q$1,'Published Hourly Data'!$B$1:$BM$1,0),TRUE)</f>
        <v>28</v>
      </c>
      <c r="R211" s="79">
        <f>VLOOKUP($A211,'Published Hourly Data'!$B:$BM,MATCH(R$1,'Published Hourly Data'!$B$1:$BM$1,0),TRUE)</f>
        <v>259</v>
      </c>
      <c r="S211" s="79">
        <f>VLOOKUP($A211,'Published Hourly Data'!$B:$BM,MATCH(S$1,'Published Hourly Data'!$B$1:$BM$1,0),TRUE)</f>
        <v>18</v>
      </c>
      <c r="T211" s="79">
        <f>VLOOKUP($A211,'Published Hourly Data'!$B:$BM,MATCH(T$1,'Published Hourly Data'!$B$1:$BM$1,0),TRUE)</f>
        <v>-133</v>
      </c>
      <c r="U211" s="79">
        <f>VLOOKUP($A211,'Published Hourly Data'!$B:$BM,MATCH(U$1,'Published Hourly Data'!$B$1:$BM$1,0),TRUE)</f>
        <v>-296</v>
      </c>
      <c r="V211" s="79">
        <f>VLOOKUP($A211,'Published Hourly Data'!$B:$BM,MATCH(V$1,'Published Hourly Data'!$B$1:$BM$1,0),TRUE)</f>
        <v>0</v>
      </c>
      <c r="W211" s="79">
        <f>VLOOKUP($A211,'Published Hourly Data'!$B:$BM,MATCH(W$1,'Published Hourly Data'!$B$1:$BM$1,0),TRUE)</f>
        <v>141.7242970056092</v>
      </c>
      <c r="X211" s="79">
        <f>VLOOKUP($A211,'Published Hourly Data'!$B:$BM,MATCH(X$1,'Published Hourly Data'!$B$1:$BM$1,0),TRUE)</f>
        <v>0</v>
      </c>
      <c r="Y211" s="79">
        <f>VLOOKUP($A211,'Published Hourly Data'!$B:$BM,MATCH(Y$1,'Published Hourly Data'!$B$1:$BM$1,0),TRUE)</f>
        <v>5.3954866395289871</v>
      </c>
      <c r="Z211" s="79">
        <f>VLOOKUP($A211,'Published Hourly Data'!$B:$BM,MATCH(Z$1,'Published Hourly Data'!$B$1:$BM$1,0),TRUE)</f>
        <v>147.1197836451382</v>
      </c>
      <c r="AA211" s="79">
        <f>VLOOKUP($A211,'Published Hourly Data'!$B:$BM,MATCH(AA$1,'Published Hourly Data'!$B$1:$BM$1,0),TRUE)</f>
        <v>111.28146659152701</v>
      </c>
      <c r="AB211" s="79">
        <f>-VLOOKUP($A211,'Published Hourly Data'!$B:$BM,MATCH(AB$1,'Published Hourly Data'!$B$1:$BM$1,0),TRUE)</f>
        <v>-44.029263308482065</v>
      </c>
      <c r="AC211" s="79">
        <f>VLOOKUP($A211,'Published Hourly Data'!$B:$BM,MATCH(AC$1,'Published Hourly Data'!$B$1:$BM$1,0),TRUE)</f>
        <v>214.37198692818313</v>
      </c>
      <c r="AD211" s="79">
        <f>VLOOKUP($A211,'Published Hourly Data'!$B:$BM,MATCH(AD$1,'Published Hourly Data'!$B$1:$BM$1,0),TRUE)</f>
        <v>1164</v>
      </c>
      <c r="AE211" s="79">
        <f>VLOOKUP($A211,'Published Hourly Data'!$B:$BM,MATCH(AE$1,'Published Hourly Data'!$B$1:$BM$1,0),TRUE)</f>
        <v>1485</v>
      </c>
      <c r="AF211" s="80">
        <f>VLOOKUP($A211,'Published Hourly Data'!$B:$BM,MATCH(AF$1,'Published Hourly Data'!$B$1:$BM$1,0),TRUE)</f>
        <v>0.27864537579015858</v>
      </c>
      <c r="AG211" s="80">
        <f>VLOOKUP($A211,'Published Hourly Data'!$B:$BM,MATCH(AG$1,'Published Hourly Data'!$B$1:$BM$1,0),TRUE)</f>
        <v>0.31825506385293673</v>
      </c>
      <c r="AH211" s="79">
        <f>VLOOKUP($A211,'Published Hourly Data'!$B:$BM,MATCH(AH$1,'Published Hourly Data'!$B$1:$BM$1,0),TRUE)</f>
        <v>17</v>
      </c>
      <c r="AI211" s="79">
        <f t="shared" si="19"/>
        <v>17</v>
      </c>
      <c r="AJ211" s="79" t="str">
        <f t="shared" si="20"/>
        <v/>
      </c>
    </row>
    <row r="212" spans="1:36" x14ac:dyDescent="0.25">
      <c r="A212" s="78">
        <f t="shared" si="18"/>
        <v>45028.041666667028</v>
      </c>
      <c r="B212" s="78">
        <f>VLOOKUP($A212,'Published Hourly Data'!$B:$BM,MATCH(B$1,'Published Hourly Data'!$B$1:$BM$1,0),TRUE)</f>
        <v>45027.75</v>
      </c>
      <c r="C212" s="79">
        <f>VLOOKUP($A212,'Published Hourly Data'!$B:$BM,MATCH(C$1,'Published Hourly Data'!$B$1:$BM$1,0),TRUE)</f>
        <v>1524</v>
      </c>
      <c r="D212" s="79">
        <f>VLOOKUP($A212,'Published Hourly Data'!$B:$BM,MATCH(D$1,'Published Hourly Data'!$B$1:$BM$1,0),TRUE)</f>
        <v>1509</v>
      </c>
      <c r="E212" s="79">
        <f>VLOOKUP($A212,'Published Hourly Data'!$B:$BM,MATCH(E$1,'Published Hourly Data'!$B$1:$BM$1,0),TRUE)</f>
        <v>1208</v>
      </c>
      <c r="F212" s="79">
        <f>VLOOKUP($A212,'Published Hourly Data'!$B:$BM,MATCH(F$1,'Published Hourly Data'!$B$1:$BM$1,0),TRUE)</f>
        <v>-301</v>
      </c>
      <c r="G212" s="79">
        <f>VLOOKUP($A212,'Published Hourly Data'!$B:$BM,MATCH(G$1,'Published Hourly Data'!$B$1:$BM$1,0),TRUE)</f>
        <v>0</v>
      </c>
      <c r="H212" s="79">
        <f>VLOOKUP($A212,'Published Hourly Data'!$B:$BM,MATCH(H$1,'Published Hourly Data'!$B$1:$BM$1,0),TRUE)</f>
        <v>396</v>
      </c>
      <c r="I212" s="79">
        <f>VLOOKUP($A212,'Published Hourly Data'!$B:$BM,MATCH(I$1,'Published Hourly Data'!$B$1:$BM$1,0),TRUE)</f>
        <v>0</v>
      </c>
      <c r="J212" s="79">
        <f>VLOOKUP($A212,'Published Hourly Data'!$B:$BM,MATCH(J$1,'Published Hourly Data'!$B$1:$BM$1,0),TRUE)</f>
        <v>0</v>
      </c>
      <c r="K212" s="79">
        <f>VLOOKUP($A212,'Published Hourly Data'!$B:$BM,MATCH(K$1,'Published Hourly Data'!$B$1:$BM$1,0),TRUE)</f>
        <v>480</v>
      </c>
      <c r="L212" s="79">
        <f>VLOOKUP($A212,'Published Hourly Data'!$B:$BM,MATCH(L$1,'Published Hourly Data'!$B$1:$BM$1,0),TRUE)</f>
        <v>12</v>
      </c>
      <c r="M212" s="79">
        <f>VLOOKUP($A212,'Published Hourly Data'!$B:$BM,MATCH(M$1,'Published Hourly Data'!$B$1:$BM$1,0),TRUE)</f>
        <v>217</v>
      </c>
      <c r="N212" s="79">
        <f>VLOOKUP($A212,'Published Hourly Data'!$B:$BM,MATCH(N$1,'Published Hourly Data'!$B$1:$BM$1,0),TRUE)</f>
        <v>103</v>
      </c>
      <c r="O212" s="79">
        <f>VLOOKUP($A212,'Published Hourly Data'!$B:$BM,MATCH(O$1,'Published Hourly Data'!$B$1:$BM$1,0),TRUE)</f>
        <v>0</v>
      </c>
      <c r="P212" s="79">
        <f>VLOOKUP($A212,'Published Hourly Data'!$B:$BM,MATCH(P$1,'Published Hourly Data'!$B$1:$BM$1,0),TRUE)</f>
        <v>-191</v>
      </c>
      <c r="Q212" s="79">
        <f>VLOOKUP($A212,'Published Hourly Data'!$B:$BM,MATCH(Q$1,'Published Hourly Data'!$B$1:$BM$1,0),TRUE)</f>
        <v>27</v>
      </c>
      <c r="R212" s="79">
        <f>VLOOKUP($A212,'Published Hourly Data'!$B:$BM,MATCH(R$1,'Published Hourly Data'!$B$1:$BM$1,0),TRUE)</f>
        <v>242</v>
      </c>
      <c r="S212" s="79">
        <f>VLOOKUP($A212,'Published Hourly Data'!$B:$BM,MATCH(S$1,'Published Hourly Data'!$B$1:$BM$1,0),TRUE)</f>
        <v>32</v>
      </c>
      <c r="T212" s="79">
        <f>VLOOKUP($A212,'Published Hourly Data'!$B:$BM,MATCH(T$1,'Published Hourly Data'!$B$1:$BM$1,0),TRUE)</f>
        <v>-134</v>
      </c>
      <c r="U212" s="79">
        <f>VLOOKUP($A212,'Published Hourly Data'!$B:$BM,MATCH(U$1,'Published Hourly Data'!$B$1:$BM$1,0),TRUE)</f>
        <v>-277</v>
      </c>
      <c r="V212" s="79">
        <f>VLOOKUP($A212,'Published Hourly Data'!$B:$BM,MATCH(V$1,'Published Hourly Data'!$B$1:$BM$1,0),TRUE)</f>
        <v>0</v>
      </c>
      <c r="W212" s="79">
        <f>VLOOKUP($A212,'Published Hourly Data'!$B:$BM,MATCH(W$1,'Published Hourly Data'!$B$1:$BM$1,0),TRUE)</f>
        <v>158.43275714481794</v>
      </c>
      <c r="X212" s="79">
        <f>VLOOKUP($A212,'Published Hourly Data'!$B:$BM,MATCH(X$1,'Published Hourly Data'!$B$1:$BM$1,0),TRUE)</f>
        <v>0</v>
      </c>
      <c r="Y212" s="79">
        <f>VLOOKUP($A212,'Published Hourly Data'!$B:$BM,MATCH(Y$1,'Published Hourly Data'!$B$1:$BM$1,0),TRUE)</f>
        <v>5.4088088287623917</v>
      </c>
      <c r="Z212" s="79">
        <f>VLOOKUP($A212,'Published Hourly Data'!$B:$BM,MATCH(Z$1,'Published Hourly Data'!$B$1:$BM$1,0),TRUE)</f>
        <v>163.84156597358034</v>
      </c>
      <c r="AA212" s="79">
        <f>VLOOKUP($A212,'Published Hourly Data'!$B:$BM,MATCH(AA$1,'Published Hourly Data'!$B$1:$BM$1,0),TRUE)</f>
        <v>109.38418909338677</v>
      </c>
      <c r="AB212" s="79">
        <f>-VLOOKUP($A212,'Published Hourly Data'!$B:$BM,MATCH(AB$1,'Published Hourly Data'!$B$1:$BM$1,0),TRUE)</f>
        <v>-45.436990207269119</v>
      </c>
      <c r="AC212" s="79">
        <f>VLOOKUP($A212,'Published Hourly Data'!$B:$BM,MATCH(AC$1,'Published Hourly Data'!$B$1:$BM$1,0),TRUE)</f>
        <v>227.78876485969801</v>
      </c>
      <c r="AD212" s="79">
        <f>VLOOKUP($A212,'Published Hourly Data'!$B:$BM,MATCH(AD$1,'Published Hourly Data'!$B$1:$BM$1,0),TRUE)</f>
        <v>1208</v>
      </c>
      <c r="AE212" s="79">
        <f>VLOOKUP($A212,'Published Hourly Data'!$B:$BM,MATCH(AE$1,'Published Hourly Data'!$B$1:$BM$1,0),TRUE)</f>
        <v>1509</v>
      </c>
      <c r="AF212" s="80">
        <f>VLOOKUP($A212,'Published Hourly Data'!$B:$BM,MATCH(AF$1,'Published Hourly Data'!$B$1:$BM$1,0),TRUE)</f>
        <v>0.29901357051049227</v>
      </c>
      <c r="AG212" s="80">
        <f>VLOOKUP($A212,'Published Hourly Data'!$B:$BM,MATCH(AG$1,'Published Hourly Data'!$B$1:$BM$1,0),TRUE)</f>
        <v>0.33279500780979948</v>
      </c>
      <c r="AH212" s="79">
        <f>VLOOKUP($A212,'Published Hourly Data'!$B:$BM,MATCH(AH$1,'Published Hourly Data'!$B$1:$BM$1,0),TRUE)</f>
        <v>18</v>
      </c>
      <c r="AI212" s="79">
        <f t="shared" si="19"/>
        <v>18</v>
      </c>
      <c r="AJ212" s="79" t="str">
        <f t="shared" si="20"/>
        <v/>
      </c>
    </row>
    <row r="213" spans="1:36" x14ac:dyDescent="0.25">
      <c r="A213" s="78">
        <f t="shared" si="18"/>
        <v>45028.083333333692</v>
      </c>
      <c r="B213" s="78">
        <f>VLOOKUP($A213,'Published Hourly Data'!$B:$BM,MATCH(B$1,'Published Hourly Data'!$B$1:$BM$1,0),TRUE)</f>
        <v>45027.791666666664</v>
      </c>
      <c r="C213" s="79">
        <f>VLOOKUP($A213,'Published Hourly Data'!$B:$BM,MATCH(C$1,'Published Hourly Data'!$B$1:$BM$1,0),TRUE)</f>
        <v>1548</v>
      </c>
      <c r="D213" s="79">
        <f>VLOOKUP($A213,'Published Hourly Data'!$B:$BM,MATCH(D$1,'Published Hourly Data'!$B$1:$BM$1,0),TRUE)</f>
        <v>1504</v>
      </c>
      <c r="E213" s="79">
        <f>VLOOKUP($A213,'Published Hourly Data'!$B:$BM,MATCH(E$1,'Published Hourly Data'!$B$1:$BM$1,0),TRUE)</f>
        <v>1236</v>
      </c>
      <c r="F213" s="79">
        <f>VLOOKUP($A213,'Published Hourly Data'!$B:$BM,MATCH(F$1,'Published Hourly Data'!$B$1:$BM$1,0),TRUE)</f>
        <v>-268</v>
      </c>
      <c r="G213" s="79">
        <f>VLOOKUP($A213,'Published Hourly Data'!$B:$BM,MATCH(G$1,'Published Hourly Data'!$B$1:$BM$1,0),TRUE)</f>
        <v>0</v>
      </c>
      <c r="H213" s="79">
        <f>VLOOKUP($A213,'Published Hourly Data'!$B:$BM,MATCH(H$1,'Published Hourly Data'!$B$1:$BM$1,0),TRUE)</f>
        <v>407</v>
      </c>
      <c r="I213" s="79">
        <f>VLOOKUP($A213,'Published Hourly Data'!$B:$BM,MATCH(I$1,'Published Hourly Data'!$B$1:$BM$1,0),TRUE)</f>
        <v>0</v>
      </c>
      <c r="J213" s="79">
        <f>VLOOKUP($A213,'Published Hourly Data'!$B:$BM,MATCH(J$1,'Published Hourly Data'!$B$1:$BM$1,0),TRUE)</f>
        <v>0</v>
      </c>
      <c r="K213" s="79">
        <f>VLOOKUP($A213,'Published Hourly Data'!$B:$BM,MATCH(K$1,'Published Hourly Data'!$B$1:$BM$1,0),TRUE)</f>
        <v>558</v>
      </c>
      <c r="L213" s="79">
        <f>VLOOKUP($A213,'Published Hourly Data'!$B:$BM,MATCH(L$1,'Published Hourly Data'!$B$1:$BM$1,0),TRUE)</f>
        <v>4</v>
      </c>
      <c r="M213" s="79">
        <f>VLOOKUP($A213,'Published Hourly Data'!$B:$BM,MATCH(M$1,'Published Hourly Data'!$B$1:$BM$1,0),TRUE)</f>
        <v>165</v>
      </c>
      <c r="N213" s="79">
        <f>VLOOKUP($A213,'Published Hourly Data'!$B:$BM,MATCH(N$1,'Published Hourly Data'!$B$1:$BM$1,0),TRUE)</f>
        <v>102</v>
      </c>
      <c r="O213" s="79">
        <f>VLOOKUP($A213,'Published Hourly Data'!$B:$BM,MATCH(O$1,'Published Hourly Data'!$B$1:$BM$1,0),TRUE)</f>
        <v>0</v>
      </c>
      <c r="P213" s="79">
        <f>VLOOKUP($A213,'Published Hourly Data'!$B:$BM,MATCH(P$1,'Published Hourly Data'!$B$1:$BM$1,0),TRUE)</f>
        <v>-223</v>
      </c>
      <c r="Q213" s="79">
        <f>VLOOKUP($A213,'Published Hourly Data'!$B:$BM,MATCH(Q$1,'Published Hourly Data'!$B$1:$BM$1,0),TRUE)</f>
        <v>19</v>
      </c>
      <c r="R213" s="79">
        <f>VLOOKUP($A213,'Published Hourly Data'!$B:$BM,MATCH(R$1,'Published Hourly Data'!$B$1:$BM$1,0),TRUE)</f>
        <v>138</v>
      </c>
      <c r="S213" s="79">
        <f>VLOOKUP($A213,'Published Hourly Data'!$B:$BM,MATCH(S$1,'Published Hourly Data'!$B$1:$BM$1,0),TRUE)</f>
        <v>90</v>
      </c>
      <c r="T213" s="79">
        <f>VLOOKUP($A213,'Published Hourly Data'!$B:$BM,MATCH(T$1,'Published Hourly Data'!$B$1:$BM$1,0),TRUE)</f>
        <v>-108</v>
      </c>
      <c r="U213" s="79">
        <f>VLOOKUP($A213,'Published Hourly Data'!$B:$BM,MATCH(U$1,'Published Hourly Data'!$B$1:$BM$1,0),TRUE)</f>
        <v>-184</v>
      </c>
      <c r="V213" s="79">
        <f>VLOOKUP($A213,'Published Hourly Data'!$B:$BM,MATCH(V$1,'Published Hourly Data'!$B$1:$BM$1,0),TRUE)</f>
        <v>0</v>
      </c>
      <c r="W213" s="79">
        <f>VLOOKUP($A213,'Published Hourly Data'!$B:$BM,MATCH(W$1,'Published Hourly Data'!$B$1:$BM$1,0),TRUE)</f>
        <v>162.68347697583482</v>
      </c>
      <c r="X213" s="79">
        <f>VLOOKUP($A213,'Published Hourly Data'!$B:$BM,MATCH(X$1,'Published Hourly Data'!$B$1:$BM$1,0),TRUE)</f>
        <v>0</v>
      </c>
      <c r="Y213" s="79">
        <f>VLOOKUP($A213,'Published Hourly Data'!$B:$BM,MATCH(Y$1,'Published Hourly Data'!$B$1:$BM$1,0),TRUE)</f>
        <v>5.5220474372463313</v>
      </c>
      <c r="Z213" s="79">
        <f>VLOOKUP($A213,'Published Hourly Data'!$B:$BM,MATCH(Z$1,'Published Hourly Data'!$B$1:$BM$1,0),TRUE)</f>
        <v>168.20552441308115</v>
      </c>
      <c r="AA213" s="79">
        <f>VLOOKUP($A213,'Published Hourly Data'!$B:$BM,MATCH(AA$1,'Published Hourly Data'!$B$1:$BM$1,0),TRUE)</f>
        <v>93.379316364930574</v>
      </c>
      <c r="AB213" s="79">
        <f>-VLOOKUP($A213,'Published Hourly Data'!$B:$BM,MATCH(AB$1,'Published Hourly Data'!$B$1:$BM$1,0),TRUE)</f>
        <v>-36.899746243386012</v>
      </c>
      <c r="AC213" s="79">
        <f>VLOOKUP($A213,'Published Hourly Data'!$B:$BM,MATCH(AC$1,'Published Hourly Data'!$B$1:$BM$1,0),TRUE)</f>
        <v>224.6850945346257</v>
      </c>
      <c r="AD213" s="79">
        <f>VLOOKUP($A213,'Published Hourly Data'!$B:$BM,MATCH(AD$1,'Published Hourly Data'!$B$1:$BM$1,0),TRUE)</f>
        <v>1236</v>
      </c>
      <c r="AE213" s="79">
        <f>VLOOKUP($A213,'Published Hourly Data'!$B:$BM,MATCH(AE$1,'Published Hourly Data'!$B$1:$BM$1,0),TRUE)</f>
        <v>1504</v>
      </c>
      <c r="AF213" s="80">
        <f>VLOOKUP($A213,'Published Hourly Data'!$B:$BM,MATCH(AF$1,'Published Hourly Data'!$B$1:$BM$1,0),TRUE)</f>
        <v>0.30002367575369493</v>
      </c>
      <c r="AG213" s="80">
        <f>VLOOKUP($A213,'Published Hourly Data'!$B:$BM,MATCH(AG$1,'Published Hourly Data'!$B$1:$BM$1,0),TRUE)</f>
        <v>0.32935189701657347</v>
      </c>
      <c r="AH213" s="79">
        <f>VLOOKUP($A213,'Published Hourly Data'!$B:$BM,MATCH(AH$1,'Published Hourly Data'!$B$1:$BM$1,0),TRUE)</f>
        <v>19</v>
      </c>
      <c r="AI213" s="79">
        <f t="shared" si="19"/>
        <v>19</v>
      </c>
      <c r="AJ213" s="79" t="str">
        <f t="shared" si="20"/>
        <v/>
      </c>
    </row>
    <row r="214" spans="1:36" x14ac:dyDescent="0.25">
      <c r="A214" s="78">
        <f t="shared" si="18"/>
        <v>45028.125000000357</v>
      </c>
      <c r="B214" s="78">
        <f>VLOOKUP($A214,'Published Hourly Data'!$B:$BM,MATCH(B$1,'Published Hourly Data'!$B$1:$BM$1,0),TRUE)</f>
        <v>45027.833333333336</v>
      </c>
      <c r="C214" s="79">
        <f>VLOOKUP($A214,'Published Hourly Data'!$B:$BM,MATCH(C$1,'Published Hourly Data'!$B$1:$BM$1,0),TRUE)</f>
        <v>1571</v>
      </c>
      <c r="D214" s="79">
        <f>VLOOKUP($A214,'Published Hourly Data'!$B:$BM,MATCH(D$1,'Published Hourly Data'!$B$1:$BM$1,0),TRUE)</f>
        <v>1542</v>
      </c>
      <c r="E214" s="79">
        <f>VLOOKUP($A214,'Published Hourly Data'!$B:$BM,MATCH(E$1,'Published Hourly Data'!$B$1:$BM$1,0),TRUE)</f>
        <v>1279</v>
      </c>
      <c r="F214" s="79">
        <f>VLOOKUP($A214,'Published Hourly Data'!$B:$BM,MATCH(F$1,'Published Hourly Data'!$B$1:$BM$1,0),TRUE)</f>
        <v>-263</v>
      </c>
      <c r="G214" s="79">
        <f>VLOOKUP($A214,'Published Hourly Data'!$B:$BM,MATCH(G$1,'Published Hourly Data'!$B$1:$BM$1,0),TRUE)</f>
        <v>0</v>
      </c>
      <c r="H214" s="79">
        <f>VLOOKUP($A214,'Published Hourly Data'!$B:$BM,MATCH(H$1,'Published Hourly Data'!$B$1:$BM$1,0),TRUE)</f>
        <v>415</v>
      </c>
      <c r="I214" s="79">
        <f>VLOOKUP($A214,'Published Hourly Data'!$B:$BM,MATCH(I$1,'Published Hourly Data'!$B$1:$BM$1,0),TRUE)</f>
        <v>0</v>
      </c>
      <c r="J214" s="79">
        <f>VLOOKUP($A214,'Published Hourly Data'!$B:$BM,MATCH(J$1,'Published Hourly Data'!$B$1:$BM$1,0),TRUE)</f>
        <v>0</v>
      </c>
      <c r="K214" s="79">
        <f>VLOOKUP($A214,'Published Hourly Data'!$B:$BM,MATCH(K$1,'Published Hourly Data'!$B$1:$BM$1,0),TRUE)</f>
        <v>577</v>
      </c>
      <c r="L214" s="79">
        <f>VLOOKUP($A214,'Published Hourly Data'!$B:$BM,MATCH(L$1,'Published Hourly Data'!$B$1:$BM$1,0),TRUE)</f>
        <v>0</v>
      </c>
      <c r="M214" s="79">
        <f>VLOOKUP($A214,'Published Hourly Data'!$B:$BM,MATCH(M$1,'Published Hourly Data'!$B$1:$BM$1,0),TRUE)</f>
        <v>184</v>
      </c>
      <c r="N214" s="79">
        <f>VLOOKUP($A214,'Published Hourly Data'!$B:$BM,MATCH(N$1,'Published Hourly Data'!$B$1:$BM$1,0),TRUE)</f>
        <v>103</v>
      </c>
      <c r="O214" s="79">
        <f>VLOOKUP($A214,'Published Hourly Data'!$B:$BM,MATCH(O$1,'Published Hourly Data'!$B$1:$BM$1,0),TRUE)</f>
        <v>0</v>
      </c>
      <c r="P214" s="79">
        <f>VLOOKUP($A214,'Published Hourly Data'!$B:$BM,MATCH(P$1,'Published Hourly Data'!$B$1:$BM$1,0),TRUE)</f>
        <v>-227</v>
      </c>
      <c r="Q214" s="79">
        <f>VLOOKUP($A214,'Published Hourly Data'!$B:$BM,MATCH(Q$1,'Published Hourly Data'!$B$1:$BM$1,0),TRUE)</f>
        <v>14</v>
      </c>
      <c r="R214" s="79">
        <f>VLOOKUP($A214,'Published Hourly Data'!$B:$BM,MATCH(R$1,'Published Hourly Data'!$B$1:$BM$1,0),TRUE)</f>
        <v>107</v>
      </c>
      <c r="S214" s="79">
        <f>VLOOKUP($A214,'Published Hourly Data'!$B:$BM,MATCH(S$1,'Published Hourly Data'!$B$1:$BM$1,0),TRUE)</f>
        <v>89</v>
      </c>
      <c r="T214" s="79">
        <f>VLOOKUP($A214,'Published Hourly Data'!$B:$BM,MATCH(T$1,'Published Hourly Data'!$B$1:$BM$1,0),TRUE)</f>
        <v>-108</v>
      </c>
      <c r="U214" s="79">
        <f>VLOOKUP($A214,'Published Hourly Data'!$B:$BM,MATCH(U$1,'Published Hourly Data'!$B$1:$BM$1,0),TRUE)</f>
        <v>-138</v>
      </c>
      <c r="V214" s="79">
        <f>VLOOKUP($A214,'Published Hourly Data'!$B:$BM,MATCH(V$1,'Published Hourly Data'!$B$1:$BM$1,0),TRUE)</f>
        <v>0</v>
      </c>
      <c r="W214" s="79">
        <f>VLOOKUP($A214,'Published Hourly Data'!$B:$BM,MATCH(W$1,'Published Hourly Data'!$B$1:$BM$1,0),TRUE)</f>
        <v>165.94016893551051</v>
      </c>
      <c r="X214" s="79">
        <f>VLOOKUP($A214,'Published Hourly Data'!$B:$BM,MATCH(X$1,'Published Hourly Data'!$B$1:$BM$1,0),TRUE)</f>
        <v>0</v>
      </c>
      <c r="Y214" s="79">
        <f>VLOOKUP($A214,'Published Hourly Data'!$B:$BM,MATCH(Y$1,'Published Hourly Data'!$B$1:$BM$1,0),TRUE)</f>
        <v>5.7551857488309199</v>
      </c>
      <c r="Z214" s="79">
        <f>VLOOKUP($A214,'Published Hourly Data'!$B:$BM,MATCH(Z$1,'Published Hourly Data'!$B$1:$BM$1,0),TRUE)</f>
        <v>171.69535468434142</v>
      </c>
      <c r="AA214" s="79">
        <f>VLOOKUP($A214,'Published Hourly Data'!$B:$BM,MATCH(AA$1,'Published Hourly Data'!$B$1:$BM$1,0),TRUE)</f>
        <v>91.864954042553606</v>
      </c>
      <c r="AB214" s="79">
        <f>-VLOOKUP($A214,'Published Hourly Data'!$B:$BM,MATCH(AB$1,'Published Hourly Data'!$B$1:$BM$1,0),TRUE)</f>
        <v>-31.591132895347009</v>
      </c>
      <c r="AC214" s="79">
        <f>VLOOKUP($A214,'Published Hourly Data'!$B:$BM,MATCH(AC$1,'Published Hourly Data'!$B$1:$BM$1,0),TRUE)</f>
        <v>231.969175831548</v>
      </c>
      <c r="AD214" s="79">
        <f>VLOOKUP($A214,'Published Hourly Data'!$B:$BM,MATCH(AD$1,'Published Hourly Data'!$B$1:$BM$1,0),TRUE)</f>
        <v>1279</v>
      </c>
      <c r="AE214" s="79">
        <f>VLOOKUP($A214,'Published Hourly Data'!$B:$BM,MATCH(AE$1,'Published Hourly Data'!$B$1:$BM$1,0),TRUE)</f>
        <v>1542</v>
      </c>
      <c r="AF214" s="80">
        <f>VLOOKUP($A214,'Published Hourly Data'!$B:$BM,MATCH(AF$1,'Published Hourly Data'!$B$1:$BM$1,0),TRUE)</f>
        <v>0.29595231653181608</v>
      </c>
      <c r="AG214" s="80">
        <f>VLOOKUP($A214,'Published Hourly Data'!$B:$BM,MATCH(AG$1,'Published Hourly Data'!$B$1:$BM$1,0),TRUE)</f>
        <v>0.33164973049399959</v>
      </c>
      <c r="AH214" s="79">
        <f>VLOOKUP($A214,'Published Hourly Data'!$B:$BM,MATCH(AH$1,'Published Hourly Data'!$B$1:$BM$1,0),TRUE)</f>
        <v>20</v>
      </c>
      <c r="AI214" s="79">
        <f t="shared" si="19"/>
        <v>20</v>
      </c>
      <c r="AJ214" s="79" t="str">
        <f t="shared" si="20"/>
        <v/>
      </c>
    </row>
    <row r="215" spans="1:36" x14ac:dyDescent="0.25">
      <c r="A215" s="78">
        <f t="shared" si="18"/>
        <v>45028.166666667021</v>
      </c>
      <c r="B215" s="78">
        <f>VLOOKUP($A215,'Published Hourly Data'!$B:$BM,MATCH(B$1,'Published Hourly Data'!$B$1:$BM$1,0),TRUE)</f>
        <v>45027.875</v>
      </c>
      <c r="C215" s="79">
        <f>VLOOKUP($A215,'Published Hourly Data'!$B:$BM,MATCH(C$1,'Published Hourly Data'!$B$1:$BM$1,0),TRUE)</f>
        <v>1554</v>
      </c>
      <c r="D215" s="79">
        <f>VLOOKUP($A215,'Published Hourly Data'!$B:$BM,MATCH(D$1,'Published Hourly Data'!$B$1:$BM$1,0),TRUE)</f>
        <v>1558</v>
      </c>
      <c r="E215" s="79">
        <f>VLOOKUP($A215,'Published Hourly Data'!$B:$BM,MATCH(E$1,'Published Hourly Data'!$B$1:$BM$1,0),TRUE)</f>
        <v>1326</v>
      </c>
      <c r="F215" s="79">
        <f>VLOOKUP($A215,'Published Hourly Data'!$B:$BM,MATCH(F$1,'Published Hourly Data'!$B$1:$BM$1,0),TRUE)</f>
        <v>-232</v>
      </c>
      <c r="G215" s="79">
        <f>VLOOKUP($A215,'Published Hourly Data'!$B:$BM,MATCH(G$1,'Published Hourly Data'!$B$1:$BM$1,0),TRUE)</f>
        <v>0</v>
      </c>
      <c r="H215" s="79">
        <f>VLOOKUP($A215,'Published Hourly Data'!$B:$BM,MATCH(H$1,'Published Hourly Data'!$B$1:$BM$1,0),TRUE)</f>
        <v>416</v>
      </c>
      <c r="I215" s="79">
        <f>VLOOKUP($A215,'Published Hourly Data'!$B:$BM,MATCH(I$1,'Published Hourly Data'!$B$1:$BM$1,0),TRUE)</f>
        <v>0</v>
      </c>
      <c r="J215" s="79">
        <f>VLOOKUP($A215,'Published Hourly Data'!$B:$BM,MATCH(J$1,'Published Hourly Data'!$B$1:$BM$1,0),TRUE)</f>
        <v>0</v>
      </c>
      <c r="K215" s="79">
        <f>VLOOKUP($A215,'Published Hourly Data'!$B:$BM,MATCH(K$1,'Published Hourly Data'!$B$1:$BM$1,0),TRUE)</f>
        <v>651</v>
      </c>
      <c r="L215" s="79">
        <f>VLOOKUP($A215,'Published Hourly Data'!$B:$BM,MATCH(L$1,'Published Hourly Data'!$B$1:$BM$1,0),TRUE)</f>
        <v>0</v>
      </c>
      <c r="M215" s="79">
        <f>VLOOKUP($A215,'Published Hourly Data'!$B:$BM,MATCH(M$1,'Published Hourly Data'!$B$1:$BM$1,0),TRUE)</f>
        <v>155</v>
      </c>
      <c r="N215" s="79">
        <f>VLOOKUP($A215,'Published Hourly Data'!$B:$BM,MATCH(N$1,'Published Hourly Data'!$B$1:$BM$1,0),TRUE)</f>
        <v>104</v>
      </c>
      <c r="O215" s="79">
        <f>VLOOKUP($A215,'Published Hourly Data'!$B:$BM,MATCH(O$1,'Published Hourly Data'!$B$1:$BM$1,0),TRUE)</f>
        <v>0</v>
      </c>
      <c r="P215" s="79">
        <f>VLOOKUP($A215,'Published Hourly Data'!$B:$BM,MATCH(P$1,'Published Hourly Data'!$B$1:$BM$1,0),TRUE)</f>
        <v>-172</v>
      </c>
      <c r="Q215" s="79">
        <f>VLOOKUP($A215,'Published Hourly Data'!$B:$BM,MATCH(Q$1,'Published Hourly Data'!$B$1:$BM$1,0),TRUE)</f>
        <v>14</v>
      </c>
      <c r="R215" s="79">
        <f>VLOOKUP($A215,'Published Hourly Data'!$B:$BM,MATCH(R$1,'Published Hourly Data'!$B$1:$BM$1,0),TRUE)</f>
        <v>115</v>
      </c>
      <c r="S215" s="79">
        <f>VLOOKUP($A215,'Published Hourly Data'!$B:$BM,MATCH(S$1,'Published Hourly Data'!$B$1:$BM$1,0),TRUE)</f>
        <v>54</v>
      </c>
      <c r="T215" s="79">
        <f>VLOOKUP($A215,'Published Hourly Data'!$B:$BM,MATCH(T$1,'Published Hourly Data'!$B$1:$BM$1,0),TRUE)</f>
        <v>-122</v>
      </c>
      <c r="U215" s="79">
        <f>VLOOKUP($A215,'Published Hourly Data'!$B:$BM,MATCH(U$1,'Published Hourly Data'!$B$1:$BM$1,0),TRUE)</f>
        <v>-121</v>
      </c>
      <c r="V215" s="79">
        <f>VLOOKUP($A215,'Published Hourly Data'!$B:$BM,MATCH(V$1,'Published Hourly Data'!$B$1:$BM$1,0),TRUE)</f>
        <v>0</v>
      </c>
      <c r="W215" s="79">
        <f>VLOOKUP($A215,'Published Hourly Data'!$B:$BM,MATCH(W$1,'Published Hourly Data'!$B$1:$BM$1,0),TRUE)</f>
        <v>166.70791260521437</v>
      </c>
      <c r="X215" s="79">
        <f>VLOOKUP($A215,'Published Hourly Data'!$B:$BM,MATCH(X$1,'Published Hourly Data'!$B$1:$BM$1,0),TRUE)</f>
        <v>0</v>
      </c>
      <c r="Y215" s="79">
        <f>VLOOKUP($A215,'Published Hourly Data'!$B:$BM,MATCH(Y$1,'Published Hourly Data'!$B$1:$BM$1,0),TRUE)</f>
        <v>6.0615961011992328</v>
      </c>
      <c r="Z215" s="79">
        <f>VLOOKUP($A215,'Published Hourly Data'!$B:$BM,MATCH(Z$1,'Published Hourly Data'!$B$1:$BM$1,0),TRUE)</f>
        <v>172.7695087064136</v>
      </c>
      <c r="AA215" s="79">
        <f>VLOOKUP($A215,'Published Hourly Data'!$B:$BM,MATCH(AA$1,'Published Hourly Data'!$B$1:$BM$1,0),TRUE)</f>
        <v>91.346581699108469</v>
      </c>
      <c r="AB215" s="79">
        <f>-VLOOKUP($A215,'Published Hourly Data'!$B:$BM,MATCH(AB$1,'Published Hourly Data'!$B$1:$BM$1,0),TRUE)</f>
        <v>-27.761771708334599</v>
      </c>
      <c r="AC215" s="79">
        <f>VLOOKUP($A215,'Published Hourly Data'!$B:$BM,MATCH(AC$1,'Published Hourly Data'!$B$1:$BM$1,0),TRUE)</f>
        <v>236.35431869718747</v>
      </c>
      <c r="AD215" s="79">
        <f>VLOOKUP($A215,'Published Hourly Data'!$B:$BM,MATCH(AD$1,'Published Hourly Data'!$B$1:$BM$1,0),TRUE)</f>
        <v>1326</v>
      </c>
      <c r="AE215" s="79">
        <f>VLOOKUP($A215,'Published Hourly Data'!$B:$BM,MATCH(AE$1,'Published Hourly Data'!$B$1:$BM$1,0),TRUE)</f>
        <v>1558</v>
      </c>
      <c r="AF215" s="80">
        <f>VLOOKUP($A215,'Published Hourly Data'!$B:$BM,MATCH(AF$1,'Published Hourly Data'!$B$1:$BM$1,0),TRUE)</f>
        <v>0.28724820081774777</v>
      </c>
      <c r="AG215" s="80">
        <f>VLOOKUP($A215,'Published Hourly Data'!$B:$BM,MATCH(AG$1,'Published Hourly Data'!$B$1:$BM$1,0),TRUE)</f>
        <v>0.33444894614004711</v>
      </c>
      <c r="AH215" s="79">
        <f>VLOOKUP($A215,'Published Hourly Data'!$B:$BM,MATCH(AH$1,'Published Hourly Data'!$B$1:$BM$1,0),TRUE)</f>
        <v>21</v>
      </c>
      <c r="AI215" s="79">
        <f t="shared" si="19"/>
        <v>21</v>
      </c>
      <c r="AJ215" s="79" t="str">
        <f t="shared" si="20"/>
        <v/>
      </c>
    </row>
    <row r="216" spans="1:36" x14ac:dyDescent="0.25">
      <c r="A216" s="78">
        <f t="shared" si="18"/>
        <v>45028.208333333685</v>
      </c>
      <c r="B216" s="78">
        <f>VLOOKUP($A216,'Published Hourly Data'!$B:$BM,MATCH(B$1,'Published Hourly Data'!$B$1:$BM$1,0),TRUE)</f>
        <v>45027.916666666664</v>
      </c>
      <c r="C216" s="79">
        <f>VLOOKUP($A216,'Published Hourly Data'!$B:$BM,MATCH(C$1,'Published Hourly Data'!$B$1:$BM$1,0),TRUE)</f>
        <v>1484</v>
      </c>
      <c r="D216" s="79">
        <f>VLOOKUP($A216,'Published Hourly Data'!$B:$BM,MATCH(D$1,'Published Hourly Data'!$B$1:$BM$1,0),TRUE)</f>
        <v>1508</v>
      </c>
      <c r="E216" s="79">
        <f>VLOOKUP($A216,'Published Hourly Data'!$B:$BM,MATCH(E$1,'Published Hourly Data'!$B$1:$BM$1,0),TRUE)</f>
        <v>1245</v>
      </c>
      <c r="F216" s="79">
        <f>VLOOKUP($A216,'Published Hourly Data'!$B:$BM,MATCH(F$1,'Published Hourly Data'!$B$1:$BM$1,0),TRUE)</f>
        <v>-263</v>
      </c>
      <c r="G216" s="79">
        <f>VLOOKUP($A216,'Published Hourly Data'!$B:$BM,MATCH(G$1,'Published Hourly Data'!$B$1:$BM$1,0),TRUE)</f>
        <v>0</v>
      </c>
      <c r="H216" s="79">
        <f>VLOOKUP($A216,'Published Hourly Data'!$B:$BM,MATCH(H$1,'Published Hourly Data'!$B$1:$BM$1,0),TRUE)</f>
        <v>409</v>
      </c>
      <c r="I216" s="79">
        <f>VLOOKUP($A216,'Published Hourly Data'!$B:$BM,MATCH(I$1,'Published Hourly Data'!$B$1:$BM$1,0),TRUE)</f>
        <v>0</v>
      </c>
      <c r="J216" s="79">
        <f>VLOOKUP($A216,'Published Hourly Data'!$B:$BM,MATCH(J$1,'Published Hourly Data'!$B$1:$BM$1,0),TRUE)</f>
        <v>0</v>
      </c>
      <c r="K216" s="79">
        <f>VLOOKUP($A216,'Published Hourly Data'!$B:$BM,MATCH(K$1,'Published Hourly Data'!$B$1:$BM$1,0),TRUE)</f>
        <v>589</v>
      </c>
      <c r="L216" s="79">
        <f>VLOOKUP($A216,'Published Hourly Data'!$B:$BM,MATCH(L$1,'Published Hourly Data'!$B$1:$BM$1,0),TRUE)</f>
        <v>0</v>
      </c>
      <c r="M216" s="79">
        <f>VLOOKUP($A216,'Published Hourly Data'!$B:$BM,MATCH(M$1,'Published Hourly Data'!$B$1:$BM$1,0),TRUE)</f>
        <v>141</v>
      </c>
      <c r="N216" s="79">
        <f>VLOOKUP($A216,'Published Hourly Data'!$B:$BM,MATCH(N$1,'Published Hourly Data'!$B$1:$BM$1,0),TRUE)</f>
        <v>106</v>
      </c>
      <c r="O216" s="79">
        <f>VLOOKUP($A216,'Published Hourly Data'!$B:$BM,MATCH(O$1,'Published Hourly Data'!$B$1:$BM$1,0),TRUE)</f>
        <v>0</v>
      </c>
      <c r="P216" s="79">
        <f>VLOOKUP($A216,'Published Hourly Data'!$B:$BM,MATCH(P$1,'Published Hourly Data'!$B$1:$BM$1,0),TRUE)</f>
        <v>-179</v>
      </c>
      <c r="Q216" s="79">
        <f>VLOOKUP($A216,'Published Hourly Data'!$B:$BM,MATCH(Q$1,'Published Hourly Data'!$B$1:$BM$1,0),TRUE)</f>
        <v>7</v>
      </c>
      <c r="R216" s="79">
        <f>VLOOKUP($A216,'Published Hourly Data'!$B:$BM,MATCH(R$1,'Published Hourly Data'!$B$1:$BM$1,0),TRUE)</f>
        <v>81</v>
      </c>
      <c r="S216" s="79">
        <f>VLOOKUP($A216,'Published Hourly Data'!$B:$BM,MATCH(S$1,'Published Hourly Data'!$B$1:$BM$1,0),TRUE)</f>
        <v>38</v>
      </c>
      <c r="T216" s="79">
        <f>VLOOKUP($A216,'Published Hourly Data'!$B:$BM,MATCH(T$1,'Published Hourly Data'!$B$1:$BM$1,0),TRUE)</f>
        <v>-133</v>
      </c>
      <c r="U216" s="79">
        <f>VLOOKUP($A216,'Published Hourly Data'!$B:$BM,MATCH(U$1,'Published Hourly Data'!$B$1:$BM$1,0),TRUE)</f>
        <v>-77</v>
      </c>
      <c r="V216" s="79">
        <f>VLOOKUP($A216,'Published Hourly Data'!$B:$BM,MATCH(V$1,'Published Hourly Data'!$B$1:$BM$1,0),TRUE)</f>
        <v>0</v>
      </c>
      <c r="W216" s="79">
        <f>VLOOKUP($A216,'Published Hourly Data'!$B:$BM,MATCH(W$1,'Published Hourly Data'!$B$1:$BM$1,0),TRUE)</f>
        <v>163.67606558871353</v>
      </c>
      <c r="X216" s="79">
        <f>VLOOKUP($A216,'Published Hourly Data'!$B:$BM,MATCH(X$1,'Published Hourly Data'!$B$1:$BM$1,0),TRUE)</f>
        <v>0</v>
      </c>
      <c r="Y216" s="79">
        <f>VLOOKUP($A216,'Published Hourly Data'!$B:$BM,MATCH(Y$1,'Published Hourly Data'!$B$1:$BM$1,0),TRUE)</f>
        <v>5.568675099563249</v>
      </c>
      <c r="Z216" s="79">
        <f>VLOOKUP($A216,'Published Hourly Data'!$B:$BM,MATCH(Z$1,'Published Hourly Data'!$B$1:$BM$1,0),TRUE)</f>
        <v>169.24474068827678</v>
      </c>
      <c r="AA216" s="79">
        <f>VLOOKUP($A216,'Published Hourly Data'!$B:$BM,MATCH(AA$1,'Published Hourly Data'!$B$1:$BM$1,0),TRUE)</f>
        <v>98.809190441542228</v>
      </c>
      <c r="AB216" s="79">
        <f>-VLOOKUP($A216,'Published Hourly Data'!$B:$BM,MATCH(AB$1,'Published Hourly Data'!$B$1:$BM$1,0),TRUE)</f>
        <v>-20.670009377207588</v>
      </c>
      <c r="AC216" s="79">
        <f>VLOOKUP($A216,'Published Hourly Data'!$B:$BM,MATCH(AC$1,'Published Hourly Data'!$B$1:$BM$1,0),TRUE)</f>
        <v>247.38392175261146</v>
      </c>
      <c r="AD216" s="79">
        <f>VLOOKUP($A216,'Published Hourly Data'!$B:$BM,MATCH(AD$1,'Published Hourly Data'!$B$1:$BM$1,0),TRUE)</f>
        <v>1245</v>
      </c>
      <c r="AE216" s="79">
        <f>VLOOKUP($A216,'Published Hourly Data'!$B:$BM,MATCH(AE$1,'Published Hourly Data'!$B$1:$BM$1,0),TRUE)</f>
        <v>1508</v>
      </c>
      <c r="AF216" s="80">
        <f>VLOOKUP($A216,'Published Hourly Data'!$B:$BM,MATCH(AF$1,'Published Hourly Data'!$B$1:$BM$1,0),TRUE)</f>
        <v>0.2996950523824809</v>
      </c>
      <c r="AG216" s="80">
        <f>VLOOKUP($A216,'Published Hourly Data'!$B:$BM,MATCH(AG$1,'Published Hourly Data'!$B$1:$BM$1,0),TRUE)</f>
        <v>0.36166282597761423</v>
      </c>
      <c r="AH216" s="79">
        <f>VLOOKUP($A216,'Published Hourly Data'!$B:$BM,MATCH(AH$1,'Published Hourly Data'!$B$1:$BM$1,0),TRUE)</f>
        <v>22</v>
      </c>
      <c r="AI216" s="79">
        <f t="shared" si="19"/>
        <v>22</v>
      </c>
      <c r="AJ216" s="79" t="str">
        <f t="shared" si="20"/>
        <v/>
      </c>
    </row>
    <row r="217" spans="1:36" x14ac:dyDescent="0.25">
      <c r="A217" s="78">
        <f t="shared" si="18"/>
        <v>45028.250000000349</v>
      </c>
      <c r="B217" s="78">
        <f>VLOOKUP($A217,'Published Hourly Data'!$B:$BM,MATCH(B$1,'Published Hourly Data'!$B$1:$BM$1,0),TRUE)</f>
        <v>45027.958333333336</v>
      </c>
      <c r="C217" s="79">
        <f>VLOOKUP($A217,'Published Hourly Data'!$B:$BM,MATCH(C$1,'Published Hourly Data'!$B$1:$BM$1,0),TRUE)</f>
        <v>1391</v>
      </c>
      <c r="D217" s="79">
        <f>VLOOKUP($A217,'Published Hourly Data'!$B:$BM,MATCH(D$1,'Published Hourly Data'!$B$1:$BM$1,0),TRUE)</f>
        <v>1405</v>
      </c>
      <c r="E217" s="79">
        <f>VLOOKUP($A217,'Published Hourly Data'!$B:$BM,MATCH(E$1,'Published Hourly Data'!$B$1:$BM$1,0),TRUE)</f>
        <v>1008</v>
      </c>
      <c r="F217" s="79">
        <f>VLOOKUP($A217,'Published Hourly Data'!$B:$BM,MATCH(F$1,'Published Hourly Data'!$B$1:$BM$1,0),TRUE)</f>
        <v>-397</v>
      </c>
      <c r="G217" s="79">
        <f>VLOOKUP($A217,'Published Hourly Data'!$B:$BM,MATCH(G$1,'Published Hourly Data'!$B$1:$BM$1,0),TRUE)</f>
        <v>0</v>
      </c>
      <c r="H217" s="79">
        <f>VLOOKUP($A217,'Published Hourly Data'!$B:$BM,MATCH(H$1,'Published Hourly Data'!$B$1:$BM$1,0),TRUE)</f>
        <v>412</v>
      </c>
      <c r="I217" s="79">
        <f>VLOOKUP($A217,'Published Hourly Data'!$B:$BM,MATCH(I$1,'Published Hourly Data'!$B$1:$BM$1,0),TRUE)</f>
        <v>0</v>
      </c>
      <c r="J217" s="79">
        <f>VLOOKUP($A217,'Published Hourly Data'!$B:$BM,MATCH(J$1,'Published Hourly Data'!$B$1:$BM$1,0),TRUE)</f>
        <v>0</v>
      </c>
      <c r="K217" s="79">
        <f>VLOOKUP($A217,'Published Hourly Data'!$B:$BM,MATCH(K$1,'Published Hourly Data'!$B$1:$BM$1,0),TRUE)</f>
        <v>438</v>
      </c>
      <c r="L217" s="79">
        <f>VLOOKUP($A217,'Published Hourly Data'!$B:$BM,MATCH(L$1,'Published Hourly Data'!$B$1:$BM$1,0),TRUE)</f>
        <v>0</v>
      </c>
      <c r="M217" s="79">
        <f>VLOOKUP($A217,'Published Hourly Data'!$B:$BM,MATCH(M$1,'Published Hourly Data'!$B$1:$BM$1,0),TRUE)</f>
        <v>56</v>
      </c>
      <c r="N217" s="79">
        <f>VLOOKUP($A217,'Published Hourly Data'!$B:$BM,MATCH(N$1,'Published Hourly Data'!$B$1:$BM$1,0),TRUE)</f>
        <v>102</v>
      </c>
      <c r="O217" s="79">
        <f>VLOOKUP($A217,'Published Hourly Data'!$B:$BM,MATCH(O$1,'Published Hourly Data'!$B$1:$BM$1,0),TRUE)</f>
        <v>0</v>
      </c>
      <c r="P217" s="79">
        <f>VLOOKUP($A217,'Published Hourly Data'!$B:$BM,MATCH(P$1,'Published Hourly Data'!$B$1:$BM$1,0),TRUE)</f>
        <v>-221</v>
      </c>
      <c r="Q217" s="79">
        <f>VLOOKUP($A217,'Published Hourly Data'!$B:$BM,MATCH(Q$1,'Published Hourly Data'!$B$1:$BM$1,0),TRUE)</f>
        <v>9</v>
      </c>
      <c r="R217" s="79">
        <f>VLOOKUP($A217,'Published Hourly Data'!$B:$BM,MATCH(R$1,'Published Hourly Data'!$B$1:$BM$1,0),TRUE)</f>
        <v>62</v>
      </c>
      <c r="S217" s="79">
        <f>VLOOKUP($A217,'Published Hourly Data'!$B:$BM,MATCH(S$1,'Published Hourly Data'!$B$1:$BM$1,0),TRUE)</f>
        <v>-7</v>
      </c>
      <c r="T217" s="79">
        <f>VLOOKUP($A217,'Published Hourly Data'!$B:$BM,MATCH(T$1,'Published Hourly Data'!$B$1:$BM$1,0),TRUE)</f>
        <v>-153</v>
      </c>
      <c r="U217" s="79">
        <f>VLOOKUP($A217,'Published Hourly Data'!$B:$BM,MATCH(U$1,'Published Hourly Data'!$B$1:$BM$1,0),TRUE)</f>
        <v>-87</v>
      </c>
      <c r="V217" s="79">
        <f>VLOOKUP($A217,'Published Hourly Data'!$B:$BM,MATCH(V$1,'Published Hourly Data'!$B$1:$BM$1,0),TRUE)</f>
        <v>0</v>
      </c>
      <c r="W217" s="79">
        <f>VLOOKUP($A217,'Published Hourly Data'!$B:$BM,MATCH(W$1,'Published Hourly Data'!$B$1:$BM$1,0),TRUE)</f>
        <v>165.08601708543884</v>
      </c>
      <c r="X217" s="79">
        <f>VLOOKUP($A217,'Published Hourly Data'!$B:$BM,MATCH(X$1,'Published Hourly Data'!$B$1:$BM$1,0),TRUE)</f>
        <v>0</v>
      </c>
      <c r="Y217" s="79">
        <f>VLOOKUP($A217,'Published Hourly Data'!$B:$BM,MATCH(Y$1,'Published Hourly Data'!$B$1:$BM$1,0),TRUE)</f>
        <v>3.9700123915546608</v>
      </c>
      <c r="Z217" s="79">
        <f>VLOOKUP($A217,'Published Hourly Data'!$B:$BM,MATCH(Z$1,'Published Hourly Data'!$B$1:$BM$1,0),TRUE)</f>
        <v>169.0560294769935</v>
      </c>
      <c r="AA217" s="79">
        <f>VLOOKUP($A217,'Published Hourly Data'!$B:$BM,MATCH(AA$1,'Published Hourly Data'!$B$1:$BM$1,0),TRUE)</f>
        <v>120.1695020990754</v>
      </c>
      <c r="AB217" s="79">
        <f>-VLOOKUP($A217,'Published Hourly Data'!$B:$BM,MATCH(AB$1,'Published Hourly Data'!$B$1:$BM$1,0),TRUE)</f>
        <v>-13.912610258740441</v>
      </c>
      <c r="AC217" s="79">
        <f>VLOOKUP($A217,'Published Hourly Data'!$B:$BM,MATCH(AC$1,'Published Hourly Data'!$B$1:$BM$1,0),TRUE)</f>
        <v>275.31292131732846</v>
      </c>
      <c r="AD217" s="79">
        <f>VLOOKUP($A217,'Published Hourly Data'!$B:$BM,MATCH(AD$1,'Published Hourly Data'!$B$1:$BM$1,0),TRUE)</f>
        <v>1008</v>
      </c>
      <c r="AE217" s="79">
        <f>VLOOKUP($A217,'Published Hourly Data'!$B:$BM,MATCH(AE$1,'Published Hourly Data'!$B$1:$BM$1,0),TRUE)</f>
        <v>1405</v>
      </c>
      <c r="AF217" s="80">
        <f>VLOOKUP($A217,'Published Hourly Data'!$B:$BM,MATCH(AF$1,'Published Hourly Data'!$B$1:$BM$1,0),TRUE)</f>
        <v>0.36974633304123949</v>
      </c>
      <c r="AG217" s="80">
        <f>VLOOKUP($A217,'Published Hourly Data'!$B:$BM,MATCH(AG$1,'Published Hourly Data'!$B$1:$BM$1,0),TRUE)</f>
        <v>0.43200026519189233</v>
      </c>
      <c r="AH217" s="79">
        <f>VLOOKUP($A217,'Published Hourly Data'!$B:$BM,MATCH(AH$1,'Published Hourly Data'!$B$1:$BM$1,0),TRUE)</f>
        <v>23</v>
      </c>
      <c r="AI217" s="79">
        <f t="shared" si="19"/>
        <v>23</v>
      </c>
      <c r="AJ217" s="79" t="str">
        <f t="shared" si="20"/>
        <v/>
      </c>
    </row>
    <row r="218" spans="1:36" x14ac:dyDescent="0.25">
      <c r="A218" s="78">
        <f t="shared" si="18"/>
        <v>45028.291666667013</v>
      </c>
      <c r="B218" s="78">
        <f>VLOOKUP($A218,'Published Hourly Data'!$B:$BM,MATCH(B$1,'Published Hourly Data'!$B$1:$BM$1,0),TRUE)</f>
        <v>45028</v>
      </c>
      <c r="C218" s="79">
        <f>VLOOKUP($A218,'Published Hourly Data'!$B:$BM,MATCH(C$1,'Published Hourly Data'!$B$1:$BM$1,0),TRUE)</f>
        <v>1323</v>
      </c>
      <c r="D218" s="79">
        <f>VLOOKUP($A218,'Published Hourly Data'!$B:$BM,MATCH(D$1,'Published Hourly Data'!$B$1:$BM$1,0),TRUE)</f>
        <v>1341</v>
      </c>
      <c r="E218" s="79">
        <f>VLOOKUP($A218,'Published Hourly Data'!$B:$BM,MATCH(E$1,'Published Hourly Data'!$B$1:$BM$1,0),TRUE)</f>
        <v>922</v>
      </c>
      <c r="F218" s="79">
        <f>VLOOKUP($A218,'Published Hourly Data'!$B:$BM,MATCH(F$1,'Published Hourly Data'!$B$1:$BM$1,0),TRUE)</f>
        <v>-419</v>
      </c>
      <c r="G218" s="79">
        <f>VLOOKUP($A218,'Published Hourly Data'!$B:$BM,MATCH(G$1,'Published Hourly Data'!$B$1:$BM$1,0),TRUE)</f>
        <v>0</v>
      </c>
      <c r="H218" s="79">
        <f>VLOOKUP($A218,'Published Hourly Data'!$B:$BM,MATCH(H$1,'Published Hourly Data'!$B$1:$BM$1,0),TRUE)</f>
        <v>412</v>
      </c>
      <c r="I218" s="79">
        <f>VLOOKUP($A218,'Published Hourly Data'!$B:$BM,MATCH(I$1,'Published Hourly Data'!$B$1:$BM$1,0),TRUE)</f>
        <v>0</v>
      </c>
      <c r="J218" s="79">
        <f>VLOOKUP($A218,'Published Hourly Data'!$B:$BM,MATCH(J$1,'Published Hourly Data'!$B$1:$BM$1,0),TRUE)</f>
        <v>0</v>
      </c>
      <c r="K218" s="79">
        <f>VLOOKUP($A218,'Published Hourly Data'!$B:$BM,MATCH(K$1,'Published Hourly Data'!$B$1:$BM$1,0),TRUE)</f>
        <v>394</v>
      </c>
      <c r="L218" s="79">
        <f>VLOOKUP($A218,'Published Hourly Data'!$B:$BM,MATCH(L$1,'Published Hourly Data'!$B$1:$BM$1,0),TRUE)</f>
        <v>0</v>
      </c>
      <c r="M218" s="79">
        <f>VLOOKUP($A218,'Published Hourly Data'!$B:$BM,MATCH(M$1,'Published Hourly Data'!$B$1:$BM$1,0),TRUE)</f>
        <v>10</v>
      </c>
      <c r="N218" s="79">
        <f>VLOOKUP($A218,'Published Hourly Data'!$B:$BM,MATCH(N$1,'Published Hourly Data'!$B$1:$BM$1,0),TRUE)</f>
        <v>106</v>
      </c>
      <c r="O218" s="79">
        <f>VLOOKUP($A218,'Published Hourly Data'!$B:$BM,MATCH(O$1,'Published Hourly Data'!$B$1:$BM$1,0),TRUE)</f>
        <v>0</v>
      </c>
      <c r="P218" s="79">
        <f>VLOOKUP($A218,'Published Hourly Data'!$B:$BM,MATCH(P$1,'Published Hourly Data'!$B$1:$BM$1,0),TRUE)</f>
        <v>-186</v>
      </c>
      <c r="Q218" s="79">
        <f>VLOOKUP($A218,'Published Hourly Data'!$B:$BM,MATCH(Q$1,'Published Hourly Data'!$B$1:$BM$1,0),TRUE)</f>
        <v>14</v>
      </c>
      <c r="R218" s="79">
        <f>VLOOKUP($A218,'Published Hourly Data'!$B:$BM,MATCH(R$1,'Published Hourly Data'!$B$1:$BM$1,0),TRUE)</f>
        <v>64</v>
      </c>
      <c r="S218" s="79">
        <f>VLOOKUP($A218,'Published Hourly Data'!$B:$BM,MATCH(S$1,'Published Hourly Data'!$B$1:$BM$1,0),TRUE)</f>
        <v>-38</v>
      </c>
      <c r="T218" s="79">
        <f>VLOOKUP($A218,'Published Hourly Data'!$B:$BM,MATCH(T$1,'Published Hourly Data'!$B$1:$BM$1,0),TRUE)</f>
        <v>-161</v>
      </c>
      <c r="U218" s="79">
        <f>VLOOKUP($A218,'Published Hourly Data'!$B:$BM,MATCH(U$1,'Published Hourly Data'!$B$1:$BM$1,0),TRUE)</f>
        <v>-112</v>
      </c>
      <c r="V218" s="79">
        <f>VLOOKUP($A218,'Published Hourly Data'!$B:$BM,MATCH(V$1,'Published Hourly Data'!$B$1:$BM$1,0),TRUE)</f>
        <v>0</v>
      </c>
      <c r="W218" s="79">
        <f>VLOOKUP($A218,'Published Hourly Data'!$B:$BM,MATCH(W$1,'Published Hourly Data'!$B$1:$BM$1,0),TRUE)</f>
        <v>165.2847505571313</v>
      </c>
      <c r="X218" s="79">
        <f>VLOOKUP($A218,'Published Hourly Data'!$B:$BM,MATCH(X$1,'Published Hourly Data'!$B$1:$BM$1,0),TRUE)</f>
        <v>0</v>
      </c>
      <c r="Y218" s="79">
        <f>VLOOKUP($A218,'Published Hourly Data'!$B:$BM,MATCH(Y$1,'Published Hourly Data'!$B$1:$BM$1,0),TRUE)</f>
        <v>3.3971582545182519</v>
      </c>
      <c r="Z218" s="79">
        <f>VLOOKUP($A218,'Published Hourly Data'!$B:$BM,MATCH(Z$1,'Published Hourly Data'!$B$1:$BM$1,0),TRUE)</f>
        <v>168.68190881164955</v>
      </c>
      <c r="AA218" s="79">
        <f>VLOOKUP($A218,'Published Hourly Data'!$B:$BM,MATCH(AA$1,'Published Hourly Data'!$B$1:$BM$1,0),TRUE)</f>
        <v>131.59358726874709</v>
      </c>
      <c r="AB218" s="79">
        <f>-VLOOKUP($A218,'Published Hourly Data'!$B:$BM,MATCH(AB$1,'Published Hourly Data'!$B$1:$BM$1,0),TRUE)</f>
        <v>-16.505629805687768</v>
      </c>
      <c r="AC218" s="79">
        <f>VLOOKUP($A218,'Published Hourly Data'!$B:$BM,MATCH(AC$1,'Published Hourly Data'!$B$1:$BM$1,0),TRUE)</f>
        <v>283.76986627470887</v>
      </c>
      <c r="AD218" s="79">
        <f>VLOOKUP($A218,'Published Hourly Data'!$B:$BM,MATCH(AD$1,'Published Hourly Data'!$B$1:$BM$1,0),TRUE)</f>
        <v>922</v>
      </c>
      <c r="AE218" s="79">
        <f>VLOOKUP($A218,'Published Hourly Data'!$B:$BM,MATCH(AE$1,'Published Hourly Data'!$B$1:$BM$1,0),TRUE)</f>
        <v>1341</v>
      </c>
      <c r="AF218" s="80">
        <f>VLOOKUP($A218,'Published Hourly Data'!$B:$BM,MATCH(AF$1,'Published Hourly Data'!$B$1:$BM$1,0),TRUE)</f>
        <v>0.40334003232574706</v>
      </c>
      <c r="AG218" s="80">
        <f>VLOOKUP($A218,'Published Hourly Data'!$B:$BM,MATCH(AG$1,'Published Hourly Data'!$B$1:$BM$1,0),TRUE)</f>
        <v>0.46652104592583793</v>
      </c>
      <c r="AH218" s="79">
        <f>VLOOKUP($A218,'Published Hourly Data'!$B:$BM,MATCH(AH$1,'Published Hourly Data'!$B$1:$BM$1,0),TRUE)</f>
        <v>24</v>
      </c>
      <c r="AI218" s="79">
        <f t="shared" si="19"/>
        <v>24</v>
      </c>
      <c r="AJ218" s="79" t="str">
        <f t="shared" si="20"/>
        <v/>
      </c>
    </row>
    <row r="219" spans="1:36" x14ac:dyDescent="0.25">
      <c r="A219" s="78">
        <f t="shared" si="18"/>
        <v>45028.333333333678</v>
      </c>
      <c r="B219" s="78">
        <f>VLOOKUP($A219,'Published Hourly Data'!$B:$BM,MATCH(B$1,'Published Hourly Data'!$B$1:$BM$1,0),TRUE)</f>
        <v>45028.041666666664</v>
      </c>
      <c r="C219" s="79">
        <f>VLOOKUP($A219,'Published Hourly Data'!$B:$BM,MATCH(C$1,'Published Hourly Data'!$B$1:$BM$1,0),TRUE)</f>
        <v>1309</v>
      </c>
      <c r="D219" s="79">
        <f>VLOOKUP($A219,'Published Hourly Data'!$B:$BM,MATCH(D$1,'Published Hourly Data'!$B$1:$BM$1,0),TRUE)</f>
        <v>1299</v>
      </c>
      <c r="E219" s="79">
        <f>VLOOKUP($A219,'Published Hourly Data'!$B:$BM,MATCH(E$1,'Published Hourly Data'!$B$1:$BM$1,0),TRUE)</f>
        <v>949</v>
      </c>
      <c r="F219" s="79">
        <f>VLOOKUP($A219,'Published Hourly Data'!$B:$BM,MATCH(F$1,'Published Hourly Data'!$B$1:$BM$1,0),TRUE)</f>
        <v>-350</v>
      </c>
      <c r="G219" s="79">
        <f>VLOOKUP($A219,'Published Hourly Data'!$B:$BM,MATCH(G$1,'Published Hourly Data'!$B$1:$BM$1,0),TRUE)</f>
        <v>0</v>
      </c>
      <c r="H219" s="79">
        <f>VLOOKUP($A219,'Published Hourly Data'!$B:$BM,MATCH(H$1,'Published Hourly Data'!$B$1:$BM$1,0),TRUE)</f>
        <v>412</v>
      </c>
      <c r="I219" s="79">
        <f>VLOOKUP($A219,'Published Hourly Data'!$B:$BM,MATCH(I$1,'Published Hourly Data'!$B$1:$BM$1,0),TRUE)</f>
        <v>0</v>
      </c>
      <c r="J219" s="79">
        <f>VLOOKUP($A219,'Published Hourly Data'!$B:$BM,MATCH(J$1,'Published Hourly Data'!$B$1:$BM$1,0),TRUE)</f>
        <v>0</v>
      </c>
      <c r="K219" s="79">
        <f>VLOOKUP($A219,'Published Hourly Data'!$B:$BM,MATCH(K$1,'Published Hourly Data'!$B$1:$BM$1,0),TRUE)</f>
        <v>432</v>
      </c>
      <c r="L219" s="79">
        <f>VLOOKUP($A219,'Published Hourly Data'!$B:$BM,MATCH(L$1,'Published Hourly Data'!$B$1:$BM$1,0),TRUE)</f>
        <v>0</v>
      </c>
      <c r="M219" s="79">
        <f>VLOOKUP($A219,'Published Hourly Data'!$B:$BM,MATCH(M$1,'Published Hourly Data'!$B$1:$BM$1,0),TRUE)</f>
        <v>2</v>
      </c>
      <c r="N219" s="79">
        <f>VLOOKUP($A219,'Published Hourly Data'!$B:$BM,MATCH(N$1,'Published Hourly Data'!$B$1:$BM$1,0),TRUE)</f>
        <v>103</v>
      </c>
      <c r="O219" s="79">
        <f>VLOOKUP($A219,'Published Hourly Data'!$B:$BM,MATCH(O$1,'Published Hourly Data'!$B$1:$BM$1,0),TRUE)</f>
        <v>0</v>
      </c>
      <c r="P219" s="79">
        <f>VLOOKUP($A219,'Published Hourly Data'!$B:$BM,MATCH(P$1,'Published Hourly Data'!$B$1:$BM$1,0),TRUE)</f>
        <v>-113</v>
      </c>
      <c r="Q219" s="79">
        <f>VLOOKUP($A219,'Published Hourly Data'!$B:$BM,MATCH(Q$1,'Published Hourly Data'!$B$1:$BM$1,0),TRUE)</f>
        <v>18</v>
      </c>
      <c r="R219" s="79">
        <f>VLOOKUP($A219,'Published Hourly Data'!$B:$BM,MATCH(R$1,'Published Hourly Data'!$B$1:$BM$1,0),TRUE)</f>
        <v>62</v>
      </c>
      <c r="S219" s="79">
        <f>VLOOKUP($A219,'Published Hourly Data'!$B:$BM,MATCH(S$1,'Published Hourly Data'!$B$1:$BM$1,0),TRUE)</f>
        <v>-54</v>
      </c>
      <c r="T219" s="79">
        <f>VLOOKUP($A219,'Published Hourly Data'!$B:$BM,MATCH(T$1,'Published Hourly Data'!$B$1:$BM$1,0),TRUE)</f>
        <v>-157</v>
      </c>
      <c r="U219" s="79">
        <f>VLOOKUP($A219,'Published Hourly Data'!$B:$BM,MATCH(U$1,'Published Hourly Data'!$B$1:$BM$1,0),TRUE)</f>
        <v>-106</v>
      </c>
      <c r="V219" s="79">
        <f>VLOOKUP($A219,'Published Hourly Data'!$B:$BM,MATCH(V$1,'Published Hourly Data'!$B$1:$BM$1,0),TRUE)</f>
        <v>0</v>
      </c>
      <c r="W219" s="79">
        <f>VLOOKUP($A219,'Published Hourly Data'!$B:$BM,MATCH(W$1,'Published Hourly Data'!$B$1:$BM$1,0),TRUE)</f>
        <v>165.42343410480791</v>
      </c>
      <c r="X219" s="79">
        <f>VLOOKUP($A219,'Published Hourly Data'!$B:$BM,MATCH(X$1,'Published Hourly Data'!$B$1:$BM$1,0),TRUE)</f>
        <v>0</v>
      </c>
      <c r="Y219" s="79">
        <f>VLOOKUP($A219,'Published Hourly Data'!$B:$BM,MATCH(Y$1,'Published Hourly Data'!$B$1:$BM$1,0),TRUE)</f>
        <v>3.577007809169217</v>
      </c>
      <c r="Z219" s="79">
        <f>VLOOKUP($A219,'Published Hourly Data'!$B:$BM,MATCH(Z$1,'Published Hourly Data'!$B$1:$BM$1,0),TRUE)</f>
        <v>169.00044191397711</v>
      </c>
      <c r="AA219" s="79">
        <f>VLOOKUP($A219,'Published Hourly Data'!$B:$BM,MATCH(AA$1,'Published Hourly Data'!$B$1:$BM$1,0),TRUE)</f>
        <v>125.34408619006825</v>
      </c>
      <c r="AB219" s="79">
        <f>-VLOOKUP($A219,'Published Hourly Data'!$B:$BM,MATCH(AB$1,'Published Hourly Data'!$B$1:$BM$1,0),TRUE)</f>
        <v>-17.075824690590018</v>
      </c>
      <c r="AC219" s="79">
        <f>VLOOKUP($A219,'Published Hourly Data'!$B:$BM,MATCH(AC$1,'Published Hourly Data'!$B$1:$BM$1,0),TRUE)</f>
        <v>277.26870341345534</v>
      </c>
      <c r="AD219" s="79">
        <f>VLOOKUP($A219,'Published Hourly Data'!$B:$BM,MATCH(AD$1,'Published Hourly Data'!$B$1:$BM$1,0),TRUE)</f>
        <v>949</v>
      </c>
      <c r="AE219" s="79">
        <f>VLOOKUP($A219,'Published Hourly Data'!$B:$BM,MATCH(AE$1,'Published Hourly Data'!$B$1:$BM$1,0),TRUE)</f>
        <v>1299</v>
      </c>
      <c r="AF219" s="80">
        <f>VLOOKUP($A219,'Published Hourly Data'!$B:$BM,MATCH(AF$1,'Published Hourly Data'!$B$1:$BM$1,0),TRUE)</f>
        <v>0.39260458825331107</v>
      </c>
      <c r="AG219" s="80">
        <f>VLOOKUP($A219,'Published Hourly Data'!$B:$BM,MATCH(AG$1,'Published Hourly Data'!$B$1:$BM$1,0),TRUE)</f>
        <v>0.47057130786710688</v>
      </c>
      <c r="AH219" s="79">
        <f>VLOOKUP($A219,'Published Hourly Data'!$B:$BM,MATCH(AH$1,'Published Hourly Data'!$B$1:$BM$1,0),TRUE)</f>
        <v>1</v>
      </c>
      <c r="AI219" s="79">
        <f t="shared" si="19"/>
        <v>1</v>
      </c>
      <c r="AJ219" s="79" t="str">
        <f t="shared" si="20"/>
        <v/>
      </c>
    </row>
    <row r="220" spans="1:36" x14ac:dyDescent="0.25">
      <c r="A220" s="78">
        <f t="shared" si="18"/>
        <v>45028.375000000342</v>
      </c>
      <c r="B220" s="78">
        <f>VLOOKUP($A220,'Published Hourly Data'!$B:$BM,MATCH(B$1,'Published Hourly Data'!$B$1:$BM$1,0),TRUE)</f>
        <v>45028.083333333336</v>
      </c>
      <c r="C220" s="79">
        <f>VLOOKUP($A220,'Published Hourly Data'!$B:$BM,MATCH(C$1,'Published Hourly Data'!$B$1:$BM$1,0),TRUE)</f>
        <v>1298</v>
      </c>
      <c r="D220" s="79">
        <f>VLOOKUP($A220,'Published Hourly Data'!$B:$BM,MATCH(D$1,'Published Hourly Data'!$B$1:$BM$1,0),TRUE)</f>
        <v>1301</v>
      </c>
      <c r="E220" s="79">
        <f>VLOOKUP($A220,'Published Hourly Data'!$B:$BM,MATCH(E$1,'Published Hourly Data'!$B$1:$BM$1,0),TRUE)</f>
        <v>905</v>
      </c>
      <c r="F220" s="79">
        <f>VLOOKUP($A220,'Published Hourly Data'!$B:$BM,MATCH(F$1,'Published Hourly Data'!$B$1:$BM$1,0),TRUE)</f>
        <v>-396</v>
      </c>
      <c r="G220" s="79">
        <f>VLOOKUP($A220,'Published Hourly Data'!$B:$BM,MATCH(G$1,'Published Hourly Data'!$B$1:$BM$1,0),TRUE)</f>
        <v>0</v>
      </c>
      <c r="H220" s="79">
        <f>VLOOKUP($A220,'Published Hourly Data'!$B:$BM,MATCH(H$1,'Published Hourly Data'!$B$1:$BM$1,0),TRUE)</f>
        <v>413</v>
      </c>
      <c r="I220" s="79">
        <f>VLOOKUP($A220,'Published Hourly Data'!$B:$BM,MATCH(I$1,'Published Hourly Data'!$B$1:$BM$1,0),TRUE)</f>
        <v>0</v>
      </c>
      <c r="J220" s="79">
        <f>VLOOKUP($A220,'Published Hourly Data'!$B:$BM,MATCH(J$1,'Published Hourly Data'!$B$1:$BM$1,0),TRUE)</f>
        <v>0</v>
      </c>
      <c r="K220" s="79">
        <f>VLOOKUP($A220,'Published Hourly Data'!$B:$BM,MATCH(K$1,'Published Hourly Data'!$B$1:$BM$1,0),TRUE)</f>
        <v>386</v>
      </c>
      <c r="L220" s="79">
        <f>VLOOKUP($A220,'Published Hourly Data'!$B:$BM,MATCH(L$1,'Published Hourly Data'!$B$1:$BM$1,0),TRUE)</f>
        <v>0</v>
      </c>
      <c r="M220" s="79">
        <f>VLOOKUP($A220,'Published Hourly Data'!$B:$BM,MATCH(M$1,'Published Hourly Data'!$B$1:$BM$1,0),TRUE)</f>
        <v>0</v>
      </c>
      <c r="N220" s="79">
        <f>VLOOKUP($A220,'Published Hourly Data'!$B:$BM,MATCH(N$1,'Published Hourly Data'!$B$1:$BM$1,0),TRUE)</f>
        <v>106</v>
      </c>
      <c r="O220" s="79">
        <f>VLOOKUP($A220,'Published Hourly Data'!$B:$BM,MATCH(O$1,'Published Hourly Data'!$B$1:$BM$1,0),TRUE)</f>
        <v>0</v>
      </c>
      <c r="P220" s="79">
        <f>VLOOKUP($A220,'Published Hourly Data'!$B:$BM,MATCH(P$1,'Published Hourly Data'!$B$1:$BM$1,0),TRUE)</f>
        <v>-137</v>
      </c>
      <c r="Q220" s="79">
        <f>VLOOKUP($A220,'Published Hourly Data'!$B:$BM,MATCH(Q$1,'Published Hourly Data'!$B$1:$BM$1,0),TRUE)</f>
        <v>21</v>
      </c>
      <c r="R220" s="79">
        <f>VLOOKUP($A220,'Published Hourly Data'!$B:$BM,MATCH(R$1,'Published Hourly Data'!$B$1:$BM$1,0),TRUE)</f>
        <v>62</v>
      </c>
      <c r="S220" s="79">
        <f>VLOOKUP($A220,'Published Hourly Data'!$B:$BM,MATCH(S$1,'Published Hourly Data'!$B$1:$BM$1,0),TRUE)</f>
        <v>-65</v>
      </c>
      <c r="T220" s="79">
        <f>VLOOKUP($A220,'Published Hourly Data'!$B:$BM,MATCH(T$1,'Published Hourly Data'!$B$1:$BM$1,0),TRUE)</f>
        <v>-164</v>
      </c>
      <c r="U220" s="79">
        <f>VLOOKUP($A220,'Published Hourly Data'!$B:$BM,MATCH(U$1,'Published Hourly Data'!$B$1:$BM$1,0),TRUE)</f>
        <v>-113</v>
      </c>
      <c r="V220" s="79">
        <f>VLOOKUP($A220,'Published Hourly Data'!$B:$BM,MATCH(V$1,'Published Hourly Data'!$B$1:$BM$1,0),TRUE)</f>
        <v>0</v>
      </c>
      <c r="W220" s="79">
        <f>VLOOKUP($A220,'Published Hourly Data'!$B:$BM,MATCH(W$1,'Published Hourly Data'!$B$1:$BM$1,0),TRUE)</f>
        <v>165.92905744056674</v>
      </c>
      <c r="X220" s="79">
        <f>VLOOKUP($A220,'Published Hourly Data'!$B:$BM,MATCH(X$1,'Published Hourly Data'!$B$1:$BM$1,0),TRUE)</f>
        <v>0</v>
      </c>
      <c r="Y220" s="79">
        <f>VLOOKUP($A220,'Published Hourly Data'!$B:$BM,MATCH(Y$1,'Published Hourly Data'!$B$1:$BM$1,0),TRUE)</f>
        <v>3.2772585514176069</v>
      </c>
      <c r="Z220" s="79">
        <f>VLOOKUP($A220,'Published Hourly Data'!$B:$BM,MATCH(Z$1,'Published Hourly Data'!$B$1:$BM$1,0),TRUE)</f>
        <v>169.20631599198435</v>
      </c>
      <c r="AA220" s="79">
        <f>VLOOKUP($A220,'Published Hourly Data'!$B:$BM,MATCH(AA$1,'Published Hourly Data'!$B$1:$BM$1,0),TRUE)</f>
        <v>142.44865482361223</v>
      </c>
      <c r="AB220" s="79">
        <f>-VLOOKUP($A220,'Published Hourly Data'!$B:$BM,MATCH(AB$1,'Published Hourly Data'!$B$1:$BM$1,0),TRUE)</f>
        <v>-18.690290879837079</v>
      </c>
      <c r="AC220" s="79">
        <f>VLOOKUP($A220,'Published Hourly Data'!$B:$BM,MATCH(AC$1,'Published Hourly Data'!$B$1:$BM$1,0),TRUE)</f>
        <v>292.96467993575948</v>
      </c>
      <c r="AD220" s="79">
        <f>VLOOKUP($A220,'Published Hourly Data'!$B:$BM,MATCH(AD$1,'Published Hourly Data'!$B$1:$BM$1,0),TRUE)</f>
        <v>905</v>
      </c>
      <c r="AE220" s="79">
        <f>VLOOKUP($A220,'Published Hourly Data'!$B:$BM,MATCH(AE$1,'Published Hourly Data'!$B$1:$BM$1,0),TRUE)</f>
        <v>1301</v>
      </c>
      <c r="AF220" s="80">
        <f>VLOOKUP($A220,'Published Hourly Data'!$B:$BM,MATCH(AF$1,'Published Hourly Data'!$B$1:$BM$1,0),TRUE)</f>
        <v>0.41219406448867241</v>
      </c>
      <c r="AG220" s="80">
        <f>VLOOKUP($A220,'Published Hourly Data'!$B:$BM,MATCH(AG$1,'Published Hourly Data'!$B$1:$BM$1,0),TRUE)</f>
        <v>0.49644565156031822</v>
      </c>
      <c r="AH220" s="79">
        <f>VLOOKUP($A220,'Published Hourly Data'!$B:$BM,MATCH(AH$1,'Published Hourly Data'!$B$1:$BM$1,0),TRUE)</f>
        <v>2</v>
      </c>
      <c r="AI220" s="79">
        <f t="shared" si="19"/>
        <v>2</v>
      </c>
      <c r="AJ220" s="79" t="str">
        <f t="shared" si="20"/>
        <v/>
      </c>
    </row>
    <row r="221" spans="1:36" x14ac:dyDescent="0.25">
      <c r="A221" s="78">
        <f t="shared" si="18"/>
        <v>45028.416666667006</v>
      </c>
      <c r="B221" s="78">
        <f>VLOOKUP($A221,'Published Hourly Data'!$B:$BM,MATCH(B$1,'Published Hourly Data'!$B$1:$BM$1,0),TRUE)</f>
        <v>45028.125</v>
      </c>
      <c r="C221" s="79">
        <f>VLOOKUP($A221,'Published Hourly Data'!$B:$BM,MATCH(C$1,'Published Hourly Data'!$B$1:$BM$1,0),TRUE)</f>
        <v>1298</v>
      </c>
      <c r="D221" s="79">
        <f>VLOOKUP($A221,'Published Hourly Data'!$B:$BM,MATCH(D$1,'Published Hourly Data'!$B$1:$BM$1,0),TRUE)</f>
        <v>1316</v>
      </c>
      <c r="E221" s="79">
        <f>VLOOKUP($A221,'Published Hourly Data'!$B:$BM,MATCH(E$1,'Published Hourly Data'!$B$1:$BM$1,0),TRUE)</f>
        <v>872</v>
      </c>
      <c r="F221" s="79">
        <f>VLOOKUP($A221,'Published Hourly Data'!$B:$BM,MATCH(F$1,'Published Hourly Data'!$B$1:$BM$1,0),TRUE)</f>
        <v>-444</v>
      </c>
      <c r="G221" s="79">
        <f>VLOOKUP($A221,'Published Hourly Data'!$B:$BM,MATCH(G$1,'Published Hourly Data'!$B$1:$BM$1,0),TRUE)</f>
        <v>0</v>
      </c>
      <c r="H221" s="79">
        <f>VLOOKUP($A221,'Published Hourly Data'!$B:$BM,MATCH(H$1,'Published Hourly Data'!$B$1:$BM$1,0),TRUE)</f>
        <v>404</v>
      </c>
      <c r="I221" s="79">
        <f>VLOOKUP($A221,'Published Hourly Data'!$B:$BM,MATCH(I$1,'Published Hourly Data'!$B$1:$BM$1,0),TRUE)</f>
        <v>0</v>
      </c>
      <c r="J221" s="79">
        <f>VLOOKUP($A221,'Published Hourly Data'!$B:$BM,MATCH(J$1,'Published Hourly Data'!$B$1:$BM$1,0),TRUE)</f>
        <v>0</v>
      </c>
      <c r="K221" s="79">
        <f>VLOOKUP($A221,'Published Hourly Data'!$B:$BM,MATCH(K$1,'Published Hourly Data'!$B$1:$BM$1,0),TRUE)</f>
        <v>362</v>
      </c>
      <c r="L221" s="79">
        <f>VLOOKUP($A221,'Published Hourly Data'!$B:$BM,MATCH(L$1,'Published Hourly Data'!$B$1:$BM$1,0),TRUE)</f>
        <v>0</v>
      </c>
      <c r="M221" s="79">
        <f>VLOOKUP($A221,'Published Hourly Data'!$B:$BM,MATCH(M$1,'Published Hourly Data'!$B$1:$BM$1,0),TRUE)</f>
        <v>1</v>
      </c>
      <c r="N221" s="79">
        <f>VLOOKUP($A221,'Published Hourly Data'!$B:$BM,MATCH(N$1,'Published Hourly Data'!$B$1:$BM$1,0),TRUE)</f>
        <v>105</v>
      </c>
      <c r="O221" s="79">
        <f>VLOOKUP($A221,'Published Hourly Data'!$B:$BM,MATCH(O$1,'Published Hourly Data'!$B$1:$BM$1,0),TRUE)</f>
        <v>0</v>
      </c>
      <c r="P221" s="79">
        <f>VLOOKUP($A221,'Published Hourly Data'!$B:$BM,MATCH(P$1,'Published Hourly Data'!$B$1:$BM$1,0),TRUE)</f>
        <v>-179</v>
      </c>
      <c r="Q221" s="79">
        <f>VLOOKUP($A221,'Published Hourly Data'!$B:$BM,MATCH(Q$1,'Published Hourly Data'!$B$1:$BM$1,0),TRUE)</f>
        <v>22</v>
      </c>
      <c r="R221" s="79">
        <f>VLOOKUP($A221,'Published Hourly Data'!$B:$BM,MATCH(R$1,'Published Hourly Data'!$B$1:$BM$1,0),TRUE)</f>
        <v>59</v>
      </c>
      <c r="S221" s="79">
        <f>VLOOKUP($A221,'Published Hourly Data'!$B:$BM,MATCH(S$1,'Published Hourly Data'!$B$1:$BM$1,0),TRUE)</f>
        <v>-69</v>
      </c>
      <c r="T221" s="79">
        <f>VLOOKUP($A221,'Published Hourly Data'!$B:$BM,MATCH(T$1,'Published Hourly Data'!$B$1:$BM$1,0),TRUE)</f>
        <v>-163</v>
      </c>
      <c r="U221" s="79">
        <f>VLOOKUP($A221,'Published Hourly Data'!$B:$BM,MATCH(U$1,'Published Hourly Data'!$B$1:$BM$1,0),TRUE)</f>
        <v>-114</v>
      </c>
      <c r="V221" s="79">
        <f>VLOOKUP($A221,'Published Hourly Data'!$B:$BM,MATCH(V$1,'Published Hourly Data'!$B$1:$BM$1,0),TRUE)</f>
        <v>0</v>
      </c>
      <c r="W221" s="79">
        <f>VLOOKUP($A221,'Published Hourly Data'!$B:$BM,MATCH(W$1,'Published Hourly Data'!$B$1:$BM$1,0),TRUE)</f>
        <v>162.36732338051362</v>
      </c>
      <c r="X221" s="79">
        <f>VLOOKUP($A221,'Published Hourly Data'!$B:$BM,MATCH(X$1,'Published Hourly Data'!$B$1:$BM$1,0),TRUE)</f>
        <v>0</v>
      </c>
      <c r="Y221" s="79">
        <f>VLOOKUP($A221,'Published Hourly Data'!$B:$BM,MATCH(Y$1,'Published Hourly Data'!$B$1:$BM$1,0),TRUE)</f>
        <v>3.1173922806167482</v>
      </c>
      <c r="Z221" s="79">
        <f>VLOOKUP($A221,'Published Hourly Data'!$B:$BM,MATCH(Z$1,'Published Hourly Data'!$B$1:$BM$1,0),TRUE)</f>
        <v>165.48471566113037</v>
      </c>
      <c r="AA221" s="79">
        <f>VLOOKUP($A221,'Published Hourly Data'!$B:$BM,MATCH(AA$1,'Published Hourly Data'!$B$1:$BM$1,0),TRUE)</f>
        <v>154.14371946882213</v>
      </c>
      <c r="AB221" s="79">
        <f>-VLOOKUP($A221,'Published Hourly Data'!$B:$BM,MATCH(AB$1,'Published Hourly Data'!$B$1:$BM$1,0),TRUE)</f>
        <v>-18.53250053366224</v>
      </c>
      <c r="AC221" s="79">
        <f>VLOOKUP($A221,'Published Hourly Data'!$B:$BM,MATCH(AC$1,'Published Hourly Data'!$B$1:$BM$1,0),TRUE)</f>
        <v>301.09593459629025</v>
      </c>
      <c r="AD221" s="79">
        <f>VLOOKUP($A221,'Published Hourly Data'!$B:$BM,MATCH(AD$1,'Published Hourly Data'!$B$1:$BM$1,0),TRUE)</f>
        <v>872</v>
      </c>
      <c r="AE221" s="79">
        <f>VLOOKUP($A221,'Published Hourly Data'!$B:$BM,MATCH(AE$1,'Published Hourly Data'!$B$1:$BM$1,0),TRUE)</f>
        <v>1316</v>
      </c>
      <c r="AF221" s="80">
        <f>VLOOKUP($A221,'Published Hourly Data'!$B:$BM,MATCH(AF$1,'Published Hourly Data'!$B$1:$BM$1,0),TRUE)</f>
        <v>0.41838407550555184</v>
      </c>
      <c r="AG221" s="80">
        <f>VLOOKUP($A221,'Published Hourly Data'!$B:$BM,MATCH(AG$1,'Published Hourly Data'!$B$1:$BM$1,0),TRUE)</f>
        <v>0.50440890526570925</v>
      </c>
      <c r="AH221" s="79">
        <f>VLOOKUP($A221,'Published Hourly Data'!$B:$BM,MATCH(AH$1,'Published Hourly Data'!$B$1:$BM$1,0),TRUE)</f>
        <v>3</v>
      </c>
      <c r="AI221" s="79">
        <f t="shared" si="19"/>
        <v>3</v>
      </c>
      <c r="AJ221" s="79" t="str">
        <f t="shared" si="20"/>
        <v/>
      </c>
    </row>
    <row r="222" spans="1:36" x14ac:dyDescent="0.25">
      <c r="A222" s="78">
        <f t="shared" si="18"/>
        <v>45028.45833333367</v>
      </c>
      <c r="B222" s="78">
        <f>VLOOKUP($A222,'Published Hourly Data'!$B:$BM,MATCH(B$1,'Published Hourly Data'!$B$1:$BM$1,0),TRUE)</f>
        <v>45028.166666666664</v>
      </c>
      <c r="C222" s="79">
        <f>VLOOKUP($A222,'Published Hourly Data'!$B:$BM,MATCH(C$1,'Published Hourly Data'!$B$1:$BM$1,0),TRUE)</f>
        <v>1309</v>
      </c>
      <c r="D222" s="79">
        <f>VLOOKUP($A222,'Published Hourly Data'!$B:$BM,MATCH(D$1,'Published Hourly Data'!$B$1:$BM$1,0),TRUE)</f>
        <v>1324</v>
      </c>
      <c r="E222" s="79">
        <f>VLOOKUP($A222,'Published Hourly Data'!$B:$BM,MATCH(E$1,'Published Hourly Data'!$B$1:$BM$1,0),TRUE)</f>
        <v>858</v>
      </c>
      <c r="F222" s="79">
        <f>VLOOKUP($A222,'Published Hourly Data'!$B:$BM,MATCH(F$1,'Published Hourly Data'!$B$1:$BM$1,0),TRUE)</f>
        <v>-466</v>
      </c>
      <c r="G222" s="79">
        <f>VLOOKUP($A222,'Published Hourly Data'!$B:$BM,MATCH(G$1,'Published Hourly Data'!$B$1:$BM$1,0),TRUE)</f>
        <v>0</v>
      </c>
      <c r="H222" s="79">
        <f>VLOOKUP($A222,'Published Hourly Data'!$B:$BM,MATCH(H$1,'Published Hourly Data'!$B$1:$BM$1,0),TRUE)</f>
        <v>397</v>
      </c>
      <c r="I222" s="79">
        <f>VLOOKUP($A222,'Published Hourly Data'!$B:$BM,MATCH(I$1,'Published Hourly Data'!$B$1:$BM$1,0),TRUE)</f>
        <v>0</v>
      </c>
      <c r="J222" s="79">
        <f>VLOOKUP($A222,'Published Hourly Data'!$B:$BM,MATCH(J$1,'Published Hourly Data'!$B$1:$BM$1,0),TRUE)</f>
        <v>0</v>
      </c>
      <c r="K222" s="79">
        <f>VLOOKUP($A222,'Published Hourly Data'!$B:$BM,MATCH(K$1,'Published Hourly Data'!$B$1:$BM$1,0),TRUE)</f>
        <v>354</v>
      </c>
      <c r="L222" s="79">
        <f>VLOOKUP($A222,'Published Hourly Data'!$B:$BM,MATCH(L$1,'Published Hourly Data'!$B$1:$BM$1,0),TRUE)</f>
        <v>0</v>
      </c>
      <c r="M222" s="79">
        <f>VLOOKUP($A222,'Published Hourly Data'!$B:$BM,MATCH(M$1,'Published Hourly Data'!$B$1:$BM$1,0),TRUE)</f>
        <v>2</v>
      </c>
      <c r="N222" s="79">
        <f>VLOOKUP($A222,'Published Hourly Data'!$B:$BM,MATCH(N$1,'Published Hourly Data'!$B$1:$BM$1,0),TRUE)</f>
        <v>105</v>
      </c>
      <c r="O222" s="79">
        <f>VLOOKUP($A222,'Published Hourly Data'!$B:$BM,MATCH(O$1,'Published Hourly Data'!$B$1:$BM$1,0),TRUE)</f>
        <v>0</v>
      </c>
      <c r="P222" s="79">
        <f>VLOOKUP($A222,'Published Hourly Data'!$B:$BM,MATCH(P$1,'Published Hourly Data'!$B$1:$BM$1,0),TRUE)</f>
        <v>-195</v>
      </c>
      <c r="Q222" s="79">
        <f>VLOOKUP($A222,'Published Hourly Data'!$B:$BM,MATCH(Q$1,'Published Hourly Data'!$B$1:$BM$1,0),TRUE)</f>
        <v>23</v>
      </c>
      <c r="R222" s="79">
        <f>VLOOKUP($A222,'Published Hourly Data'!$B:$BM,MATCH(R$1,'Published Hourly Data'!$B$1:$BM$1,0),TRUE)</f>
        <v>55</v>
      </c>
      <c r="S222" s="79">
        <f>VLOOKUP($A222,'Published Hourly Data'!$B:$BM,MATCH(S$1,'Published Hourly Data'!$B$1:$BM$1,0),TRUE)</f>
        <v>-84</v>
      </c>
      <c r="T222" s="79">
        <f>VLOOKUP($A222,'Published Hourly Data'!$B:$BM,MATCH(T$1,'Published Hourly Data'!$B$1:$BM$1,0),TRUE)</f>
        <v>-157</v>
      </c>
      <c r="U222" s="79">
        <f>VLOOKUP($A222,'Published Hourly Data'!$B:$BM,MATCH(U$1,'Published Hourly Data'!$B$1:$BM$1,0),TRUE)</f>
        <v>-108</v>
      </c>
      <c r="V222" s="79">
        <f>VLOOKUP($A222,'Published Hourly Data'!$B:$BM,MATCH(V$1,'Published Hourly Data'!$B$1:$BM$1,0),TRUE)</f>
        <v>0</v>
      </c>
      <c r="W222" s="79">
        <f>VLOOKUP($A222,'Published Hourly Data'!$B:$BM,MATCH(W$1,'Published Hourly Data'!$B$1:$BM$1,0),TRUE)</f>
        <v>159.46329346345581</v>
      </c>
      <c r="X222" s="79">
        <f>VLOOKUP($A222,'Published Hourly Data'!$B:$BM,MATCH(X$1,'Published Hourly Data'!$B$1:$BM$1,0),TRUE)</f>
        <v>0</v>
      </c>
      <c r="Y222" s="79">
        <f>VLOOKUP($A222,'Published Hourly Data'!$B:$BM,MATCH(Y$1,'Published Hourly Data'!$B$1:$BM$1,0),TRUE)</f>
        <v>3.0707646182998309</v>
      </c>
      <c r="Z222" s="79">
        <f>VLOOKUP($A222,'Published Hourly Data'!$B:$BM,MATCH(Z$1,'Published Hourly Data'!$B$1:$BM$1,0),TRUE)</f>
        <v>162.53405808175563</v>
      </c>
      <c r="AA222" s="79">
        <f>VLOOKUP($A222,'Published Hourly Data'!$B:$BM,MATCH(AA$1,'Published Hourly Data'!$B$1:$BM$1,0),TRUE)</f>
        <v>164.49391555080618</v>
      </c>
      <c r="AB222" s="79">
        <f>-VLOOKUP($A222,'Published Hourly Data'!$B:$BM,MATCH(AB$1,'Published Hourly Data'!$B$1:$BM$1,0),TRUE)</f>
        <v>-18.194138333337964</v>
      </c>
      <c r="AC222" s="79">
        <f>VLOOKUP($A222,'Published Hourly Data'!$B:$BM,MATCH(AC$1,'Published Hourly Data'!$B$1:$BM$1,0),TRUE)</f>
        <v>308.83383529922389</v>
      </c>
      <c r="AD222" s="79">
        <f>VLOOKUP($A222,'Published Hourly Data'!$B:$BM,MATCH(AD$1,'Published Hourly Data'!$B$1:$BM$1,0),TRUE)</f>
        <v>858</v>
      </c>
      <c r="AE222" s="79">
        <f>VLOOKUP($A222,'Published Hourly Data'!$B:$BM,MATCH(AE$1,'Published Hourly Data'!$B$1:$BM$1,0),TRUE)</f>
        <v>1324</v>
      </c>
      <c r="AF222" s="80">
        <f>VLOOKUP($A222,'Published Hourly Data'!$B:$BM,MATCH(AF$1,'Published Hourly Data'!$B$1:$BM$1,0),TRUE)</f>
        <v>0.41762917847109565</v>
      </c>
      <c r="AG222" s="80">
        <f>VLOOKUP($A222,'Published Hourly Data'!$B:$BM,MATCH(AG$1,'Published Hourly Data'!$B$1:$BM$1,0),TRUE)</f>
        <v>0.5142456570826095</v>
      </c>
      <c r="AH222" s="79">
        <f>VLOOKUP($A222,'Published Hourly Data'!$B:$BM,MATCH(AH$1,'Published Hourly Data'!$B$1:$BM$1,0),TRUE)</f>
        <v>4</v>
      </c>
      <c r="AI222" s="79">
        <f t="shared" si="19"/>
        <v>4</v>
      </c>
      <c r="AJ222" s="79" t="str">
        <f t="shared" si="20"/>
        <v/>
      </c>
    </row>
    <row r="223" spans="1:36" x14ac:dyDescent="0.25">
      <c r="A223" s="78">
        <f t="shared" si="18"/>
        <v>45028.500000000335</v>
      </c>
      <c r="B223" s="78">
        <f>VLOOKUP($A223,'Published Hourly Data'!$B:$BM,MATCH(B$1,'Published Hourly Data'!$B$1:$BM$1,0),TRUE)</f>
        <v>45028.208333333336</v>
      </c>
      <c r="C223" s="79">
        <f>VLOOKUP($A223,'Published Hourly Data'!$B:$BM,MATCH(C$1,'Published Hourly Data'!$B$1:$BM$1,0),TRUE)</f>
        <v>1368</v>
      </c>
      <c r="D223" s="79">
        <f>VLOOKUP($A223,'Published Hourly Data'!$B:$BM,MATCH(D$1,'Published Hourly Data'!$B$1:$BM$1,0),TRUE)</f>
        <v>1394</v>
      </c>
      <c r="E223" s="79">
        <f>VLOOKUP($A223,'Published Hourly Data'!$B:$BM,MATCH(E$1,'Published Hourly Data'!$B$1:$BM$1,0),TRUE)</f>
        <v>922</v>
      </c>
      <c r="F223" s="79">
        <f>VLOOKUP($A223,'Published Hourly Data'!$B:$BM,MATCH(F$1,'Published Hourly Data'!$B$1:$BM$1,0),TRUE)</f>
        <v>-472</v>
      </c>
      <c r="G223" s="79">
        <f>VLOOKUP($A223,'Published Hourly Data'!$B:$BM,MATCH(G$1,'Published Hourly Data'!$B$1:$BM$1,0),TRUE)</f>
        <v>0</v>
      </c>
      <c r="H223" s="79">
        <f>VLOOKUP($A223,'Published Hourly Data'!$B:$BM,MATCH(H$1,'Published Hourly Data'!$B$1:$BM$1,0),TRUE)</f>
        <v>409</v>
      </c>
      <c r="I223" s="79">
        <f>VLOOKUP($A223,'Published Hourly Data'!$B:$BM,MATCH(I$1,'Published Hourly Data'!$B$1:$BM$1,0),TRUE)</f>
        <v>0</v>
      </c>
      <c r="J223" s="79">
        <f>VLOOKUP($A223,'Published Hourly Data'!$B:$BM,MATCH(J$1,'Published Hourly Data'!$B$1:$BM$1,0),TRUE)</f>
        <v>0</v>
      </c>
      <c r="K223" s="79">
        <f>VLOOKUP($A223,'Published Hourly Data'!$B:$BM,MATCH(K$1,'Published Hourly Data'!$B$1:$BM$1,0),TRUE)</f>
        <v>399</v>
      </c>
      <c r="L223" s="79">
        <f>VLOOKUP($A223,'Published Hourly Data'!$B:$BM,MATCH(L$1,'Published Hourly Data'!$B$1:$BM$1,0),TRUE)</f>
        <v>0</v>
      </c>
      <c r="M223" s="79">
        <f>VLOOKUP($A223,'Published Hourly Data'!$B:$BM,MATCH(M$1,'Published Hourly Data'!$B$1:$BM$1,0),TRUE)</f>
        <v>7</v>
      </c>
      <c r="N223" s="79">
        <f>VLOOKUP($A223,'Published Hourly Data'!$B:$BM,MATCH(N$1,'Published Hourly Data'!$B$1:$BM$1,0),TRUE)</f>
        <v>107</v>
      </c>
      <c r="O223" s="79">
        <f>VLOOKUP($A223,'Published Hourly Data'!$B:$BM,MATCH(O$1,'Published Hourly Data'!$B$1:$BM$1,0),TRUE)</f>
        <v>0</v>
      </c>
      <c r="P223" s="79">
        <f>VLOOKUP($A223,'Published Hourly Data'!$B:$BM,MATCH(P$1,'Published Hourly Data'!$B$1:$BM$1,0),TRUE)</f>
        <v>-256</v>
      </c>
      <c r="Q223" s="79">
        <f>VLOOKUP($A223,'Published Hourly Data'!$B:$BM,MATCH(Q$1,'Published Hourly Data'!$B$1:$BM$1,0),TRUE)</f>
        <v>22</v>
      </c>
      <c r="R223" s="79">
        <f>VLOOKUP($A223,'Published Hourly Data'!$B:$BM,MATCH(R$1,'Published Hourly Data'!$B$1:$BM$1,0),TRUE)</f>
        <v>40</v>
      </c>
      <c r="S223" s="79">
        <f>VLOOKUP($A223,'Published Hourly Data'!$B:$BM,MATCH(S$1,'Published Hourly Data'!$B$1:$BM$1,0),TRUE)</f>
        <v>-75</v>
      </c>
      <c r="T223" s="79">
        <f>VLOOKUP($A223,'Published Hourly Data'!$B:$BM,MATCH(T$1,'Published Hourly Data'!$B$1:$BM$1,0),TRUE)</f>
        <v>-113</v>
      </c>
      <c r="U223" s="79">
        <f>VLOOKUP($A223,'Published Hourly Data'!$B:$BM,MATCH(U$1,'Published Hourly Data'!$B$1:$BM$1,0),TRUE)</f>
        <v>-90</v>
      </c>
      <c r="V223" s="79">
        <f>VLOOKUP($A223,'Published Hourly Data'!$B:$BM,MATCH(V$1,'Published Hourly Data'!$B$1:$BM$1,0),TRUE)</f>
        <v>0</v>
      </c>
      <c r="W223" s="79">
        <f>VLOOKUP($A223,'Published Hourly Data'!$B:$BM,MATCH(W$1,'Published Hourly Data'!$B$1:$BM$1,0),TRUE)</f>
        <v>163.90735015002488</v>
      </c>
      <c r="X223" s="79">
        <f>VLOOKUP($A223,'Published Hourly Data'!$B:$BM,MATCH(X$1,'Published Hourly Data'!$B$1:$BM$1,0),TRUE)</f>
        <v>0</v>
      </c>
      <c r="Y223" s="79">
        <f>VLOOKUP($A223,'Published Hourly Data'!$B:$BM,MATCH(Y$1,'Published Hourly Data'!$B$1:$BM$1,0),TRUE)</f>
        <v>3.4171415383683588</v>
      </c>
      <c r="Z223" s="79">
        <f>VLOOKUP($A223,'Published Hourly Data'!$B:$BM,MATCH(Z$1,'Published Hourly Data'!$B$1:$BM$1,0),TRUE)</f>
        <v>167.32449168839324</v>
      </c>
      <c r="AA223" s="79">
        <f>VLOOKUP($A223,'Published Hourly Data'!$B:$BM,MATCH(AA$1,'Published Hourly Data'!$B$1:$BM$1,0),TRUE)</f>
        <v>144.15426038412832</v>
      </c>
      <c r="AB223" s="79">
        <f>-VLOOKUP($A223,'Published Hourly Data'!$B:$BM,MATCH(AB$1,'Published Hourly Data'!$B$1:$BM$1,0),TRUE)</f>
        <v>-13.263518288802432</v>
      </c>
      <c r="AC223" s="79">
        <f>VLOOKUP($A223,'Published Hourly Data'!$B:$BM,MATCH(AC$1,'Published Hourly Data'!$B$1:$BM$1,0),TRUE)</f>
        <v>298.2152337837191</v>
      </c>
      <c r="AD223" s="79">
        <f>VLOOKUP($A223,'Published Hourly Data'!$B:$BM,MATCH(AD$1,'Published Hourly Data'!$B$1:$BM$1,0),TRUE)</f>
        <v>922</v>
      </c>
      <c r="AE223" s="79">
        <f>VLOOKUP($A223,'Published Hourly Data'!$B:$BM,MATCH(AE$1,'Published Hourly Data'!$B$1:$BM$1,0),TRUE)</f>
        <v>1394</v>
      </c>
      <c r="AF223" s="80">
        <f>VLOOKUP($A223,'Published Hourly Data'!$B:$BM,MATCH(AF$1,'Published Hourly Data'!$B$1:$BM$1,0),TRUE)</f>
        <v>0.40009427425820554</v>
      </c>
      <c r="AG223" s="80">
        <f>VLOOKUP($A223,'Published Hourly Data'!$B:$BM,MATCH(AG$1,'Published Hourly Data'!$B$1:$BM$1,0),TRUE)</f>
        <v>0.47162931757838078</v>
      </c>
      <c r="AH223" s="79">
        <f>VLOOKUP($A223,'Published Hourly Data'!$B:$BM,MATCH(AH$1,'Published Hourly Data'!$B$1:$BM$1,0),TRUE)</f>
        <v>5</v>
      </c>
      <c r="AI223" s="79">
        <f t="shared" si="19"/>
        <v>5</v>
      </c>
      <c r="AJ223" s="79" t="str">
        <f t="shared" si="20"/>
        <v/>
      </c>
    </row>
    <row r="224" spans="1:36" x14ac:dyDescent="0.25">
      <c r="A224" s="78">
        <f t="shared" si="18"/>
        <v>45028.541666666999</v>
      </c>
      <c r="B224" s="78">
        <f>VLOOKUP($A224,'Published Hourly Data'!$B:$BM,MATCH(B$1,'Published Hourly Data'!$B$1:$BM$1,0),TRUE)</f>
        <v>45028.25</v>
      </c>
      <c r="C224" s="79">
        <f>VLOOKUP($A224,'Published Hourly Data'!$B:$BM,MATCH(C$1,'Published Hourly Data'!$B$1:$BM$1,0),TRUE)</f>
        <v>1502</v>
      </c>
      <c r="D224" s="79">
        <f>VLOOKUP($A224,'Published Hourly Data'!$B:$BM,MATCH(D$1,'Published Hourly Data'!$B$1:$BM$1,0),TRUE)</f>
        <v>1533</v>
      </c>
      <c r="E224" s="79">
        <f>VLOOKUP($A224,'Published Hourly Data'!$B:$BM,MATCH(E$1,'Published Hourly Data'!$B$1:$BM$1,0),TRUE)</f>
        <v>1058</v>
      </c>
      <c r="F224" s="79">
        <f>VLOOKUP($A224,'Published Hourly Data'!$B:$BM,MATCH(F$1,'Published Hourly Data'!$B$1:$BM$1,0),TRUE)</f>
        <v>-475</v>
      </c>
      <c r="G224" s="79">
        <f>VLOOKUP($A224,'Published Hourly Data'!$B:$BM,MATCH(G$1,'Published Hourly Data'!$B$1:$BM$1,0),TRUE)</f>
        <v>0</v>
      </c>
      <c r="H224" s="79">
        <f>VLOOKUP($A224,'Published Hourly Data'!$B:$BM,MATCH(H$1,'Published Hourly Data'!$B$1:$BM$1,0),TRUE)</f>
        <v>438</v>
      </c>
      <c r="I224" s="79">
        <f>VLOOKUP($A224,'Published Hourly Data'!$B:$BM,MATCH(I$1,'Published Hourly Data'!$B$1:$BM$1,0),TRUE)</f>
        <v>0</v>
      </c>
      <c r="J224" s="79">
        <f>VLOOKUP($A224,'Published Hourly Data'!$B:$BM,MATCH(J$1,'Published Hourly Data'!$B$1:$BM$1,0),TRUE)</f>
        <v>0</v>
      </c>
      <c r="K224" s="79">
        <f>VLOOKUP($A224,'Published Hourly Data'!$B:$BM,MATCH(K$1,'Published Hourly Data'!$B$1:$BM$1,0),TRUE)</f>
        <v>509</v>
      </c>
      <c r="L224" s="79">
        <f>VLOOKUP($A224,'Published Hourly Data'!$B:$BM,MATCH(L$1,'Published Hourly Data'!$B$1:$BM$1,0),TRUE)</f>
        <v>0</v>
      </c>
      <c r="M224" s="79">
        <f>VLOOKUP($A224,'Published Hourly Data'!$B:$BM,MATCH(M$1,'Published Hourly Data'!$B$1:$BM$1,0),TRUE)</f>
        <v>4</v>
      </c>
      <c r="N224" s="79">
        <f>VLOOKUP($A224,'Published Hourly Data'!$B:$BM,MATCH(N$1,'Published Hourly Data'!$B$1:$BM$1,0),TRUE)</f>
        <v>107</v>
      </c>
      <c r="O224" s="79">
        <f>VLOOKUP($A224,'Published Hourly Data'!$B:$BM,MATCH(O$1,'Published Hourly Data'!$B$1:$BM$1,0),TRUE)</f>
        <v>0</v>
      </c>
      <c r="P224" s="79">
        <f>VLOOKUP($A224,'Published Hourly Data'!$B:$BM,MATCH(P$1,'Published Hourly Data'!$B$1:$BM$1,0),TRUE)</f>
        <v>-289</v>
      </c>
      <c r="Q224" s="79">
        <f>VLOOKUP($A224,'Published Hourly Data'!$B:$BM,MATCH(Q$1,'Published Hourly Data'!$B$1:$BM$1,0),TRUE)</f>
        <v>18</v>
      </c>
      <c r="R224" s="79">
        <f>VLOOKUP($A224,'Published Hourly Data'!$B:$BM,MATCH(R$1,'Published Hourly Data'!$B$1:$BM$1,0),TRUE)</f>
        <v>8</v>
      </c>
      <c r="S224" s="79">
        <f>VLOOKUP($A224,'Published Hourly Data'!$B:$BM,MATCH(S$1,'Published Hourly Data'!$B$1:$BM$1,0),TRUE)</f>
        <v>-80</v>
      </c>
      <c r="T224" s="79">
        <f>VLOOKUP($A224,'Published Hourly Data'!$B:$BM,MATCH(T$1,'Published Hourly Data'!$B$1:$BM$1,0),TRUE)</f>
        <v>-66</v>
      </c>
      <c r="U224" s="79">
        <f>VLOOKUP($A224,'Published Hourly Data'!$B:$BM,MATCH(U$1,'Published Hourly Data'!$B$1:$BM$1,0),TRUE)</f>
        <v>-66</v>
      </c>
      <c r="V224" s="79">
        <f>VLOOKUP($A224,'Published Hourly Data'!$B:$BM,MATCH(V$1,'Published Hourly Data'!$B$1:$BM$1,0),TRUE)</f>
        <v>0</v>
      </c>
      <c r="W224" s="79">
        <f>VLOOKUP($A224,'Published Hourly Data'!$B:$BM,MATCH(W$1,'Published Hourly Data'!$B$1:$BM$1,0),TRUE)</f>
        <v>175.26205583981618</v>
      </c>
      <c r="X224" s="79">
        <f>VLOOKUP($A224,'Published Hourly Data'!$B:$BM,MATCH(X$1,'Published Hourly Data'!$B$1:$BM$1,0),TRUE)</f>
        <v>0</v>
      </c>
      <c r="Y224" s="79">
        <f>VLOOKUP($A224,'Published Hourly Data'!$B:$BM,MATCH(Y$1,'Published Hourly Data'!$B$1:$BM$1,0),TRUE)</f>
        <v>4.1298786623555221</v>
      </c>
      <c r="Z224" s="79">
        <f>VLOOKUP($A224,'Published Hourly Data'!$B:$BM,MATCH(Z$1,'Published Hourly Data'!$B$1:$BM$1,0),TRUE)</f>
        <v>179.39193450217169</v>
      </c>
      <c r="AA224" s="79">
        <f>VLOOKUP($A224,'Published Hourly Data'!$B:$BM,MATCH(AA$1,'Published Hourly Data'!$B$1:$BM$1,0),TRUE)</f>
        <v>108.20133219255361</v>
      </c>
      <c r="AB224" s="79">
        <f>-VLOOKUP($A224,'Published Hourly Data'!$B:$BM,MATCH(AB$1,'Published Hourly Data'!$B$1:$BM$1,0),TRUE)</f>
        <v>-4.7962956600788056</v>
      </c>
      <c r="AC224" s="79">
        <f>VLOOKUP($A224,'Published Hourly Data'!$B:$BM,MATCH(AC$1,'Published Hourly Data'!$B$1:$BM$1,0),TRUE)</f>
        <v>282.7969710346465</v>
      </c>
      <c r="AD224" s="79">
        <f>VLOOKUP($A224,'Published Hourly Data'!$B:$BM,MATCH(AD$1,'Published Hourly Data'!$B$1:$BM$1,0),TRUE)</f>
        <v>1058</v>
      </c>
      <c r="AE224" s="79">
        <f>VLOOKUP($A224,'Published Hourly Data'!$B:$BM,MATCH(AE$1,'Published Hourly Data'!$B$1:$BM$1,0),TRUE)</f>
        <v>1533</v>
      </c>
      <c r="AF224" s="80">
        <f>VLOOKUP($A224,'Published Hourly Data'!$B:$BM,MATCH(AF$1,'Published Hourly Data'!$B$1:$BM$1,0),TRUE)</f>
        <v>0.37381006298882585</v>
      </c>
      <c r="AG224" s="80">
        <f>VLOOKUP($A224,'Published Hourly Data'!$B:$BM,MATCH(AG$1,'Published Hourly Data'!$B$1:$BM$1,0),TRUE)</f>
        <v>0.40669266685088218</v>
      </c>
      <c r="AH224" s="79">
        <f>VLOOKUP($A224,'Published Hourly Data'!$B:$BM,MATCH(AH$1,'Published Hourly Data'!$B$1:$BM$1,0),TRUE)</f>
        <v>6</v>
      </c>
      <c r="AI224" s="79">
        <f t="shared" si="19"/>
        <v>6</v>
      </c>
      <c r="AJ224" s="79" t="str">
        <f t="shared" si="20"/>
        <v/>
      </c>
    </row>
    <row r="225" spans="1:36" x14ac:dyDescent="0.25">
      <c r="A225" s="78">
        <f t="shared" si="18"/>
        <v>45028.583333333663</v>
      </c>
      <c r="B225" s="78">
        <f>VLOOKUP($A225,'Published Hourly Data'!$B:$BM,MATCH(B$1,'Published Hourly Data'!$B$1:$BM$1,0),TRUE)</f>
        <v>45028.291666666664</v>
      </c>
      <c r="C225" s="79">
        <f>VLOOKUP($A225,'Published Hourly Data'!$B:$BM,MATCH(C$1,'Published Hourly Data'!$B$1:$BM$1,0),TRUE)</f>
        <v>1656</v>
      </c>
      <c r="D225" s="79">
        <f>VLOOKUP($A225,'Published Hourly Data'!$B:$BM,MATCH(D$1,'Published Hourly Data'!$B$1:$BM$1,0),TRUE)</f>
        <v>1699</v>
      </c>
      <c r="E225" s="79">
        <f>VLOOKUP($A225,'Published Hourly Data'!$B:$BM,MATCH(E$1,'Published Hourly Data'!$B$1:$BM$1,0),TRUE)</f>
        <v>1156</v>
      </c>
      <c r="F225" s="79">
        <f>VLOOKUP($A225,'Published Hourly Data'!$B:$BM,MATCH(F$1,'Published Hourly Data'!$B$1:$BM$1,0),TRUE)</f>
        <v>-543</v>
      </c>
      <c r="G225" s="79">
        <f>VLOOKUP($A225,'Published Hourly Data'!$B:$BM,MATCH(G$1,'Published Hourly Data'!$B$1:$BM$1,0),TRUE)</f>
        <v>0</v>
      </c>
      <c r="H225" s="79">
        <f>VLOOKUP($A225,'Published Hourly Data'!$B:$BM,MATCH(H$1,'Published Hourly Data'!$B$1:$BM$1,0),TRUE)</f>
        <v>438</v>
      </c>
      <c r="I225" s="79">
        <f>VLOOKUP($A225,'Published Hourly Data'!$B:$BM,MATCH(I$1,'Published Hourly Data'!$B$1:$BM$1,0),TRUE)</f>
        <v>0</v>
      </c>
      <c r="J225" s="79">
        <f>VLOOKUP($A225,'Published Hourly Data'!$B:$BM,MATCH(J$1,'Published Hourly Data'!$B$1:$BM$1,0),TRUE)</f>
        <v>0</v>
      </c>
      <c r="K225" s="79">
        <f>VLOOKUP($A225,'Published Hourly Data'!$B:$BM,MATCH(K$1,'Published Hourly Data'!$B$1:$BM$1,0),TRUE)</f>
        <v>596</v>
      </c>
      <c r="L225" s="79">
        <f>VLOOKUP($A225,'Published Hourly Data'!$B:$BM,MATCH(L$1,'Published Hourly Data'!$B$1:$BM$1,0),TRUE)</f>
        <v>1</v>
      </c>
      <c r="M225" s="79">
        <f>VLOOKUP($A225,'Published Hourly Data'!$B:$BM,MATCH(M$1,'Published Hourly Data'!$B$1:$BM$1,0),TRUE)</f>
        <v>12</v>
      </c>
      <c r="N225" s="79">
        <f>VLOOKUP($A225,'Published Hourly Data'!$B:$BM,MATCH(N$1,'Published Hourly Data'!$B$1:$BM$1,0),TRUE)</f>
        <v>109</v>
      </c>
      <c r="O225" s="79">
        <f>VLOOKUP($A225,'Published Hourly Data'!$B:$BM,MATCH(O$1,'Published Hourly Data'!$B$1:$BM$1,0),TRUE)</f>
        <v>0</v>
      </c>
      <c r="P225" s="79">
        <f>VLOOKUP($A225,'Published Hourly Data'!$B:$BM,MATCH(P$1,'Published Hourly Data'!$B$1:$BM$1,0),TRUE)</f>
        <v>-426</v>
      </c>
      <c r="Q225" s="79">
        <f>VLOOKUP($A225,'Published Hourly Data'!$B:$BM,MATCH(Q$1,'Published Hourly Data'!$B$1:$BM$1,0),TRUE)</f>
        <v>13</v>
      </c>
      <c r="R225" s="79">
        <f>VLOOKUP($A225,'Published Hourly Data'!$B:$BM,MATCH(R$1,'Published Hourly Data'!$B$1:$BM$1,0),TRUE)</f>
        <v>-21</v>
      </c>
      <c r="S225" s="79">
        <f>VLOOKUP($A225,'Published Hourly Data'!$B:$BM,MATCH(S$1,'Published Hourly Data'!$B$1:$BM$1,0),TRUE)</f>
        <v>-49</v>
      </c>
      <c r="T225" s="79">
        <f>VLOOKUP($A225,'Published Hourly Data'!$B:$BM,MATCH(T$1,'Published Hourly Data'!$B$1:$BM$1,0),TRUE)</f>
        <v>-32</v>
      </c>
      <c r="U225" s="79">
        <f>VLOOKUP($A225,'Published Hourly Data'!$B:$BM,MATCH(U$1,'Published Hourly Data'!$B$1:$BM$1,0),TRUE)</f>
        <v>-28</v>
      </c>
      <c r="V225" s="79">
        <f>VLOOKUP($A225,'Published Hourly Data'!$B:$BM,MATCH(V$1,'Published Hourly Data'!$B$1:$BM$1,0),TRUE)</f>
        <v>0</v>
      </c>
      <c r="W225" s="79">
        <f>VLOOKUP($A225,'Published Hourly Data'!$B:$BM,MATCH(W$1,'Published Hourly Data'!$B$1:$BM$1,0),TRUE)</f>
        <v>175.199726599717</v>
      </c>
      <c r="X225" s="79">
        <f>VLOOKUP($A225,'Published Hourly Data'!$B:$BM,MATCH(X$1,'Published Hourly Data'!$B$1:$BM$1,0),TRUE)</f>
        <v>0</v>
      </c>
      <c r="Y225" s="79">
        <f>VLOOKUP($A225,'Published Hourly Data'!$B:$BM,MATCH(Y$1,'Published Hourly Data'!$B$1:$BM$1,0),TRUE)</f>
        <v>4.7826659347923615</v>
      </c>
      <c r="Z225" s="79">
        <f>VLOOKUP($A225,'Published Hourly Data'!$B:$BM,MATCH(Z$1,'Published Hourly Data'!$B$1:$BM$1,0),TRUE)</f>
        <v>179.98239253450936</v>
      </c>
      <c r="AA225" s="79">
        <f>VLOOKUP($A225,'Published Hourly Data'!$B:$BM,MATCH(AA$1,'Published Hourly Data'!$B$1:$BM$1,0),TRUE)</f>
        <v>81.859555560260233</v>
      </c>
      <c r="AB225" s="79">
        <f>-VLOOKUP($A225,'Published Hourly Data'!$B:$BM,MATCH(AB$1,'Published Hourly Data'!$B$1:$BM$1,0),TRUE)</f>
        <v>-1.9882858208130867</v>
      </c>
      <c r="AC225" s="79">
        <f>VLOOKUP($A225,'Published Hourly Data'!$B:$BM,MATCH(AC$1,'Published Hourly Data'!$B$1:$BM$1,0),TRUE)</f>
        <v>259.8536622739565</v>
      </c>
      <c r="AD225" s="79">
        <f>VLOOKUP($A225,'Published Hourly Data'!$B:$BM,MATCH(AD$1,'Published Hourly Data'!$B$1:$BM$1,0),TRUE)</f>
        <v>1156</v>
      </c>
      <c r="AE225" s="79">
        <f>VLOOKUP($A225,'Published Hourly Data'!$B:$BM,MATCH(AE$1,'Published Hourly Data'!$B$1:$BM$1,0),TRUE)</f>
        <v>1699</v>
      </c>
      <c r="AF225" s="80">
        <f>VLOOKUP($A225,'Published Hourly Data'!$B:$BM,MATCH(AF$1,'Published Hourly Data'!$B$1:$BM$1,0),TRUE)</f>
        <v>0.34324635140954152</v>
      </c>
      <c r="AG225" s="80">
        <f>VLOOKUP($A225,'Published Hourly Data'!$B:$BM,MATCH(AG$1,'Published Hourly Data'!$B$1:$BM$1,0),TRUE)</f>
        <v>0.33718574509853444</v>
      </c>
      <c r="AH225" s="79">
        <f>VLOOKUP($A225,'Published Hourly Data'!$B:$BM,MATCH(AH$1,'Published Hourly Data'!$B$1:$BM$1,0),TRUE)</f>
        <v>7</v>
      </c>
      <c r="AI225" s="79">
        <f t="shared" si="19"/>
        <v>7</v>
      </c>
      <c r="AJ225" s="79" t="str">
        <f t="shared" si="20"/>
        <v/>
      </c>
    </row>
    <row r="226" spans="1:36" x14ac:dyDescent="0.25">
      <c r="A226" s="78">
        <f t="shared" si="18"/>
        <v>45028.625000000327</v>
      </c>
      <c r="B226" s="78">
        <f>VLOOKUP($A226,'Published Hourly Data'!$B:$BM,MATCH(B$1,'Published Hourly Data'!$B$1:$BM$1,0),TRUE)</f>
        <v>45028.333333333336</v>
      </c>
      <c r="C226" s="79">
        <f>VLOOKUP($A226,'Published Hourly Data'!$B:$BM,MATCH(C$1,'Published Hourly Data'!$B$1:$BM$1,0),TRUE)</f>
        <v>1747</v>
      </c>
      <c r="D226" s="79">
        <f>VLOOKUP($A226,'Published Hourly Data'!$B:$BM,MATCH(D$1,'Published Hourly Data'!$B$1:$BM$1,0),TRUE)</f>
        <v>1740</v>
      </c>
      <c r="E226" s="79">
        <f>VLOOKUP($A226,'Published Hourly Data'!$B:$BM,MATCH(E$1,'Published Hourly Data'!$B$1:$BM$1,0),TRUE)</f>
        <v>1256</v>
      </c>
      <c r="F226" s="79">
        <f>VLOOKUP($A226,'Published Hourly Data'!$B:$BM,MATCH(F$1,'Published Hourly Data'!$B$1:$BM$1,0),TRUE)</f>
        <v>-484</v>
      </c>
      <c r="G226" s="79">
        <f>VLOOKUP($A226,'Published Hourly Data'!$B:$BM,MATCH(G$1,'Published Hourly Data'!$B$1:$BM$1,0),TRUE)</f>
        <v>0</v>
      </c>
      <c r="H226" s="79">
        <f>VLOOKUP($A226,'Published Hourly Data'!$B:$BM,MATCH(H$1,'Published Hourly Data'!$B$1:$BM$1,0),TRUE)</f>
        <v>440</v>
      </c>
      <c r="I226" s="79">
        <f>VLOOKUP($A226,'Published Hourly Data'!$B:$BM,MATCH(I$1,'Published Hourly Data'!$B$1:$BM$1,0),TRUE)</f>
        <v>0</v>
      </c>
      <c r="J226" s="79">
        <f>VLOOKUP($A226,'Published Hourly Data'!$B:$BM,MATCH(J$1,'Published Hourly Data'!$B$1:$BM$1,0),TRUE)</f>
        <v>0</v>
      </c>
      <c r="K226" s="79">
        <f>VLOOKUP($A226,'Published Hourly Data'!$B:$BM,MATCH(K$1,'Published Hourly Data'!$B$1:$BM$1,0),TRUE)</f>
        <v>695</v>
      </c>
      <c r="L226" s="79">
        <f>VLOOKUP($A226,'Published Hourly Data'!$B:$BM,MATCH(L$1,'Published Hourly Data'!$B$1:$BM$1,0),TRUE)</f>
        <v>8</v>
      </c>
      <c r="M226" s="79">
        <f>VLOOKUP($A226,'Published Hourly Data'!$B:$BM,MATCH(M$1,'Published Hourly Data'!$B$1:$BM$1,0),TRUE)</f>
        <v>3</v>
      </c>
      <c r="N226" s="79">
        <f>VLOOKUP($A226,'Published Hourly Data'!$B:$BM,MATCH(N$1,'Published Hourly Data'!$B$1:$BM$1,0),TRUE)</f>
        <v>110</v>
      </c>
      <c r="O226" s="79">
        <f>VLOOKUP($A226,'Published Hourly Data'!$B:$BM,MATCH(O$1,'Published Hourly Data'!$B$1:$BM$1,0),TRUE)</f>
        <v>0</v>
      </c>
      <c r="P226" s="79">
        <f>VLOOKUP($A226,'Published Hourly Data'!$B:$BM,MATCH(P$1,'Published Hourly Data'!$B$1:$BM$1,0),TRUE)</f>
        <v>-332</v>
      </c>
      <c r="Q226" s="79">
        <f>VLOOKUP($A226,'Published Hourly Data'!$B:$BM,MATCH(Q$1,'Published Hourly Data'!$B$1:$BM$1,0),TRUE)</f>
        <v>12</v>
      </c>
      <c r="R226" s="79">
        <f>VLOOKUP($A226,'Published Hourly Data'!$B:$BM,MATCH(R$1,'Published Hourly Data'!$B$1:$BM$1,0),TRUE)</f>
        <v>16</v>
      </c>
      <c r="S226" s="79">
        <f>VLOOKUP($A226,'Published Hourly Data'!$B:$BM,MATCH(S$1,'Published Hourly Data'!$B$1:$BM$1,0),TRUE)</f>
        <v>-94</v>
      </c>
      <c r="T226" s="79">
        <f>VLOOKUP($A226,'Published Hourly Data'!$B:$BM,MATCH(T$1,'Published Hourly Data'!$B$1:$BM$1,0),TRUE)</f>
        <v>-26</v>
      </c>
      <c r="U226" s="79">
        <f>VLOOKUP($A226,'Published Hourly Data'!$B:$BM,MATCH(U$1,'Published Hourly Data'!$B$1:$BM$1,0),TRUE)</f>
        <v>-60</v>
      </c>
      <c r="V226" s="79">
        <f>VLOOKUP($A226,'Published Hourly Data'!$B:$BM,MATCH(V$1,'Published Hourly Data'!$B$1:$BM$1,0),TRUE)</f>
        <v>0</v>
      </c>
      <c r="W226" s="79">
        <f>VLOOKUP($A226,'Published Hourly Data'!$B:$BM,MATCH(W$1,'Published Hourly Data'!$B$1:$BM$1,0),TRUE)</f>
        <v>176.05016481383498</v>
      </c>
      <c r="X226" s="79">
        <f>VLOOKUP($A226,'Published Hourly Data'!$B:$BM,MATCH(X$1,'Published Hourly Data'!$B$1:$BM$1,0),TRUE)</f>
        <v>0</v>
      </c>
      <c r="Y226" s="79">
        <f>VLOOKUP($A226,'Published Hourly Data'!$B:$BM,MATCH(Y$1,'Published Hourly Data'!$B$1:$BM$1,0),TRUE)</f>
        <v>5.4354532072292008</v>
      </c>
      <c r="Z226" s="79">
        <f>VLOOKUP($A226,'Published Hourly Data'!$B:$BM,MATCH(Z$1,'Published Hourly Data'!$B$1:$BM$1,0),TRUE)</f>
        <v>181.48561802106417</v>
      </c>
      <c r="AA226" s="79">
        <f>VLOOKUP($A226,'Published Hourly Data'!$B:$BM,MATCH(AA$1,'Published Hourly Data'!$B$1:$BM$1,0),TRUE)</f>
        <v>81.80283507525003</v>
      </c>
      <c r="AB226" s="79">
        <f>-VLOOKUP($A226,'Published Hourly Data'!$B:$BM,MATCH(AB$1,'Published Hourly Data'!$B$1:$BM$1,0),TRUE)</f>
        <v>-4.1697266327470581</v>
      </c>
      <c r="AC226" s="79">
        <f>VLOOKUP($A226,'Published Hourly Data'!$B:$BM,MATCH(AC$1,'Published Hourly Data'!$B$1:$BM$1,0),TRUE)</f>
        <v>259.1187264635671</v>
      </c>
      <c r="AD226" s="79">
        <f>VLOOKUP($A226,'Published Hourly Data'!$B:$BM,MATCH(AD$1,'Published Hourly Data'!$B$1:$BM$1,0),TRUE)</f>
        <v>1256</v>
      </c>
      <c r="AE226" s="79">
        <f>VLOOKUP($A226,'Published Hourly Data'!$B:$BM,MATCH(AE$1,'Published Hourly Data'!$B$1:$BM$1,0),TRUE)</f>
        <v>1740</v>
      </c>
      <c r="AF226" s="80">
        <f>VLOOKUP($A226,'Published Hourly Data'!$B:$BM,MATCH(AF$1,'Published Hourly Data'!$B$1:$BM$1,0),TRUE)</f>
        <v>0.31855638789936186</v>
      </c>
      <c r="AG226" s="80">
        <f>VLOOKUP($A226,'Published Hourly Data'!$B:$BM,MATCH(AG$1,'Published Hourly Data'!$B$1:$BM$1,0),TRUE)</f>
        <v>0.32830938318167197</v>
      </c>
      <c r="AH226" s="79">
        <f>VLOOKUP($A226,'Published Hourly Data'!$B:$BM,MATCH(AH$1,'Published Hourly Data'!$B$1:$BM$1,0),TRUE)</f>
        <v>8</v>
      </c>
      <c r="AI226" s="79">
        <f t="shared" si="19"/>
        <v>8</v>
      </c>
      <c r="AJ226" s="79" t="str">
        <f t="shared" si="20"/>
        <v/>
      </c>
    </row>
    <row r="227" spans="1:36" x14ac:dyDescent="0.25">
      <c r="A227" s="78">
        <f t="shared" si="18"/>
        <v>45028.666666666992</v>
      </c>
      <c r="B227" s="78">
        <f>VLOOKUP($A227,'Published Hourly Data'!$B:$BM,MATCH(B$1,'Published Hourly Data'!$B$1:$BM$1,0),TRUE)</f>
        <v>45028.375</v>
      </c>
      <c r="C227" s="79">
        <f>VLOOKUP($A227,'Published Hourly Data'!$B:$BM,MATCH(C$1,'Published Hourly Data'!$B$1:$BM$1,0),TRUE)</f>
        <v>1723</v>
      </c>
      <c r="D227" s="79">
        <f>VLOOKUP($A227,'Published Hourly Data'!$B:$BM,MATCH(D$1,'Published Hourly Data'!$B$1:$BM$1,0),TRUE)</f>
        <v>1687</v>
      </c>
      <c r="E227" s="79">
        <f>VLOOKUP($A227,'Published Hourly Data'!$B:$BM,MATCH(E$1,'Published Hourly Data'!$B$1:$BM$1,0),TRUE)</f>
        <v>1184</v>
      </c>
      <c r="F227" s="79">
        <f>VLOOKUP($A227,'Published Hourly Data'!$B:$BM,MATCH(F$1,'Published Hourly Data'!$B$1:$BM$1,0),TRUE)</f>
        <v>-503</v>
      </c>
      <c r="G227" s="79">
        <f>VLOOKUP($A227,'Published Hourly Data'!$B:$BM,MATCH(G$1,'Published Hourly Data'!$B$1:$BM$1,0),TRUE)</f>
        <v>0</v>
      </c>
      <c r="H227" s="79">
        <f>VLOOKUP($A227,'Published Hourly Data'!$B:$BM,MATCH(H$1,'Published Hourly Data'!$B$1:$BM$1,0),TRUE)</f>
        <v>432</v>
      </c>
      <c r="I227" s="79">
        <f>VLOOKUP($A227,'Published Hourly Data'!$B:$BM,MATCH(I$1,'Published Hourly Data'!$B$1:$BM$1,0),TRUE)</f>
        <v>0</v>
      </c>
      <c r="J227" s="79">
        <f>VLOOKUP($A227,'Published Hourly Data'!$B:$BM,MATCH(J$1,'Published Hourly Data'!$B$1:$BM$1,0),TRUE)</f>
        <v>0</v>
      </c>
      <c r="K227" s="79">
        <f>VLOOKUP($A227,'Published Hourly Data'!$B:$BM,MATCH(K$1,'Published Hourly Data'!$B$1:$BM$1,0),TRUE)</f>
        <v>628</v>
      </c>
      <c r="L227" s="79">
        <f>VLOOKUP($A227,'Published Hourly Data'!$B:$BM,MATCH(L$1,'Published Hourly Data'!$B$1:$BM$1,0),TRUE)</f>
        <v>14</v>
      </c>
      <c r="M227" s="79">
        <f>VLOOKUP($A227,'Published Hourly Data'!$B:$BM,MATCH(M$1,'Published Hourly Data'!$B$1:$BM$1,0),TRUE)</f>
        <v>1</v>
      </c>
      <c r="N227" s="79">
        <f>VLOOKUP($A227,'Published Hourly Data'!$B:$BM,MATCH(N$1,'Published Hourly Data'!$B$1:$BM$1,0),TRUE)</f>
        <v>109</v>
      </c>
      <c r="O227" s="79">
        <f>VLOOKUP($A227,'Published Hourly Data'!$B:$BM,MATCH(O$1,'Published Hourly Data'!$B$1:$BM$1,0),TRUE)</f>
        <v>0</v>
      </c>
      <c r="P227" s="79">
        <f>VLOOKUP($A227,'Published Hourly Data'!$B:$BM,MATCH(P$1,'Published Hourly Data'!$B$1:$BM$1,0),TRUE)</f>
        <v>-314</v>
      </c>
      <c r="Q227" s="79">
        <f>VLOOKUP($A227,'Published Hourly Data'!$B:$BM,MATCH(Q$1,'Published Hourly Data'!$B$1:$BM$1,0),TRUE)</f>
        <v>12</v>
      </c>
      <c r="R227" s="79">
        <f>VLOOKUP($A227,'Published Hourly Data'!$B:$BM,MATCH(R$1,'Published Hourly Data'!$B$1:$BM$1,0),TRUE)</f>
        <v>47</v>
      </c>
      <c r="S227" s="79">
        <f>VLOOKUP($A227,'Published Hourly Data'!$B:$BM,MATCH(S$1,'Published Hourly Data'!$B$1:$BM$1,0),TRUE)</f>
        <v>-106</v>
      </c>
      <c r="T227" s="79">
        <f>VLOOKUP($A227,'Published Hourly Data'!$B:$BM,MATCH(T$1,'Published Hourly Data'!$B$1:$BM$1,0),TRUE)</f>
        <v>-38</v>
      </c>
      <c r="U227" s="79">
        <f>VLOOKUP($A227,'Published Hourly Data'!$B:$BM,MATCH(U$1,'Published Hourly Data'!$B$1:$BM$1,0),TRUE)</f>
        <v>-104</v>
      </c>
      <c r="V227" s="79">
        <f>VLOOKUP($A227,'Published Hourly Data'!$B:$BM,MATCH(V$1,'Published Hourly Data'!$B$1:$BM$1,0),TRUE)</f>
        <v>0</v>
      </c>
      <c r="W227" s="79">
        <f>VLOOKUP($A227,'Published Hourly Data'!$B:$BM,MATCH(W$1,'Published Hourly Data'!$B$1:$BM$1,0),TRUE)</f>
        <v>172.94643539572743</v>
      </c>
      <c r="X227" s="79">
        <f>VLOOKUP($A227,'Published Hourly Data'!$B:$BM,MATCH(X$1,'Published Hourly Data'!$B$1:$BM$1,0),TRUE)</f>
        <v>0</v>
      </c>
      <c r="Y227" s="79">
        <f>VLOOKUP($A227,'Published Hourly Data'!$B:$BM,MATCH(Y$1,'Published Hourly Data'!$B$1:$BM$1,0),TRUE)</f>
        <v>5.0091431517602434</v>
      </c>
      <c r="Z227" s="79">
        <f>VLOOKUP($A227,'Published Hourly Data'!$B:$BM,MATCH(Z$1,'Published Hourly Data'!$B$1:$BM$1,0),TRUE)</f>
        <v>177.95557854748768</v>
      </c>
      <c r="AA227" s="79">
        <f>VLOOKUP($A227,'Published Hourly Data'!$B:$BM,MATCH(AA$1,'Published Hourly Data'!$B$1:$BM$1,0),TRUE)</f>
        <v>94.583519796043547</v>
      </c>
      <c r="AB227" s="79">
        <f>-VLOOKUP($A227,'Published Hourly Data'!$B:$BM,MATCH(AB$1,'Published Hourly Data'!$B$1:$BM$1,0),TRUE)</f>
        <v>-9.2095113415053511</v>
      </c>
      <c r="AC227" s="79">
        <f>VLOOKUP($A227,'Published Hourly Data'!$B:$BM,MATCH(AC$1,'Published Hourly Data'!$B$1:$BM$1,0),TRUE)</f>
        <v>263.3295870020259</v>
      </c>
      <c r="AD227" s="79">
        <f>VLOOKUP($A227,'Published Hourly Data'!$B:$BM,MATCH(AD$1,'Published Hourly Data'!$B$1:$BM$1,0),TRUE)</f>
        <v>1184</v>
      </c>
      <c r="AE227" s="79">
        <f>VLOOKUP($A227,'Published Hourly Data'!$B:$BM,MATCH(AE$1,'Published Hourly Data'!$B$1:$BM$1,0),TRUE)</f>
        <v>1687</v>
      </c>
      <c r="AF227" s="80">
        <f>VLOOKUP($A227,'Published Hourly Data'!$B:$BM,MATCH(AF$1,'Published Hourly Data'!$B$1:$BM$1,0),TRUE)</f>
        <v>0.33135509085925868</v>
      </c>
      <c r="AG227" s="80">
        <f>VLOOKUP($A227,'Published Hourly Data'!$B:$BM,MATCH(AG$1,'Published Hourly Data'!$B$1:$BM$1,0),TRUE)</f>
        <v>0.34412665921541574</v>
      </c>
      <c r="AH227" s="79">
        <f>VLOOKUP($A227,'Published Hourly Data'!$B:$BM,MATCH(AH$1,'Published Hourly Data'!$B$1:$BM$1,0),TRUE)</f>
        <v>9</v>
      </c>
      <c r="AI227" s="79">
        <f t="shared" si="19"/>
        <v>9</v>
      </c>
      <c r="AJ227" s="79" t="str">
        <f t="shared" si="20"/>
        <v/>
      </c>
    </row>
    <row r="228" spans="1:36" x14ac:dyDescent="0.25">
      <c r="A228" s="78">
        <f t="shared" si="18"/>
        <v>45028.708333333656</v>
      </c>
      <c r="B228" s="78">
        <f>VLOOKUP($A228,'Published Hourly Data'!$B:$BM,MATCH(B$1,'Published Hourly Data'!$B$1:$BM$1,0),TRUE)</f>
        <v>45028.416666666664</v>
      </c>
      <c r="C228" s="79">
        <f>VLOOKUP($A228,'Published Hourly Data'!$B:$BM,MATCH(C$1,'Published Hourly Data'!$B$1:$BM$1,0),TRUE)</f>
        <v>1682</v>
      </c>
      <c r="D228" s="79">
        <f>VLOOKUP($A228,'Published Hourly Data'!$B:$BM,MATCH(D$1,'Published Hourly Data'!$B$1:$BM$1,0),TRUE)</f>
        <v>1635</v>
      </c>
      <c r="E228" s="79">
        <f>VLOOKUP($A228,'Published Hourly Data'!$B:$BM,MATCH(E$1,'Published Hourly Data'!$B$1:$BM$1,0),TRUE)</f>
        <v>1104</v>
      </c>
      <c r="F228" s="79">
        <f>VLOOKUP($A228,'Published Hourly Data'!$B:$BM,MATCH(F$1,'Published Hourly Data'!$B$1:$BM$1,0),TRUE)</f>
        <v>-531</v>
      </c>
      <c r="G228" s="79">
        <f>VLOOKUP($A228,'Published Hourly Data'!$B:$BM,MATCH(G$1,'Published Hourly Data'!$B$1:$BM$1,0),TRUE)</f>
        <v>0</v>
      </c>
      <c r="H228" s="79">
        <f>VLOOKUP($A228,'Published Hourly Data'!$B:$BM,MATCH(H$1,'Published Hourly Data'!$B$1:$BM$1,0),TRUE)</f>
        <v>410</v>
      </c>
      <c r="I228" s="79">
        <f>VLOOKUP($A228,'Published Hourly Data'!$B:$BM,MATCH(I$1,'Published Hourly Data'!$B$1:$BM$1,0),TRUE)</f>
        <v>0</v>
      </c>
      <c r="J228" s="79">
        <f>VLOOKUP($A228,'Published Hourly Data'!$B:$BM,MATCH(J$1,'Published Hourly Data'!$B$1:$BM$1,0),TRUE)</f>
        <v>0</v>
      </c>
      <c r="K228" s="79">
        <f>VLOOKUP($A228,'Published Hourly Data'!$B:$BM,MATCH(K$1,'Published Hourly Data'!$B$1:$BM$1,0),TRUE)</f>
        <v>565</v>
      </c>
      <c r="L228" s="79">
        <f>VLOOKUP($A228,'Published Hourly Data'!$B:$BM,MATCH(L$1,'Published Hourly Data'!$B$1:$BM$1,0),TRUE)</f>
        <v>11</v>
      </c>
      <c r="M228" s="79">
        <f>VLOOKUP($A228,'Published Hourly Data'!$B:$BM,MATCH(M$1,'Published Hourly Data'!$B$1:$BM$1,0),TRUE)</f>
        <v>7</v>
      </c>
      <c r="N228" s="79">
        <f>VLOOKUP($A228,'Published Hourly Data'!$B:$BM,MATCH(N$1,'Published Hourly Data'!$B$1:$BM$1,0),TRUE)</f>
        <v>111</v>
      </c>
      <c r="O228" s="79">
        <f>VLOOKUP($A228,'Published Hourly Data'!$B:$BM,MATCH(O$1,'Published Hourly Data'!$B$1:$BM$1,0),TRUE)</f>
        <v>0</v>
      </c>
      <c r="P228" s="79">
        <f>VLOOKUP($A228,'Published Hourly Data'!$B:$BM,MATCH(P$1,'Published Hourly Data'!$B$1:$BM$1,0),TRUE)</f>
        <v>-344</v>
      </c>
      <c r="Q228" s="79">
        <f>VLOOKUP($A228,'Published Hourly Data'!$B:$BM,MATCH(Q$1,'Published Hourly Data'!$B$1:$BM$1,0),TRUE)</f>
        <v>12</v>
      </c>
      <c r="R228" s="79">
        <f>VLOOKUP($A228,'Published Hourly Data'!$B:$BM,MATCH(R$1,'Published Hourly Data'!$B$1:$BM$1,0),TRUE)</f>
        <v>69</v>
      </c>
      <c r="S228" s="79">
        <f>VLOOKUP($A228,'Published Hourly Data'!$B:$BM,MATCH(S$1,'Published Hourly Data'!$B$1:$BM$1,0),TRUE)</f>
        <v>-84</v>
      </c>
      <c r="T228" s="79">
        <f>VLOOKUP($A228,'Published Hourly Data'!$B:$BM,MATCH(T$1,'Published Hourly Data'!$B$1:$BM$1,0),TRUE)</f>
        <v>-36</v>
      </c>
      <c r="U228" s="79">
        <f>VLOOKUP($A228,'Published Hourly Data'!$B:$BM,MATCH(U$1,'Published Hourly Data'!$B$1:$BM$1,0),TRUE)</f>
        <v>-148</v>
      </c>
      <c r="V228" s="79">
        <f>VLOOKUP($A228,'Published Hourly Data'!$B:$BM,MATCH(V$1,'Published Hourly Data'!$B$1:$BM$1,0),TRUE)</f>
        <v>0</v>
      </c>
      <c r="W228" s="79">
        <f>VLOOKUP($A228,'Published Hourly Data'!$B:$BM,MATCH(W$1,'Published Hourly Data'!$B$1:$BM$1,0),TRUE)</f>
        <v>164.10634666094933</v>
      </c>
      <c r="X228" s="79">
        <f>VLOOKUP($A228,'Published Hourly Data'!$B:$BM,MATCH(X$1,'Published Hourly Data'!$B$1:$BM$1,0),TRUE)</f>
        <v>0</v>
      </c>
      <c r="Y228" s="79">
        <f>VLOOKUP($A228,'Published Hourly Data'!$B:$BM,MATCH(Y$1,'Published Hourly Data'!$B$1:$BM$1,0),TRUE)</f>
        <v>4.6227996639915023</v>
      </c>
      <c r="Z228" s="79">
        <f>VLOOKUP($A228,'Published Hourly Data'!$B:$BM,MATCH(Z$1,'Published Hourly Data'!$B$1:$BM$1,0),TRUE)</f>
        <v>168.72914632494084</v>
      </c>
      <c r="AA228" s="79">
        <f>VLOOKUP($A228,'Published Hourly Data'!$B:$BM,MATCH(AA$1,'Published Hourly Data'!$B$1:$BM$1,0),TRUE)</f>
        <v>89.949488693003943</v>
      </c>
      <c r="AB228" s="79">
        <f>-VLOOKUP($A228,'Published Hourly Data'!$B:$BM,MATCH(AB$1,'Published Hourly Data'!$B$1:$BM$1,0),TRUE)</f>
        <v>-12.210355149448443</v>
      </c>
      <c r="AC228" s="79">
        <f>VLOOKUP($A228,'Published Hourly Data'!$B:$BM,MATCH(AC$1,'Published Hourly Data'!$B$1:$BM$1,0),TRUE)</f>
        <v>246.46827986849632</v>
      </c>
      <c r="AD228" s="79">
        <f>VLOOKUP($A228,'Published Hourly Data'!$B:$BM,MATCH(AD$1,'Published Hourly Data'!$B$1:$BM$1,0),TRUE)</f>
        <v>1104</v>
      </c>
      <c r="AE228" s="79">
        <f>VLOOKUP($A228,'Published Hourly Data'!$B:$BM,MATCH(AE$1,'Published Hourly Data'!$B$1:$BM$1,0),TRUE)</f>
        <v>1635</v>
      </c>
      <c r="AF228" s="80">
        <f>VLOOKUP($A228,'Published Hourly Data'!$B:$BM,MATCH(AF$1,'Published Hourly Data'!$B$1:$BM$1,0),TRUE)</f>
        <v>0.33694171247363319</v>
      </c>
      <c r="AG228" s="80">
        <f>VLOOKUP($A228,'Published Hourly Data'!$B:$BM,MATCH(AG$1,'Published Hourly Data'!$B$1:$BM$1,0),TRUE)</f>
        <v>0.33233571814292623</v>
      </c>
      <c r="AH228" s="79">
        <f>VLOOKUP($A228,'Published Hourly Data'!$B:$BM,MATCH(AH$1,'Published Hourly Data'!$B$1:$BM$1,0),TRUE)</f>
        <v>10</v>
      </c>
      <c r="AI228" s="79">
        <f t="shared" si="19"/>
        <v>10</v>
      </c>
      <c r="AJ228" s="79" t="str">
        <f t="shared" si="20"/>
        <v/>
      </c>
    </row>
    <row r="229" spans="1:36" x14ac:dyDescent="0.25">
      <c r="A229" s="78">
        <f t="shared" si="18"/>
        <v>45028.75000000032</v>
      </c>
      <c r="B229" s="78">
        <f>VLOOKUP($A229,'Published Hourly Data'!$B:$BM,MATCH(B$1,'Published Hourly Data'!$B$1:$BM$1,0),TRUE)</f>
        <v>45028.458333333336</v>
      </c>
      <c r="C229" s="79">
        <f>VLOOKUP($A229,'Published Hourly Data'!$B:$BM,MATCH(C$1,'Published Hourly Data'!$B$1:$BM$1,0),TRUE)</f>
        <v>1629</v>
      </c>
      <c r="D229" s="79">
        <f>VLOOKUP($A229,'Published Hourly Data'!$B:$BM,MATCH(D$1,'Published Hourly Data'!$B$1:$BM$1,0),TRUE)</f>
        <v>1568</v>
      </c>
      <c r="E229" s="79">
        <f>VLOOKUP($A229,'Published Hourly Data'!$B:$BM,MATCH(E$1,'Published Hourly Data'!$B$1:$BM$1,0),TRUE)</f>
        <v>1126</v>
      </c>
      <c r="F229" s="79">
        <f>VLOOKUP($A229,'Published Hourly Data'!$B:$BM,MATCH(F$1,'Published Hourly Data'!$B$1:$BM$1,0),TRUE)</f>
        <v>-442</v>
      </c>
      <c r="G229" s="79">
        <f>VLOOKUP($A229,'Published Hourly Data'!$B:$BM,MATCH(G$1,'Published Hourly Data'!$B$1:$BM$1,0),TRUE)</f>
        <v>0</v>
      </c>
      <c r="H229" s="79">
        <f>VLOOKUP($A229,'Published Hourly Data'!$B:$BM,MATCH(H$1,'Published Hourly Data'!$B$1:$BM$1,0),TRUE)</f>
        <v>393</v>
      </c>
      <c r="I229" s="79">
        <f>VLOOKUP($A229,'Published Hourly Data'!$B:$BM,MATCH(I$1,'Published Hourly Data'!$B$1:$BM$1,0),TRUE)</f>
        <v>0</v>
      </c>
      <c r="J229" s="79">
        <f>VLOOKUP($A229,'Published Hourly Data'!$B:$BM,MATCH(J$1,'Published Hourly Data'!$B$1:$BM$1,0),TRUE)</f>
        <v>0</v>
      </c>
      <c r="K229" s="79">
        <f>VLOOKUP($A229,'Published Hourly Data'!$B:$BM,MATCH(K$1,'Published Hourly Data'!$B$1:$BM$1,0),TRUE)</f>
        <v>592</v>
      </c>
      <c r="L229" s="79">
        <f>VLOOKUP($A229,'Published Hourly Data'!$B:$BM,MATCH(L$1,'Published Hourly Data'!$B$1:$BM$1,0),TRUE)</f>
        <v>17</v>
      </c>
      <c r="M229" s="79">
        <f>VLOOKUP($A229,'Published Hourly Data'!$B:$BM,MATCH(M$1,'Published Hourly Data'!$B$1:$BM$1,0),TRUE)</f>
        <v>17</v>
      </c>
      <c r="N229" s="79">
        <f>VLOOKUP($A229,'Published Hourly Data'!$B:$BM,MATCH(N$1,'Published Hourly Data'!$B$1:$BM$1,0),TRUE)</f>
        <v>107</v>
      </c>
      <c r="O229" s="79">
        <f>VLOOKUP($A229,'Published Hourly Data'!$B:$BM,MATCH(O$1,'Published Hourly Data'!$B$1:$BM$1,0),TRUE)</f>
        <v>0</v>
      </c>
      <c r="P229" s="79">
        <f>VLOOKUP($A229,'Published Hourly Data'!$B:$BM,MATCH(P$1,'Published Hourly Data'!$B$1:$BM$1,0),TRUE)</f>
        <v>-264</v>
      </c>
      <c r="Q229" s="79">
        <f>VLOOKUP($A229,'Published Hourly Data'!$B:$BM,MATCH(Q$1,'Published Hourly Data'!$B$1:$BM$1,0),TRUE)</f>
        <v>16</v>
      </c>
      <c r="R229" s="79">
        <f>VLOOKUP($A229,'Published Hourly Data'!$B:$BM,MATCH(R$1,'Published Hourly Data'!$B$1:$BM$1,0),TRUE)</f>
        <v>101</v>
      </c>
      <c r="S229" s="79">
        <f>VLOOKUP($A229,'Published Hourly Data'!$B:$BM,MATCH(S$1,'Published Hourly Data'!$B$1:$BM$1,0),TRUE)</f>
        <v>-70</v>
      </c>
      <c r="T229" s="79">
        <f>VLOOKUP($A229,'Published Hourly Data'!$B:$BM,MATCH(T$1,'Published Hourly Data'!$B$1:$BM$1,0),TRUE)</f>
        <v>-37</v>
      </c>
      <c r="U229" s="79">
        <f>VLOOKUP($A229,'Published Hourly Data'!$B:$BM,MATCH(U$1,'Published Hourly Data'!$B$1:$BM$1,0),TRUE)</f>
        <v>-188</v>
      </c>
      <c r="V229" s="79">
        <f>VLOOKUP($A229,'Published Hourly Data'!$B:$BM,MATCH(V$1,'Published Hourly Data'!$B$1:$BM$1,0),TRUE)</f>
        <v>0</v>
      </c>
      <c r="W229" s="79">
        <f>VLOOKUP($A229,'Published Hourly Data'!$B:$BM,MATCH(W$1,'Published Hourly Data'!$B$1:$BM$1,0),TRUE)</f>
        <v>157.26274766449035</v>
      </c>
      <c r="X229" s="79">
        <f>VLOOKUP($A229,'Published Hourly Data'!$B:$BM,MATCH(X$1,'Published Hourly Data'!$B$1:$BM$1,0),TRUE)</f>
        <v>0</v>
      </c>
      <c r="Y229" s="79">
        <f>VLOOKUP($A229,'Published Hourly Data'!$B:$BM,MATCH(Y$1,'Published Hourly Data'!$B$1:$BM$1,0),TRUE)</f>
        <v>4.8825823540428974</v>
      </c>
      <c r="Z229" s="79">
        <f>VLOOKUP($A229,'Published Hourly Data'!$B:$BM,MATCH(Z$1,'Published Hourly Data'!$B$1:$BM$1,0),TRUE)</f>
        <v>162.14533001853326</v>
      </c>
      <c r="AA229" s="79">
        <f>VLOOKUP($A229,'Published Hourly Data'!$B:$BM,MATCH(AA$1,'Published Hourly Data'!$B$1:$BM$1,0),TRUE)</f>
        <v>84.52287230621441</v>
      </c>
      <c r="AB229" s="79">
        <f>-VLOOKUP($A229,'Published Hourly Data'!$B:$BM,MATCH(AB$1,'Published Hourly Data'!$B$1:$BM$1,0),TRUE)</f>
        <v>-17.127703069433519</v>
      </c>
      <c r="AC229" s="79">
        <f>VLOOKUP($A229,'Published Hourly Data'!$B:$BM,MATCH(AC$1,'Published Hourly Data'!$B$1:$BM$1,0),TRUE)</f>
        <v>229.54049925531413</v>
      </c>
      <c r="AD229" s="79">
        <f>VLOOKUP($A229,'Published Hourly Data'!$B:$BM,MATCH(AD$1,'Published Hourly Data'!$B$1:$BM$1,0),TRUE)</f>
        <v>1126</v>
      </c>
      <c r="AE229" s="79">
        <f>VLOOKUP($A229,'Published Hourly Data'!$B:$BM,MATCH(AE$1,'Published Hourly Data'!$B$1:$BM$1,0),TRUE)</f>
        <v>1568</v>
      </c>
      <c r="AF229" s="80">
        <f>VLOOKUP($A229,'Published Hourly Data'!$B:$BM,MATCH(AF$1,'Published Hourly Data'!$B$1:$BM$1,0),TRUE)</f>
        <v>0.3174678840723435</v>
      </c>
      <c r="AG229" s="80">
        <f>VLOOKUP($A229,'Published Hourly Data'!$B:$BM,MATCH(AG$1,'Published Hourly Data'!$B$1:$BM$1,0),TRUE)</f>
        <v>0.32273569864046597</v>
      </c>
      <c r="AH229" s="79">
        <f>VLOOKUP($A229,'Published Hourly Data'!$B:$BM,MATCH(AH$1,'Published Hourly Data'!$B$1:$BM$1,0),TRUE)</f>
        <v>11</v>
      </c>
      <c r="AI229" s="79">
        <f t="shared" si="19"/>
        <v>11</v>
      </c>
      <c r="AJ229" s="79" t="str">
        <f t="shared" si="20"/>
        <v/>
      </c>
    </row>
    <row r="230" spans="1:36" x14ac:dyDescent="0.25">
      <c r="A230" s="78">
        <f t="shared" si="18"/>
        <v>45028.791666666984</v>
      </c>
      <c r="B230" s="78">
        <f>VLOOKUP($A230,'Published Hourly Data'!$B:$BM,MATCH(B$1,'Published Hourly Data'!$B$1:$BM$1,0),TRUE)</f>
        <v>45028.5</v>
      </c>
      <c r="C230" s="79">
        <f>VLOOKUP($A230,'Published Hourly Data'!$B:$BM,MATCH(C$1,'Published Hourly Data'!$B$1:$BM$1,0),TRUE)</f>
        <v>1593</v>
      </c>
      <c r="D230" s="79">
        <f>VLOOKUP($A230,'Published Hourly Data'!$B:$BM,MATCH(D$1,'Published Hourly Data'!$B$1:$BM$1,0),TRUE)</f>
        <v>1537</v>
      </c>
      <c r="E230" s="79">
        <f>VLOOKUP($A230,'Published Hourly Data'!$B:$BM,MATCH(E$1,'Published Hourly Data'!$B$1:$BM$1,0),TRUE)</f>
        <v>978</v>
      </c>
      <c r="F230" s="79">
        <f>VLOOKUP($A230,'Published Hourly Data'!$B:$BM,MATCH(F$1,'Published Hourly Data'!$B$1:$BM$1,0),TRUE)</f>
        <v>-559</v>
      </c>
      <c r="G230" s="79">
        <f>VLOOKUP($A230,'Published Hourly Data'!$B:$BM,MATCH(G$1,'Published Hourly Data'!$B$1:$BM$1,0),TRUE)</f>
        <v>0</v>
      </c>
      <c r="H230" s="79">
        <f>VLOOKUP($A230,'Published Hourly Data'!$B:$BM,MATCH(H$1,'Published Hourly Data'!$B$1:$BM$1,0),TRUE)</f>
        <v>355</v>
      </c>
      <c r="I230" s="79">
        <f>VLOOKUP($A230,'Published Hourly Data'!$B:$BM,MATCH(I$1,'Published Hourly Data'!$B$1:$BM$1,0),TRUE)</f>
        <v>0</v>
      </c>
      <c r="J230" s="79">
        <f>VLOOKUP($A230,'Published Hourly Data'!$B:$BM,MATCH(J$1,'Published Hourly Data'!$B$1:$BM$1,0),TRUE)</f>
        <v>0</v>
      </c>
      <c r="K230" s="79">
        <f>VLOOKUP($A230,'Published Hourly Data'!$B:$BM,MATCH(K$1,'Published Hourly Data'!$B$1:$BM$1,0),TRUE)</f>
        <v>466</v>
      </c>
      <c r="L230" s="79">
        <f>VLOOKUP($A230,'Published Hourly Data'!$B:$BM,MATCH(L$1,'Published Hourly Data'!$B$1:$BM$1,0),TRUE)</f>
        <v>15</v>
      </c>
      <c r="M230" s="79">
        <f>VLOOKUP($A230,'Published Hourly Data'!$B:$BM,MATCH(M$1,'Published Hourly Data'!$B$1:$BM$1,0),TRUE)</f>
        <v>32</v>
      </c>
      <c r="N230" s="79">
        <f>VLOOKUP($A230,'Published Hourly Data'!$B:$BM,MATCH(N$1,'Published Hourly Data'!$B$1:$BM$1,0),TRUE)</f>
        <v>110</v>
      </c>
      <c r="O230" s="79">
        <f>VLOOKUP($A230,'Published Hourly Data'!$B:$BM,MATCH(O$1,'Published Hourly Data'!$B$1:$BM$1,0),TRUE)</f>
        <v>0</v>
      </c>
      <c r="P230" s="79">
        <f>VLOOKUP($A230,'Published Hourly Data'!$B:$BM,MATCH(P$1,'Published Hourly Data'!$B$1:$BM$1,0),TRUE)</f>
        <v>-332</v>
      </c>
      <c r="Q230" s="79">
        <f>VLOOKUP($A230,'Published Hourly Data'!$B:$BM,MATCH(Q$1,'Published Hourly Data'!$B$1:$BM$1,0),TRUE)</f>
        <v>20</v>
      </c>
      <c r="R230" s="79">
        <f>VLOOKUP($A230,'Published Hourly Data'!$B:$BM,MATCH(R$1,'Published Hourly Data'!$B$1:$BM$1,0),TRUE)</f>
        <v>124</v>
      </c>
      <c r="S230" s="79">
        <f>VLOOKUP($A230,'Published Hourly Data'!$B:$BM,MATCH(S$1,'Published Hourly Data'!$B$1:$BM$1,0),TRUE)</f>
        <v>-79</v>
      </c>
      <c r="T230" s="79">
        <f>VLOOKUP($A230,'Published Hourly Data'!$B:$BM,MATCH(T$1,'Published Hourly Data'!$B$1:$BM$1,0),TRUE)</f>
        <v>-71</v>
      </c>
      <c r="U230" s="79">
        <f>VLOOKUP($A230,'Published Hourly Data'!$B:$BM,MATCH(U$1,'Published Hourly Data'!$B$1:$BM$1,0),TRUE)</f>
        <v>-221</v>
      </c>
      <c r="V230" s="79">
        <f>VLOOKUP($A230,'Published Hourly Data'!$B:$BM,MATCH(V$1,'Published Hourly Data'!$B$1:$BM$1,0),TRUE)</f>
        <v>0</v>
      </c>
      <c r="W230" s="79">
        <f>VLOOKUP($A230,'Published Hourly Data'!$B:$BM,MATCH(W$1,'Published Hourly Data'!$B$1:$BM$1,0),TRUE)</f>
        <v>142.00777711615754</v>
      </c>
      <c r="X230" s="79">
        <f>VLOOKUP($A230,'Published Hourly Data'!$B:$BM,MATCH(X$1,'Published Hourly Data'!$B$1:$BM$1,0),TRUE)</f>
        <v>0</v>
      </c>
      <c r="Y230" s="79">
        <f>VLOOKUP($A230,'Published Hourly Data'!$B:$BM,MATCH(Y$1,'Published Hourly Data'!$B$1:$BM$1,0),TRUE)</f>
        <v>4.1498619462056281</v>
      </c>
      <c r="Z230" s="79">
        <f>VLOOKUP($A230,'Published Hourly Data'!$B:$BM,MATCH(Z$1,'Published Hourly Data'!$B$1:$BM$1,0),TRUE)</f>
        <v>146.15763906236316</v>
      </c>
      <c r="AA230" s="79">
        <f>VLOOKUP($A230,'Published Hourly Data'!$B:$BM,MATCH(AA$1,'Published Hourly Data'!$B$1:$BM$1,0),TRUE)</f>
        <v>119.02846167643145</v>
      </c>
      <c r="AB230" s="79">
        <f>-VLOOKUP($A230,'Published Hourly Data'!$B:$BM,MATCH(AB$1,'Published Hourly Data'!$B$1:$BM$1,0),TRUE)</f>
        <v>-22.716715351806318</v>
      </c>
      <c r="AC230" s="79">
        <f>VLOOKUP($A230,'Published Hourly Data'!$B:$BM,MATCH(AC$1,'Published Hourly Data'!$B$1:$BM$1,0),TRUE)</f>
        <v>242.46938538698828</v>
      </c>
      <c r="AD230" s="79">
        <f>VLOOKUP($A230,'Published Hourly Data'!$B:$BM,MATCH(AD$1,'Published Hourly Data'!$B$1:$BM$1,0),TRUE)</f>
        <v>978</v>
      </c>
      <c r="AE230" s="79">
        <f>VLOOKUP($A230,'Published Hourly Data'!$B:$BM,MATCH(AE$1,'Published Hourly Data'!$B$1:$BM$1,0),TRUE)</f>
        <v>1537</v>
      </c>
      <c r="AF230" s="80">
        <f>VLOOKUP($A230,'Published Hourly Data'!$B:$BM,MATCH(AF$1,'Published Hourly Data'!$B$1:$BM$1,0),TRUE)</f>
        <v>0.32947040309781905</v>
      </c>
      <c r="AG230" s="80">
        <f>VLOOKUP($A230,'Published Hourly Data'!$B:$BM,MATCH(AG$1,'Published Hourly Data'!$B$1:$BM$1,0),TRUE)</f>
        <v>0.34778975693680031</v>
      </c>
      <c r="AH230" s="79">
        <f>VLOOKUP($A230,'Published Hourly Data'!$B:$BM,MATCH(AH$1,'Published Hourly Data'!$B$1:$BM$1,0),TRUE)</f>
        <v>12</v>
      </c>
      <c r="AI230" s="79">
        <f t="shared" si="19"/>
        <v>12</v>
      </c>
      <c r="AJ230" s="79" t="str">
        <f t="shared" si="20"/>
        <v/>
      </c>
    </row>
    <row r="231" spans="1:36" x14ac:dyDescent="0.25">
      <c r="A231" s="78">
        <f t="shared" si="18"/>
        <v>45028.833333333649</v>
      </c>
      <c r="B231" s="78">
        <f>VLOOKUP($A231,'Published Hourly Data'!$B:$BM,MATCH(B$1,'Published Hourly Data'!$B$1:$BM$1,0),TRUE)</f>
        <v>45028.541666666664</v>
      </c>
      <c r="C231" s="79">
        <f>VLOOKUP($A231,'Published Hourly Data'!$B:$BM,MATCH(C$1,'Published Hourly Data'!$B$1:$BM$1,0),TRUE)</f>
        <v>1562</v>
      </c>
      <c r="D231" s="79">
        <f>VLOOKUP($A231,'Published Hourly Data'!$B:$BM,MATCH(D$1,'Published Hourly Data'!$B$1:$BM$1,0),TRUE)</f>
        <v>1516</v>
      </c>
      <c r="E231" s="79">
        <f>VLOOKUP($A231,'Published Hourly Data'!$B:$BM,MATCH(E$1,'Published Hourly Data'!$B$1:$BM$1,0),TRUE)</f>
        <v>990</v>
      </c>
      <c r="F231" s="79">
        <f>VLOOKUP($A231,'Published Hourly Data'!$B:$BM,MATCH(F$1,'Published Hourly Data'!$B$1:$BM$1,0),TRUE)</f>
        <v>-526</v>
      </c>
      <c r="G231" s="79">
        <f>VLOOKUP($A231,'Published Hourly Data'!$B:$BM,MATCH(G$1,'Published Hourly Data'!$B$1:$BM$1,0),TRUE)</f>
        <v>0</v>
      </c>
      <c r="H231" s="79">
        <f>VLOOKUP($A231,'Published Hourly Data'!$B:$BM,MATCH(H$1,'Published Hourly Data'!$B$1:$BM$1,0),TRUE)</f>
        <v>366</v>
      </c>
      <c r="I231" s="79">
        <f>VLOOKUP($A231,'Published Hourly Data'!$B:$BM,MATCH(I$1,'Published Hourly Data'!$B$1:$BM$1,0),TRUE)</f>
        <v>0</v>
      </c>
      <c r="J231" s="79">
        <f>VLOOKUP($A231,'Published Hourly Data'!$B:$BM,MATCH(J$1,'Published Hourly Data'!$B$1:$BM$1,0),TRUE)</f>
        <v>0</v>
      </c>
      <c r="K231" s="79">
        <f>VLOOKUP($A231,'Published Hourly Data'!$B:$BM,MATCH(K$1,'Published Hourly Data'!$B$1:$BM$1,0),TRUE)</f>
        <v>470</v>
      </c>
      <c r="L231" s="79">
        <f>VLOOKUP($A231,'Published Hourly Data'!$B:$BM,MATCH(L$1,'Published Hourly Data'!$B$1:$BM$1,0),TRUE)</f>
        <v>15</v>
      </c>
      <c r="M231" s="79">
        <f>VLOOKUP($A231,'Published Hourly Data'!$B:$BM,MATCH(M$1,'Published Hourly Data'!$B$1:$BM$1,0),TRUE)</f>
        <v>36</v>
      </c>
      <c r="N231" s="79">
        <f>VLOOKUP($A231,'Published Hourly Data'!$B:$BM,MATCH(N$1,'Published Hourly Data'!$B$1:$BM$1,0),TRUE)</f>
        <v>103</v>
      </c>
      <c r="O231" s="79">
        <f>VLOOKUP($A231,'Published Hourly Data'!$B:$BM,MATCH(O$1,'Published Hourly Data'!$B$1:$BM$1,0),TRUE)</f>
        <v>0</v>
      </c>
      <c r="P231" s="79">
        <f>VLOOKUP($A231,'Published Hourly Data'!$B:$BM,MATCH(P$1,'Published Hourly Data'!$B$1:$BM$1,0),TRUE)</f>
        <v>-296</v>
      </c>
      <c r="Q231" s="79">
        <f>VLOOKUP($A231,'Published Hourly Data'!$B:$BM,MATCH(Q$1,'Published Hourly Data'!$B$1:$BM$1,0),TRUE)</f>
        <v>19</v>
      </c>
      <c r="R231" s="79">
        <f>VLOOKUP($A231,'Published Hourly Data'!$B:$BM,MATCH(R$1,'Published Hourly Data'!$B$1:$BM$1,0),TRUE)</f>
        <v>131</v>
      </c>
      <c r="S231" s="79">
        <f>VLOOKUP($A231,'Published Hourly Data'!$B:$BM,MATCH(S$1,'Published Hourly Data'!$B$1:$BM$1,0),TRUE)</f>
        <v>-83</v>
      </c>
      <c r="T231" s="79">
        <f>VLOOKUP($A231,'Published Hourly Data'!$B:$BM,MATCH(T$1,'Published Hourly Data'!$B$1:$BM$1,0),TRUE)</f>
        <v>-72</v>
      </c>
      <c r="U231" s="79">
        <f>VLOOKUP($A231,'Published Hourly Data'!$B:$BM,MATCH(U$1,'Published Hourly Data'!$B$1:$BM$1,0),TRUE)</f>
        <v>-225</v>
      </c>
      <c r="V231" s="79">
        <f>VLOOKUP($A231,'Published Hourly Data'!$B:$BM,MATCH(V$1,'Published Hourly Data'!$B$1:$BM$1,0),TRUE)</f>
        <v>0</v>
      </c>
      <c r="W231" s="79">
        <f>VLOOKUP($A231,'Published Hourly Data'!$B:$BM,MATCH(W$1,'Published Hourly Data'!$B$1:$BM$1,0),TRUE)</f>
        <v>146.37776459775228</v>
      </c>
      <c r="X231" s="79">
        <f>VLOOKUP($A231,'Published Hourly Data'!$B:$BM,MATCH(X$1,'Published Hourly Data'!$B$1:$BM$1,0),TRUE)</f>
        <v>0</v>
      </c>
      <c r="Y231" s="79">
        <f>VLOOKUP($A231,'Published Hourly Data'!$B:$BM,MATCH(Y$1,'Published Hourly Data'!$B$1:$BM$1,0),TRUE)</f>
        <v>4.1565230408223313</v>
      </c>
      <c r="Z231" s="79">
        <f>VLOOKUP($A231,'Published Hourly Data'!$B:$BM,MATCH(Z$1,'Published Hourly Data'!$B$1:$BM$1,0),TRUE)</f>
        <v>150.5342876385746</v>
      </c>
      <c r="AA231" s="79">
        <f>VLOOKUP($A231,'Published Hourly Data'!$B:$BM,MATCH(AA$1,'Published Hourly Data'!$B$1:$BM$1,0),TRUE)</f>
        <v>115.12990494874008</v>
      </c>
      <c r="AB231" s="79">
        <f>-VLOOKUP($A231,'Published Hourly Data'!$B:$BM,MATCH(AB$1,'Published Hourly Data'!$B$1:$BM$1,0),TRUE)</f>
        <v>-23.919345070886674</v>
      </c>
      <c r="AC231" s="79">
        <f>VLOOKUP($A231,'Published Hourly Data'!$B:$BM,MATCH(AC$1,'Published Hourly Data'!$B$1:$BM$1,0),TRUE)</f>
        <v>241.74484751642802</v>
      </c>
      <c r="AD231" s="79">
        <f>VLOOKUP($A231,'Published Hourly Data'!$B:$BM,MATCH(AD$1,'Published Hourly Data'!$B$1:$BM$1,0),TRUE)</f>
        <v>990</v>
      </c>
      <c r="AE231" s="79">
        <f>VLOOKUP($A231,'Published Hourly Data'!$B:$BM,MATCH(AE$1,'Published Hourly Data'!$B$1:$BM$1,0),TRUE)</f>
        <v>1516</v>
      </c>
      <c r="AF231" s="80">
        <f>VLOOKUP($A231,'Published Hourly Data'!$B:$BM,MATCH(AF$1,'Published Hourly Data'!$B$1:$BM$1,0),TRUE)</f>
        <v>0.33522313253914576</v>
      </c>
      <c r="AG231" s="80">
        <f>VLOOKUP($A231,'Published Hourly Data'!$B:$BM,MATCH(AG$1,'Published Hourly Data'!$B$1:$BM$1,0),TRUE)</f>
        <v>0.35155377686785455</v>
      </c>
      <c r="AH231" s="79">
        <f>VLOOKUP($A231,'Published Hourly Data'!$B:$BM,MATCH(AH$1,'Published Hourly Data'!$B$1:$BM$1,0),TRUE)</f>
        <v>13</v>
      </c>
      <c r="AI231" s="79">
        <f t="shared" si="19"/>
        <v>13</v>
      </c>
      <c r="AJ231" s="79" t="str">
        <f t="shared" si="20"/>
        <v/>
      </c>
    </row>
    <row r="232" spans="1:36" x14ac:dyDescent="0.25">
      <c r="A232" s="78">
        <f t="shared" si="18"/>
        <v>45028.875000000313</v>
      </c>
      <c r="B232" s="78">
        <f>VLOOKUP($A232,'Published Hourly Data'!$B:$BM,MATCH(B$1,'Published Hourly Data'!$B$1:$BM$1,0),TRUE)</f>
        <v>45028.583333333336</v>
      </c>
      <c r="C232" s="79">
        <f>VLOOKUP($A232,'Published Hourly Data'!$B:$BM,MATCH(C$1,'Published Hourly Data'!$B$1:$BM$1,0),TRUE)</f>
        <v>1525</v>
      </c>
      <c r="D232" s="79">
        <f>VLOOKUP($A232,'Published Hourly Data'!$B:$BM,MATCH(D$1,'Published Hourly Data'!$B$1:$BM$1,0),TRUE)</f>
        <v>1501</v>
      </c>
      <c r="E232" s="79">
        <f>VLOOKUP($A232,'Published Hourly Data'!$B:$BM,MATCH(E$1,'Published Hourly Data'!$B$1:$BM$1,0),TRUE)</f>
        <v>921</v>
      </c>
      <c r="F232" s="79">
        <f>VLOOKUP($A232,'Published Hourly Data'!$B:$BM,MATCH(F$1,'Published Hourly Data'!$B$1:$BM$1,0),TRUE)</f>
        <v>-580</v>
      </c>
      <c r="G232" s="79">
        <f>VLOOKUP($A232,'Published Hourly Data'!$B:$BM,MATCH(G$1,'Published Hourly Data'!$B$1:$BM$1,0),TRUE)</f>
        <v>0</v>
      </c>
      <c r="H232" s="79">
        <f>VLOOKUP($A232,'Published Hourly Data'!$B:$BM,MATCH(H$1,'Published Hourly Data'!$B$1:$BM$1,0),TRUE)</f>
        <v>352</v>
      </c>
      <c r="I232" s="79">
        <f>VLOOKUP($A232,'Published Hourly Data'!$B:$BM,MATCH(I$1,'Published Hourly Data'!$B$1:$BM$1,0),TRUE)</f>
        <v>0</v>
      </c>
      <c r="J232" s="79">
        <f>VLOOKUP($A232,'Published Hourly Data'!$B:$BM,MATCH(J$1,'Published Hourly Data'!$B$1:$BM$1,0),TRUE)</f>
        <v>0</v>
      </c>
      <c r="K232" s="79">
        <f>VLOOKUP($A232,'Published Hourly Data'!$B:$BM,MATCH(K$1,'Published Hourly Data'!$B$1:$BM$1,0),TRUE)</f>
        <v>418</v>
      </c>
      <c r="L232" s="79">
        <f>VLOOKUP($A232,'Published Hourly Data'!$B:$BM,MATCH(L$1,'Published Hourly Data'!$B$1:$BM$1,0),TRUE)</f>
        <v>9</v>
      </c>
      <c r="M232" s="79">
        <f>VLOOKUP($A232,'Published Hourly Data'!$B:$BM,MATCH(M$1,'Published Hourly Data'!$B$1:$BM$1,0),TRUE)</f>
        <v>33</v>
      </c>
      <c r="N232" s="79">
        <f>VLOOKUP($A232,'Published Hourly Data'!$B:$BM,MATCH(N$1,'Published Hourly Data'!$B$1:$BM$1,0),TRUE)</f>
        <v>109</v>
      </c>
      <c r="O232" s="79">
        <f>VLOOKUP($A232,'Published Hourly Data'!$B:$BM,MATCH(O$1,'Published Hourly Data'!$B$1:$BM$1,0),TRUE)</f>
        <v>0</v>
      </c>
      <c r="P232" s="79">
        <f>VLOOKUP($A232,'Published Hourly Data'!$B:$BM,MATCH(P$1,'Published Hourly Data'!$B$1:$BM$1,0),TRUE)</f>
        <v>-302</v>
      </c>
      <c r="Q232" s="79">
        <f>VLOOKUP($A232,'Published Hourly Data'!$B:$BM,MATCH(Q$1,'Published Hourly Data'!$B$1:$BM$1,0),TRUE)</f>
        <v>21</v>
      </c>
      <c r="R232" s="79">
        <f>VLOOKUP($A232,'Published Hourly Data'!$B:$BM,MATCH(R$1,'Published Hourly Data'!$B$1:$BM$1,0),TRUE)</f>
        <v>138</v>
      </c>
      <c r="S232" s="79">
        <f>VLOOKUP($A232,'Published Hourly Data'!$B:$BM,MATCH(S$1,'Published Hourly Data'!$B$1:$BM$1,0),TRUE)</f>
        <v>-124</v>
      </c>
      <c r="T232" s="79">
        <f>VLOOKUP($A232,'Published Hourly Data'!$B:$BM,MATCH(T$1,'Published Hourly Data'!$B$1:$BM$1,0),TRUE)</f>
        <v>-82</v>
      </c>
      <c r="U232" s="79">
        <f>VLOOKUP($A232,'Published Hourly Data'!$B:$BM,MATCH(U$1,'Published Hourly Data'!$B$1:$BM$1,0),TRUE)</f>
        <v>-231</v>
      </c>
      <c r="V232" s="79">
        <f>VLOOKUP($A232,'Published Hourly Data'!$B:$BM,MATCH(V$1,'Published Hourly Data'!$B$1:$BM$1,0),TRUE)</f>
        <v>0</v>
      </c>
      <c r="W232" s="79">
        <f>VLOOKUP($A232,'Published Hourly Data'!$B:$BM,MATCH(W$1,'Published Hourly Data'!$B$1:$BM$1,0),TRUE)</f>
        <v>140.84443371740886</v>
      </c>
      <c r="X232" s="79">
        <f>VLOOKUP($A232,'Published Hourly Data'!$B:$BM,MATCH(X$1,'Published Hourly Data'!$B$1:$BM$1,0),TRUE)</f>
        <v>0</v>
      </c>
      <c r="Y232" s="79">
        <f>VLOOKUP($A232,'Published Hourly Data'!$B:$BM,MATCH(Y$1,'Published Hourly Data'!$B$1:$BM$1,0),TRUE)</f>
        <v>3.7901628369036939</v>
      </c>
      <c r="Z232" s="79">
        <f>VLOOKUP($A232,'Published Hourly Data'!$B:$BM,MATCH(Z$1,'Published Hourly Data'!$B$1:$BM$1,0),TRUE)</f>
        <v>144.63459655431257</v>
      </c>
      <c r="AA232" s="79">
        <f>VLOOKUP($A232,'Published Hourly Data'!$B:$BM,MATCH(AA$1,'Published Hourly Data'!$B$1:$BM$1,0),TRUE)</f>
        <v>125.26985203218736</v>
      </c>
      <c r="AB232" s="79">
        <f>-VLOOKUP($A232,'Published Hourly Data'!$B:$BM,MATCH(AB$1,'Published Hourly Data'!$B$1:$BM$1,0),TRUE)</f>
        <v>-25.852293569429815</v>
      </c>
      <c r="AC232" s="79">
        <f>VLOOKUP($A232,'Published Hourly Data'!$B:$BM,MATCH(AC$1,'Published Hourly Data'!$B$1:$BM$1,0),TRUE)</f>
        <v>244.05215501707013</v>
      </c>
      <c r="AD232" s="79">
        <f>VLOOKUP($A232,'Published Hourly Data'!$B:$BM,MATCH(AD$1,'Published Hourly Data'!$B$1:$BM$1,0),TRUE)</f>
        <v>921</v>
      </c>
      <c r="AE232" s="79">
        <f>VLOOKUP($A232,'Published Hourly Data'!$B:$BM,MATCH(AE$1,'Published Hourly Data'!$B$1:$BM$1,0),TRUE)</f>
        <v>1501</v>
      </c>
      <c r="AF232" s="80">
        <f>VLOOKUP($A232,'Published Hourly Data'!$B:$BM,MATCH(AF$1,'Published Hourly Data'!$B$1:$BM$1,0),TRUE)</f>
        <v>0.34621533578237629</v>
      </c>
      <c r="AG232" s="80">
        <f>VLOOKUP($A232,'Published Hourly Data'!$B:$BM,MATCH(AG$1,'Published Hourly Data'!$B$1:$BM$1,0),TRUE)</f>
        <v>0.35845587074865631</v>
      </c>
      <c r="AH232" s="79">
        <f>VLOOKUP($A232,'Published Hourly Data'!$B:$BM,MATCH(AH$1,'Published Hourly Data'!$B$1:$BM$1,0),TRUE)</f>
        <v>14</v>
      </c>
      <c r="AI232" s="79">
        <f t="shared" si="19"/>
        <v>14</v>
      </c>
      <c r="AJ232" s="79" t="str">
        <f t="shared" si="20"/>
        <v/>
      </c>
    </row>
    <row r="233" spans="1:36" x14ac:dyDescent="0.25">
      <c r="A233" s="78">
        <f t="shared" si="18"/>
        <v>45028.916666666977</v>
      </c>
      <c r="B233" s="78">
        <f>VLOOKUP($A233,'Published Hourly Data'!$B:$BM,MATCH(B$1,'Published Hourly Data'!$B$1:$BM$1,0),TRUE)</f>
        <v>45028.625</v>
      </c>
      <c r="C233" s="79">
        <f>VLOOKUP($A233,'Published Hourly Data'!$B:$BM,MATCH(C$1,'Published Hourly Data'!$B$1:$BM$1,0),TRUE)</f>
        <v>1493</v>
      </c>
      <c r="D233" s="79">
        <f>VLOOKUP($A233,'Published Hourly Data'!$B:$BM,MATCH(D$1,'Published Hourly Data'!$B$1:$BM$1,0),TRUE)</f>
        <v>1466</v>
      </c>
      <c r="E233" s="79">
        <f>VLOOKUP($A233,'Published Hourly Data'!$B:$BM,MATCH(E$1,'Published Hourly Data'!$B$1:$BM$1,0),TRUE)</f>
        <v>843</v>
      </c>
      <c r="F233" s="79">
        <f>VLOOKUP($A233,'Published Hourly Data'!$B:$BM,MATCH(F$1,'Published Hourly Data'!$B$1:$BM$1,0),TRUE)</f>
        <v>-623</v>
      </c>
      <c r="G233" s="79">
        <f>VLOOKUP($A233,'Published Hourly Data'!$B:$BM,MATCH(G$1,'Published Hourly Data'!$B$1:$BM$1,0),TRUE)</f>
        <v>0</v>
      </c>
      <c r="H233" s="79">
        <f>VLOOKUP($A233,'Published Hourly Data'!$B:$BM,MATCH(H$1,'Published Hourly Data'!$B$1:$BM$1,0),TRUE)</f>
        <v>320</v>
      </c>
      <c r="I233" s="79">
        <f>VLOOKUP($A233,'Published Hourly Data'!$B:$BM,MATCH(I$1,'Published Hourly Data'!$B$1:$BM$1,0),TRUE)</f>
        <v>0</v>
      </c>
      <c r="J233" s="79">
        <f>VLOOKUP($A233,'Published Hourly Data'!$B:$BM,MATCH(J$1,'Published Hourly Data'!$B$1:$BM$1,0),TRUE)</f>
        <v>0</v>
      </c>
      <c r="K233" s="79">
        <f>VLOOKUP($A233,'Published Hourly Data'!$B:$BM,MATCH(K$1,'Published Hourly Data'!$B$1:$BM$1,0),TRUE)</f>
        <v>363</v>
      </c>
      <c r="L233" s="79">
        <f>VLOOKUP($A233,'Published Hourly Data'!$B:$BM,MATCH(L$1,'Published Hourly Data'!$B$1:$BM$1,0),TRUE)</f>
        <v>14</v>
      </c>
      <c r="M233" s="79">
        <f>VLOOKUP($A233,'Published Hourly Data'!$B:$BM,MATCH(M$1,'Published Hourly Data'!$B$1:$BM$1,0),TRUE)</f>
        <v>40</v>
      </c>
      <c r="N233" s="79">
        <f>VLOOKUP($A233,'Published Hourly Data'!$B:$BM,MATCH(N$1,'Published Hourly Data'!$B$1:$BM$1,0),TRUE)</f>
        <v>106</v>
      </c>
      <c r="O233" s="79">
        <f>VLOOKUP($A233,'Published Hourly Data'!$B:$BM,MATCH(O$1,'Published Hourly Data'!$B$1:$BM$1,0),TRUE)</f>
        <v>0</v>
      </c>
      <c r="P233" s="79">
        <f>VLOOKUP($A233,'Published Hourly Data'!$B:$BM,MATCH(P$1,'Published Hourly Data'!$B$1:$BM$1,0),TRUE)</f>
        <v>-325</v>
      </c>
      <c r="Q233" s="79">
        <f>VLOOKUP($A233,'Published Hourly Data'!$B:$BM,MATCH(Q$1,'Published Hourly Data'!$B$1:$BM$1,0),TRUE)</f>
        <v>23</v>
      </c>
      <c r="R233" s="79">
        <f>VLOOKUP($A233,'Published Hourly Data'!$B:$BM,MATCH(R$1,'Published Hourly Data'!$B$1:$BM$1,0),TRUE)</f>
        <v>130</v>
      </c>
      <c r="S233" s="79">
        <f>VLOOKUP($A233,'Published Hourly Data'!$B:$BM,MATCH(S$1,'Published Hourly Data'!$B$1:$BM$1,0),TRUE)</f>
        <v>-155</v>
      </c>
      <c r="T233" s="79">
        <f>VLOOKUP($A233,'Published Hourly Data'!$B:$BM,MATCH(T$1,'Published Hourly Data'!$B$1:$BM$1,0),TRUE)</f>
        <v>-91</v>
      </c>
      <c r="U233" s="79">
        <f>VLOOKUP($A233,'Published Hourly Data'!$B:$BM,MATCH(U$1,'Published Hourly Data'!$B$1:$BM$1,0),TRUE)</f>
        <v>-205</v>
      </c>
      <c r="V233" s="79">
        <f>VLOOKUP($A233,'Published Hourly Data'!$B:$BM,MATCH(V$1,'Published Hourly Data'!$B$1:$BM$1,0),TRUE)</f>
        <v>0</v>
      </c>
      <c r="W233" s="79">
        <f>VLOOKUP($A233,'Published Hourly Data'!$B:$BM,MATCH(W$1,'Published Hourly Data'!$B$1:$BM$1,0),TRUE)</f>
        <v>128.08885064288842</v>
      </c>
      <c r="X233" s="79">
        <f>VLOOKUP($A233,'Published Hourly Data'!$B:$BM,MATCH(X$1,'Published Hourly Data'!$B$1:$BM$1,0),TRUE)</f>
        <v>0</v>
      </c>
      <c r="Y233" s="79">
        <f>VLOOKUP($A233,'Published Hourly Data'!$B:$BM,MATCH(Y$1,'Published Hourly Data'!$B$1:$BM$1,0),TRUE)</f>
        <v>3.4837524845353829</v>
      </c>
      <c r="Z233" s="79">
        <f>VLOOKUP($A233,'Published Hourly Data'!$B:$BM,MATCH(Z$1,'Published Hourly Data'!$B$1:$BM$1,0),TRUE)</f>
        <v>131.5726031274238</v>
      </c>
      <c r="AA233" s="79">
        <f>VLOOKUP($A233,'Published Hourly Data'!$B:$BM,MATCH(AA$1,'Published Hourly Data'!$B$1:$BM$1,0),TRUE)</f>
        <v>135.35166363650475</v>
      </c>
      <c r="AB233" s="79">
        <f>-VLOOKUP($A233,'Published Hourly Data'!$B:$BM,MATCH(AB$1,'Published Hourly Data'!$B$1:$BM$1,0),TRUE)</f>
        <v>-25.225085123459589</v>
      </c>
      <c r="AC233" s="79">
        <f>VLOOKUP($A233,'Published Hourly Data'!$B:$BM,MATCH(AC$1,'Published Hourly Data'!$B$1:$BM$1,0),TRUE)</f>
        <v>241.69918164046899</v>
      </c>
      <c r="AD233" s="79">
        <f>VLOOKUP($A233,'Published Hourly Data'!$B:$BM,MATCH(AD$1,'Published Hourly Data'!$B$1:$BM$1,0),TRUE)</f>
        <v>843</v>
      </c>
      <c r="AE233" s="79">
        <f>VLOOKUP($A233,'Published Hourly Data'!$B:$BM,MATCH(AE$1,'Published Hourly Data'!$B$1:$BM$1,0),TRUE)</f>
        <v>1466</v>
      </c>
      <c r="AF233" s="80">
        <f>VLOOKUP($A233,'Published Hourly Data'!$B:$BM,MATCH(AF$1,'Published Hourly Data'!$B$1:$BM$1,0),TRUE)</f>
        <v>0.34408967058930134</v>
      </c>
      <c r="AG233" s="80">
        <f>VLOOKUP($A233,'Published Hourly Data'!$B:$BM,MATCH(AG$1,'Published Hourly Data'!$B$1:$BM$1,0),TRUE)</f>
        <v>0.36347534094693779</v>
      </c>
      <c r="AH233" s="79">
        <f>VLOOKUP($A233,'Published Hourly Data'!$B:$BM,MATCH(AH$1,'Published Hourly Data'!$B$1:$BM$1,0),TRUE)</f>
        <v>15</v>
      </c>
      <c r="AI233" s="79">
        <f t="shared" si="19"/>
        <v>15</v>
      </c>
      <c r="AJ233" s="79" t="str">
        <f t="shared" si="20"/>
        <v/>
      </c>
    </row>
    <row r="234" spans="1:36" x14ac:dyDescent="0.25">
      <c r="A234" s="78">
        <f t="shared" si="18"/>
        <v>45028.958333333641</v>
      </c>
      <c r="B234" s="78">
        <f>VLOOKUP($A234,'Published Hourly Data'!$B:$BM,MATCH(B$1,'Published Hourly Data'!$B$1:$BM$1,0),TRUE)</f>
        <v>45028.666666666664</v>
      </c>
      <c r="C234" s="79">
        <f>VLOOKUP($A234,'Published Hourly Data'!$B:$BM,MATCH(C$1,'Published Hourly Data'!$B$1:$BM$1,0),TRUE)</f>
        <v>1473</v>
      </c>
      <c r="D234" s="79">
        <f>VLOOKUP($A234,'Published Hourly Data'!$B:$BM,MATCH(D$1,'Published Hourly Data'!$B$1:$BM$1,0),TRUE)</f>
        <v>1443</v>
      </c>
      <c r="E234" s="79">
        <f>VLOOKUP($A234,'Published Hourly Data'!$B:$BM,MATCH(E$1,'Published Hourly Data'!$B$1:$BM$1,0),TRUE)</f>
        <v>853</v>
      </c>
      <c r="F234" s="79">
        <f>VLOOKUP($A234,'Published Hourly Data'!$B:$BM,MATCH(F$1,'Published Hourly Data'!$B$1:$BM$1,0),TRUE)</f>
        <v>-590</v>
      </c>
      <c r="G234" s="79">
        <f>VLOOKUP($A234,'Published Hourly Data'!$B:$BM,MATCH(G$1,'Published Hourly Data'!$B$1:$BM$1,0),TRUE)</f>
        <v>0</v>
      </c>
      <c r="H234" s="79">
        <f>VLOOKUP($A234,'Published Hourly Data'!$B:$BM,MATCH(H$1,'Published Hourly Data'!$B$1:$BM$1,0),TRUE)</f>
        <v>330</v>
      </c>
      <c r="I234" s="79">
        <f>VLOOKUP($A234,'Published Hourly Data'!$B:$BM,MATCH(I$1,'Published Hourly Data'!$B$1:$BM$1,0),TRUE)</f>
        <v>0</v>
      </c>
      <c r="J234" s="79">
        <f>VLOOKUP($A234,'Published Hourly Data'!$B:$BM,MATCH(J$1,'Published Hourly Data'!$B$1:$BM$1,0),TRUE)</f>
        <v>0</v>
      </c>
      <c r="K234" s="79">
        <f>VLOOKUP($A234,'Published Hourly Data'!$B:$BM,MATCH(K$1,'Published Hourly Data'!$B$1:$BM$1,0),TRUE)</f>
        <v>372</v>
      </c>
      <c r="L234" s="79">
        <f>VLOOKUP($A234,'Published Hourly Data'!$B:$BM,MATCH(L$1,'Published Hourly Data'!$B$1:$BM$1,0),TRUE)</f>
        <v>13</v>
      </c>
      <c r="M234" s="79">
        <f>VLOOKUP($A234,'Published Hourly Data'!$B:$BM,MATCH(M$1,'Published Hourly Data'!$B$1:$BM$1,0),TRUE)</f>
        <v>34</v>
      </c>
      <c r="N234" s="79">
        <f>VLOOKUP($A234,'Published Hourly Data'!$B:$BM,MATCH(N$1,'Published Hourly Data'!$B$1:$BM$1,0),TRUE)</f>
        <v>104</v>
      </c>
      <c r="O234" s="79">
        <f>VLOOKUP($A234,'Published Hourly Data'!$B:$BM,MATCH(O$1,'Published Hourly Data'!$B$1:$BM$1,0),TRUE)</f>
        <v>0</v>
      </c>
      <c r="P234" s="79">
        <f>VLOOKUP($A234,'Published Hourly Data'!$B:$BM,MATCH(P$1,'Published Hourly Data'!$B$1:$BM$1,0),TRUE)</f>
        <v>-316</v>
      </c>
      <c r="Q234" s="79">
        <f>VLOOKUP($A234,'Published Hourly Data'!$B:$BM,MATCH(Q$1,'Published Hourly Data'!$B$1:$BM$1,0),TRUE)</f>
        <v>22</v>
      </c>
      <c r="R234" s="79">
        <f>VLOOKUP($A234,'Published Hourly Data'!$B:$BM,MATCH(R$1,'Published Hourly Data'!$B$1:$BM$1,0),TRUE)</f>
        <v>121</v>
      </c>
      <c r="S234" s="79">
        <f>VLOOKUP($A234,'Published Hourly Data'!$B:$BM,MATCH(S$1,'Published Hourly Data'!$B$1:$BM$1,0),TRUE)</f>
        <v>-139</v>
      </c>
      <c r="T234" s="79">
        <f>VLOOKUP($A234,'Published Hourly Data'!$B:$BM,MATCH(T$1,'Published Hourly Data'!$B$1:$BM$1,0),TRUE)</f>
        <v>-97</v>
      </c>
      <c r="U234" s="79">
        <f>VLOOKUP($A234,'Published Hourly Data'!$B:$BM,MATCH(U$1,'Published Hourly Data'!$B$1:$BM$1,0),TRUE)</f>
        <v>-181</v>
      </c>
      <c r="V234" s="79">
        <f>VLOOKUP($A234,'Published Hourly Data'!$B:$BM,MATCH(V$1,'Published Hourly Data'!$B$1:$BM$1,0),TRUE)</f>
        <v>0</v>
      </c>
      <c r="W234" s="79">
        <f>VLOOKUP($A234,'Published Hourly Data'!$B:$BM,MATCH(W$1,'Published Hourly Data'!$B$1:$BM$1,0),TRUE)</f>
        <v>132.12354860127249</v>
      </c>
      <c r="X234" s="79">
        <f>VLOOKUP($A234,'Published Hourly Data'!$B:$BM,MATCH(X$1,'Published Hourly Data'!$B$1:$BM$1,0),TRUE)</f>
        <v>0</v>
      </c>
      <c r="Y234" s="79">
        <f>VLOOKUP($A234,'Published Hourly Data'!$B:$BM,MATCH(Y$1,'Published Hourly Data'!$B$1:$BM$1,0),TRUE)</f>
        <v>3.4837524845353824</v>
      </c>
      <c r="Z234" s="79">
        <f>VLOOKUP($A234,'Published Hourly Data'!$B:$BM,MATCH(Z$1,'Published Hourly Data'!$B$1:$BM$1,0),TRUE)</f>
        <v>135.60730108580788</v>
      </c>
      <c r="AA234" s="79">
        <f>VLOOKUP($A234,'Published Hourly Data'!$B:$BM,MATCH(AA$1,'Published Hourly Data'!$B$1:$BM$1,0),TRUE)</f>
        <v>134.00303222417705</v>
      </c>
      <c r="AB234" s="79">
        <f>-VLOOKUP($A234,'Published Hourly Data'!$B:$BM,MATCH(AB$1,'Published Hourly Data'!$B$1:$BM$1,0),TRUE)</f>
        <v>-24.30912841319536</v>
      </c>
      <c r="AC234" s="79">
        <f>VLOOKUP($A234,'Published Hourly Data'!$B:$BM,MATCH(AC$1,'Published Hourly Data'!$B$1:$BM$1,0),TRUE)</f>
        <v>245.30120489678956</v>
      </c>
      <c r="AD234" s="79">
        <f>VLOOKUP($A234,'Published Hourly Data'!$B:$BM,MATCH(AD$1,'Published Hourly Data'!$B$1:$BM$1,0),TRUE)</f>
        <v>853</v>
      </c>
      <c r="AE234" s="79">
        <f>VLOOKUP($A234,'Published Hourly Data'!$B:$BM,MATCH(AE$1,'Published Hourly Data'!$B$1:$BM$1,0),TRUE)</f>
        <v>1443</v>
      </c>
      <c r="AF234" s="80">
        <f>VLOOKUP($A234,'Published Hourly Data'!$B:$BM,MATCH(AF$1,'Published Hourly Data'!$B$1:$BM$1,0),TRUE)</f>
        <v>0.35048366719788243</v>
      </c>
      <c r="AG234" s="80">
        <f>VLOOKUP($A234,'Published Hourly Data'!$B:$BM,MATCH(AG$1,'Published Hourly Data'!$B$1:$BM$1,0),TRUE)</f>
        <v>0.37477196281327796</v>
      </c>
      <c r="AH234" s="79">
        <f>VLOOKUP($A234,'Published Hourly Data'!$B:$BM,MATCH(AH$1,'Published Hourly Data'!$B$1:$BM$1,0),TRUE)</f>
        <v>16</v>
      </c>
      <c r="AI234" s="79">
        <f t="shared" si="19"/>
        <v>16</v>
      </c>
      <c r="AJ234" s="79" t="str">
        <f t="shared" si="20"/>
        <v/>
      </c>
    </row>
    <row r="235" spans="1:36" x14ac:dyDescent="0.25">
      <c r="A235" s="78">
        <f t="shared" si="18"/>
        <v>45029.000000000306</v>
      </c>
      <c r="B235" s="78">
        <f>VLOOKUP($A235,'Published Hourly Data'!$B:$BM,MATCH(B$1,'Published Hourly Data'!$B$1:$BM$1,0),TRUE)</f>
        <v>45028.708333333336</v>
      </c>
      <c r="C235" s="79">
        <f>VLOOKUP($A235,'Published Hourly Data'!$B:$BM,MATCH(C$1,'Published Hourly Data'!$B$1:$BM$1,0),TRUE)</f>
        <v>1485</v>
      </c>
      <c r="D235" s="79">
        <f>VLOOKUP($A235,'Published Hourly Data'!$B:$BM,MATCH(D$1,'Published Hourly Data'!$B$1:$BM$1,0),TRUE)</f>
        <v>1455</v>
      </c>
      <c r="E235" s="79">
        <f>VLOOKUP($A235,'Published Hourly Data'!$B:$BM,MATCH(E$1,'Published Hourly Data'!$B$1:$BM$1,0),TRUE)</f>
        <v>918</v>
      </c>
      <c r="F235" s="79">
        <f>VLOOKUP($A235,'Published Hourly Data'!$B:$BM,MATCH(F$1,'Published Hourly Data'!$B$1:$BM$1,0),TRUE)</f>
        <v>-537</v>
      </c>
      <c r="G235" s="79">
        <f>VLOOKUP($A235,'Published Hourly Data'!$B:$BM,MATCH(G$1,'Published Hourly Data'!$B$1:$BM$1,0),TRUE)</f>
        <v>0</v>
      </c>
      <c r="H235" s="79">
        <f>VLOOKUP($A235,'Published Hourly Data'!$B:$BM,MATCH(H$1,'Published Hourly Data'!$B$1:$BM$1,0),TRUE)</f>
        <v>359</v>
      </c>
      <c r="I235" s="79">
        <f>VLOOKUP($A235,'Published Hourly Data'!$B:$BM,MATCH(I$1,'Published Hourly Data'!$B$1:$BM$1,0),TRUE)</f>
        <v>0</v>
      </c>
      <c r="J235" s="79">
        <f>VLOOKUP($A235,'Published Hourly Data'!$B:$BM,MATCH(J$1,'Published Hourly Data'!$B$1:$BM$1,0),TRUE)</f>
        <v>0</v>
      </c>
      <c r="K235" s="79">
        <f>VLOOKUP($A235,'Published Hourly Data'!$B:$BM,MATCH(K$1,'Published Hourly Data'!$B$1:$BM$1,0),TRUE)</f>
        <v>414</v>
      </c>
      <c r="L235" s="79">
        <f>VLOOKUP($A235,'Published Hourly Data'!$B:$BM,MATCH(L$1,'Published Hourly Data'!$B$1:$BM$1,0),TRUE)</f>
        <v>11</v>
      </c>
      <c r="M235" s="79">
        <f>VLOOKUP($A235,'Published Hourly Data'!$B:$BM,MATCH(M$1,'Published Hourly Data'!$B$1:$BM$1,0),TRUE)</f>
        <v>33</v>
      </c>
      <c r="N235" s="79">
        <f>VLOOKUP($A235,'Published Hourly Data'!$B:$BM,MATCH(N$1,'Published Hourly Data'!$B$1:$BM$1,0),TRUE)</f>
        <v>101</v>
      </c>
      <c r="O235" s="79">
        <f>VLOOKUP($A235,'Published Hourly Data'!$B:$BM,MATCH(O$1,'Published Hourly Data'!$B$1:$BM$1,0),TRUE)</f>
        <v>0</v>
      </c>
      <c r="P235" s="79">
        <f>VLOOKUP($A235,'Published Hourly Data'!$B:$BM,MATCH(P$1,'Published Hourly Data'!$B$1:$BM$1,0),TRUE)</f>
        <v>-267</v>
      </c>
      <c r="Q235" s="79">
        <f>VLOOKUP($A235,'Published Hourly Data'!$B:$BM,MATCH(Q$1,'Published Hourly Data'!$B$1:$BM$1,0),TRUE)</f>
        <v>23</v>
      </c>
      <c r="R235" s="79">
        <f>VLOOKUP($A235,'Published Hourly Data'!$B:$BM,MATCH(R$1,'Published Hourly Data'!$B$1:$BM$1,0),TRUE)</f>
        <v>109</v>
      </c>
      <c r="S235" s="79">
        <f>VLOOKUP($A235,'Published Hourly Data'!$B:$BM,MATCH(S$1,'Published Hourly Data'!$B$1:$BM$1,0),TRUE)</f>
        <v>-126</v>
      </c>
      <c r="T235" s="79">
        <f>VLOOKUP($A235,'Published Hourly Data'!$B:$BM,MATCH(T$1,'Published Hourly Data'!$B$1:$BM$1,0),TRUE)</f>
        <v>-97</v>
      </c>
      <c r="U235" s="79">
        <f>VLOOKUP($A235,'Published Hourly Data'!$B:$BM,MATCH(U$1,'Published Hourly Data'!$B$1:$BM$1,0),TRUE)</f>
        <v>-179</v>
      </c>
      <c r="V235" s="79">
        <f>VLOOKUP($A235,'Published Hourly Data'!$B:$BM,MATCH(V$1,'Published Hourly Data'!$B$1:$BM$1,0),TRUE)</f>
        <v>0</v>
      </c>
      <c r="W235" s="79">
        <f>VLOOKUP($A235,'Published Hourly Data'!$B:$BM,MATCH(W$1,'Published Hourly Data'!$B$1:$BM$1,0),TRUE)</f>
        <v>143.82811451688153</v>
      </c>
      <c r="X235" s="79">
        <f>VLOOKUP($A235,'Published Hourly Data'!$B:$BM,MATCH(X$1,'Published Hourly Data'!$B$1:$BM$1,0),TRUE)</f>
        <v>0</v>
      </c>
      <c r="Y235" s="79">
        <f>VLOOKUP($A235,'Published Hourly Data'!$B:$BM,MATCH(Y$1,'Published Hourly Data'!$B$1:$BM$1,0),TRUE)</f>
        <v>3.7235518907366716</v>
      </c>
      <c r="Z235" s="79">
        <f>VLOOKUP($A235,'Published Hourly Data'!$B:$BM,MATCH(Z$1,'Published Hourly Data'!$B$1:$BM$1,0),TRUE)</f>
        <v>147.5516664076182</v>
      </c>
      <c r="AA235" s="79">
        <f>VLOOKUP($A235,'Published Hourly Data'!$B:$BM,MATCH(AA$1,'Published Hourly Data'!$B$1:$BM$1,0),TRUE)</f>
        <v>126.05616833872425</v>
      </c>
      <c r="AB235" s="79">
        <f>-VLOOKUP($A235,'Published Hourly Data'!$B:$BM,MATCH(AB$1,'Published Hourly Data'!$B$1:$BM$1,0),TRUE)</f>
        <v>-22.757551472285574</v>
      </c>
      <c r="AC235" s="79">
        <f>VLOOKUP($A235,'Published Hourly Data'!$B:$BM,MATCH(AC$1,'Published Hourly Data'!$B$1:$BM$1,0),TRUE)</f>
        <v>250.85028327405689</v>
      </c>
      <c r="AD235" s="79">
        <f>VLOOKUP($A235,'Published Hourly Data'!$B:$BM,MATCH(AD$1,'Published Hourly Data'!$B$1:$BM$1,0),TRUE)</f>
        <v>918</v>
      </c>
      <c r="AE235" s="79">
        <f>VLOOKUP($A235,'Published Hourly Data'!$B:$BM,MATCH(AE$1,'Published Hourly Data'!$B$1:$BM$1,0),TRUE)</f>
        <v>1455</v>
      </c>
      <c r="AF235" s="80">
        <f>VLOOKUP($A235,'Published Hourly Data'!$B:$BM,MATCH(AF$1,'Published Hourly Data'!$B$1:$BM$1,0),TRUE)</f>
        <v>0.3543522383393935</v>
      </c>
      <c r="AG235" s="80">
        <f>VLOOKUP($A235,'Published Hourly Data'!$B:$BM,MATCH(AG$1,'Published Hourly Data'!$B$1:$BM$1,0),TRUE)</f>
        <v>0.38008903883962286</v>
      </c>
      <c r="AH235" s="79">
        <f>VLOOKUP($A235,'Published Hourly Data'!$B:$BM,MATCH(AH$1,'Published Hourly Data'!$B$1:$BM$1,0),TRUE)</f>
        <v>17</v>
      </c>
      <c r="AI235" s="79">
        <f t="shared" si="19"/>
        <v>17</v>
      </c>
      <c r="AJ235" s="79" t="str">
        <f t="shared" si="20"/>
        <v/>
      </c>
    </row>
    <row r="236" spans="1:36" x14ac:dyDescent="0.25">
      <c r="A236" s="78">
        <f t="shared" si="18"/>
        <v>45029.04166666697</v>
      </c>
      <c r="B236" s="78">
        <f>VLOOKUP($A236,'Published Hourly Data'!$B:$BM,MATCH(B$1,'Published Hourly Data'!$B$1:$BM$1,0),TRUE)</f>
        <v>45028.75</v>
      </c>
      <c r="C236" s="79">
        <f>VLOOKUP($A236,'Published Hourly Data'!$B:$BM,MATCH(C$1,'Published Hourly Data'!$B$1:$BM$1,0),TRUE)</f>
        <v>1506</v>
      </c>
      <c r="D236" s="79">
        <f>VLOOKUP($A236,'Published Hourly Data'!$B:$BM,MATCH(D$1,'Published Hourly Data'!$B$1:$BM$1,0),TRUE)</f>
        <v>1472</v>
      </c>
      <c r="E236" s="79">
        <f>VLOOKUP($A236,'Published Hourly Data'!$B:$BM,MATCH(E$1,'Published Hourly Data'!$B$1:$BM$1,0),TRUE)</f>
        <v>962</v>
      </c>
      <c r="F236" s="79">
        <f>VLOOKUP($A236,'Published Hourly Data'!$B:$BM,MATCH(F$1,'Published Hourly Data'!$B$1:$BM$1,0),TRUE)</f>
        <v>-510</v>
      </c>
      <c r="G236" s="79">
        <f>VLOOKUP($A236,'Published Hourly Data'!$B:$BM,MATCH(G$1,'Published Hourly Data'!$B$1:$BM$1,0),TRUE)</f>
        <v>0</v>
      </c>
      <c r="H236" s="79">
        <f>VLOOKUP($A236,'Published Hourly Data'!$B:$BM,MATCH(H$1,'Published Hourly Data'!$B$1:$BM$1,0),TRUE)</f>
        <v>389</v>
      </c>
      <c r="I236" s="79">
        <f>VLOOKUP($A236,'Published Hourly Data'!$B:$BM,MATCH(I$1,'Published Hourly Data'!$B$1:$BM$1,0),TRUE)</f>
        <v>0</v>
      </c>
      <c r="J236" s="79">
        <f>VLOOKUP($A236,'Published Hourly Data'!$B:$BM,MATCH(J$1,'Published Hourly Data'!$B$1:$BM$1,0),TRUE)</f>
        <v>0</v>
      </c>
      <c r="K236" s="79">
        <f>VLOOKUP($A236,'Published Hourly Data'!$B:$BM,MATCH(K$1,'Published Hourly Data'!$B$1:$BM$1,0),TRUE)</f>
        <v>414</v>
      </c>
      <c r="L236" s="79">
        <f>VLOOKUP($A236,'Published Hourly Data'!$B:$BM,MATCH(L$1,'Published Hourly Data'!$B$1:$BM$1,0),TRUE)</f>
        <v>8</v>
      </c>
      <c r="M236" s="79">
        <f>VLOOKUP($A236,'Published Hourly Data'!$B:$BM,MATCH(M$1,'Published Hourly Data'!$B$1:$BM$1,0),TRUE)</f>
        <v>49</v>
      </c>
      <c r="N236" s="79">
        <f>VLOOKUP($A236,'Published Hourly Data'!$B:$BM,MATCH(N$1,'Published Hourly Data'!$B$1:$BM$1,0),TRUE)</f>
        <v>102</v>
      </c>
      <c r="O236" s="79">
        <f>VLOOKUP($A236,'Published Hourly Data'!$B:$BM,MATCH(O$1,'Published Hourly Data'!$B$1:$BM$1,0),TRUE)</f>
        <v>0</v>
      </c>
      <c r="P236" s="79">
        <f>VLOOKUP($A236,'Published Hourly Data'!$B:$BM,MATCH(P$1,'Published Hourly Data'!$B$1:$BM$1,0),TRUE)</f>
        <v>-295</v>
      </c>
      <c r="Q236" s="79">
        <f>VLOOKUP($A236,'Published Hourly Data'!$B:$BM,MATCH(Q$1,'Published Hourly Data'!$B$1:$BM$1,0),TRUE)</f>
        <v>22</v>
      </c>
      <c r="R236" s="79">
        <f>VLOOKUP($A236,'Published Hourly Data'!$B:$BM,MATCH(R$1,'Published Hourly Data'!$B$1:$BM$1,0),TRUE)</f>
        <v>83</v>
      </c>
      <c r="S236" s="79">
        <f>VLOOKUP($A236,'Published Hourly Data'!$B:$BM,MATCH(S$1,'Published Hourly Data'!$B$1:$BM$1,0),TRUE)</f>
        <v>-70</v>
      </c>
      <c r="T236" s="79">
        <f>VLOOKUP($A236,'Published Hourly Data'!$B:$BM,MATCH(T$1,'Published Hourly Data'!$B$1:$BM$1,0),TRUE)</f>
        <v>-92</v>
      </c>
      <c r="U236" s="79">
        <f>VLOOKUP($A236,'Published Hourly Data'!$B:$BM,MATCH(U$1,'Published Hourly Data'!$B$1:$BM$1,0),TRUE)</f>
        <v>-158</v>
      </c>
      <c r="V236" s="79">
        <f>VLOOKUP($A236,'Published Hourly Data'!$B:$BM,MATCH(V$1,'Published Hourly Data'!$B$1:$BM$1,0),TRUE)</f>
        <v>0</v>
      </c>
      <c r="W236" s="79">
        <f>VLOOKUP($A236,'Published Hourly Data'!$B:$BM,MATCH(W$1,'Published Hourly Data'!$B$1:$BM$1,0),TRUE)</f>
        <v>155.73566645483638</v>
      </c>
      <c r="X236" s="79">
        <f>VLOOKUP($A236,'Published Hourly Data'!$B:$BM,MATCH(X$1,'Published Hourly Data'!$B$1:$BM$1,0),TRUE)</f>
        <v>0</v>
      </c>
      <c r="Y236" s="79">
        <f>VLOOKUP($A236,'Published Hourly Data'!$B:$BM,MATCH(Y$1,'Published Hourly Data'!$B$1:$BM$1,0),TRUE)</f>
        <v>3.8168072153705053</v>
      </c>
      <c r="Z236" s="79">
        <f>VLOOKUP($A236,'Published Hourly Data'!$B:$BM,MATCH(Z$1,'Published Hourly Data'!$B$1:$BM$1,0),TRUE)</f>
        <v>159.55247367020689</v>
      </c>
      <c r="AA236" s="79">
        <f>VLOOKUP($A236,'Published Hourly Data'!$B:$BM,MATCH(AA$1,'Published Hourly Data'!$B$1:$BM$1,0),TRUE)</f>
        <v>117.00416461696867</v>
      </c>
      <c r="AB236" s="79">
        <f>-VLOOKUP($A236,'Published Hourly Data'!$B:$BM,MATCH(AB$1,'Published Hourly Data'!$B$1:$BM$1,0),TRUE)</f>
        <v>-18.413726709038318</v>
      </c>
      <c r="AC236" s="79">
        <f>VLOOKUP($A236,'Published Hourly Data'!$B:$BM,MATCH(AC$1,'Published Hourly Data'!$B$1:$BM$1,0),TRUE)</f>
        <v>258.14291157813727</v>
      </c>
      <c r="AD236" s="79">
        <f>VLOOKUP($A236,'Published Hourly Data'!$B:$BM,MATCH(AD$1,'Published Hourly Data'!$B$1:$BM$1,0),TRUE)</f>
        <v>962</v>
      </c>
      <c r="AE236" s="79">
        <f>VLOOKUP($A236,'Published Hourly Data'!$B:$BM,MATCH(AE$1,'Published Hourly Data'!$B$1:$BM$1,0),TRUE)</f>
        <v>1472</v>
      </c>
      <c r="AF236" s="80">
        <f>VLOOKUP($A236,'Published Hourly Data'!$B:$BM,MATCH(AF$1,'Published Hourly Data'!$B$1:$BM$1,0),TRUE)</f>
        <v>0.36564716684283938</v>
      </c>
      <c r="AG236" s="80">
        <f>VLOOKUP($A236,'Published Hourly Data'!$B:$BM,MATCH(AG$1,'Published Hourly Data'!$B$1:$BM$1,0),TRUE)</f>
        <v>0.38662162073600065</v>
      </c>
      <c r="AH236" s="79">
        <f>VLOOKUP($A236,'Published Hourly Data'!$B:$BM,MATCH(AH$1,'Published Hourly Data'!$B$1:$BM$1,0),TRUE)</f>
        <v>18</v>
      </c>
      <c r="AI236" s="79">
        <f t="shared" si="19"/>
        <v>18</v>
      </c>
      <c r="AJ236" s="79" t="str">
        <f t="shared" si="20"/>
        <v/>
      </c>
    </row>
    <row r="237" spans="1:36" x14ac:dyDescent="0.25">
      <c r="A237" s="78">
        <f t="shared" si="18"/>
        <v>45029.083333333634</v>
      </c>
      <c r="B237" s="78">
        <f>VLOOKUP($A237,'Published Hourly Data'!$B:$BM,MATCH(B$1,'Published Hourly Data'!$B$1:$BM$1,0),TRUE)</f>
        <v>45028.791666666664</v>
      </c>
      <c r="C237" s="79">
        <f>VLOOKUP($A237,'Published Hourly Data'!$B:$BM,MATCH(C$1,'Published Hourly Data'!$B$1:$BM$1,0),TRUE)</f>
        <v>1527</v>
      </c>
      <c r="D237" s="79">
        <f>VLOOKUP($A237,'Published Hourly Data'!$B:$BM,MATCH(D$1,'Published Hourly Data'!$B$1:$BM$1,0),TRUE)</f>
        <v>1484</v>
      </c>
      <c r="E237" s="79">
        <f>VLOOKUP($A237,'Published Hourly Data'!$B:$BM,MATCH(E$1,'Published Hourly Data'!$B$1:$BM$1,0),TRUE)</f>
        <v>1034</v>
      </c>
      <c r="F237" s="79">
        <f>VLOOKUP($A237,'Published Hourly Data'!$B:$BM,MATCH(F$1,'Published Hourly Data'!$B$1:$BM$1,0),TRUE)</f>
        <v>-450</v>
      </c>
      <c r="G237" s="79">
        <f>VLOOKUP($A237,'Published Hourly Data'!$B:$BM,MATCH(G$1,'Published Hourly Data'!$B$1:$BM$1,0),TRUE)</f>
        <v>0</v>
      </c>
      <c r="H237" s="79">
        <f>VLOOKUP($A237,'Published Hourly Data'!$B:$BM,MATCH(H$1,'Published Hourly Data'!$B$1:$BM$1,0),TRUE)</f>
        <v>390</v>
      </c>
      <c r="I237" s="79">
        <f>VLOOKUP($A237,'Published Hourly Data'!$B:$BM,MATCH(I$1,'Published Hourly Data'!$B$1:$BM$1,0),TRUE)</f>
        <v>0</v>
      </c>
      <c r="J237" s="79">
        <f>VLOOKUP($A237,'Published Hourly Data'!$B:$BM,MATCH(J$1,'Published Hourly Data'!$B$1:$BM$1,0),TRUE)</f>
        <v>0</v>
      </c>
      <c r="K237" s="79">
        <f>VLOOKUP($A237,'Published Hourly Data'!$B:$BM,MATCH(K$1,'Published Hourly Data'!$B$1:$BM$1,0),TRUE)</f>
        <v>479</v>
      </c>
      <c r="L237" s="79">
        <f>VLOOKUP($A237,'Published Hourly Data'!$B:$BM,MATCH(L$1,'Published Hourly Data'!$B$1:$BM$1,0),TRUE)</f>
        <v>1</v>
      </c>
      <c r="M237" s="79">
        <f>VLOOKUP($A237,'Published Hourly Data'!$B:$BM,MATCH(M$1,'Published Hourly Data'!$B$1:$BM$1,0),TRUE)</f>
        <v>62</v>
      </c>
      <c r="N237" s="79">
        <f>VLOOKUP($A237,'Published Hourly Data'!$B:$BM,MATCH(N$1,'Published Hourly Data'!$B$1:$BM$1,0),TRUE)</f>
        <v>102</v>
      </c>
      <c r="O237" s="79">
        <f>VLOOKUP($A237,'Published Hourly Data'!$B:$BM,MATCH(O$1,'Published Hourly Data'!$B$1:$BM$1,0),TRUE)</f>
        <v>0</v>
      </c>
      <c r="P237" s="79">
        <f>VLOOKUP($A237,'Published Hourly Data'!$B:$BM,MATCH(P$1,'Published Hourly Data'!$B$1:$BM$1,0),TRUE)</f>
        <v>-310</v>
      </c>
      <c r="Q237" s="79">
        <f>VLOOKUP($A237,'Published Hourly Data'!$B:$BM,MATCH(Q$1,'Published Hourly Data'!$B$1:$BM$1,0),TRUE)</f>
        <v>20</v>
      </c>
      <c r="R237" s="79">
        <f>VLOOKUP($A237,'Published Hourly Data'!$B:$BM,MATCH(R$1,'Published Hourly Data'!$B$1:$BM$1,0),TRUE)</f>
        <v>78</v>
      </c>
      <c r="S237" s="79">
        <f>VLOOKUP($A237,'Published Hourly Data'!$B:$BM,MATCH(S$1,'Published Hourly Data'!$B$1:$BM$1,0),TRUE)</f>
        <v>-1</v>
      </c>
      <c r="T237" s="79">
        <f>VLOOKUP($A237,'Published Hourly Data'!$B:$BM,MATCH(T$1,'Published Hourly Data'!$B$1:$BM$1,0),TRUE)</f>
        <v>-84</v>
      </c>
      <c r="U237" s="79">
        <f>VLOOKUP($A237,'Published Hourly Data'!$B:$BM,MATCH(U$1,'Published Hourly Data'!$B$1:$BM$1,0),TRUE)</f>
        <v>-153</v>
      </c>
      <c r="V237" s="79">
        <f>VLOOKUP($A237,'Published Hourly Data'!$B:$BM,MATCH(V$1,'Published Hourly Data'!$B$1:$BM$1,0),TRUE)</f>
        <v>0</v>
      </c>
      <c r="W237" s="79">
        <f>VLOOKUP($A237,'Published Hourly Data'!$B:$BM,MATCH(W$1,'Published Hourly Data'!$B$1:$BM$1,0),TRUE)</f>
        <v>156.06734839126455</v>
      </c>
      <c r="X237" s="79">
        <f>VLOOKUP($A237,'Published Hourly Data'!$B:$BM,MATCH(X$1,'Published Hourly Data'!$B$1:$BM$1,0),TRUE)</f>
        <v>0</v>
      </c>
      <c r="Y237" s="79">
        <f>VLOOKUP($A237,'Published Hourly Data'!$B:$BM,MATCH(Y$1,'Published Hourly Data'!$B$1:$BM$1,0),TRUE)</f>
        <v>4.2897449331563795</v>
      </c>
      <c r="Z237" s="79">
        <f>VLOOKUP($A237,'Published Hourly Data'!$B:$BM,MATCH(Z$1,'Published Hourly Data'!$B$1:$BM$1,0),TRUE)</f>
        <v>160.35709332442093</v>
      </c>
      <c r="AA237" s="79">
        <f>VLOOKUP($A237,'Published Hourly Data'!$B:$BM,MATCH(AA$1,'Published Hourly Data'!$B$1:$BM$1,0),TRUE)</f>
        <v>103.00140772546612</v>
      </c>
      <c r="AB237" s="79">
        <f>-VLOOKUP($A237,'Published Hourly Data'!$B:$BM,MATCH(AB$1,'Published Hourly Data'!$B$1:$BM$1,0),TRUE)</f>
        <v>-16.314243427869112</v>
      </c>
      <c r="AC237" s="79">
        <f>VLOOKUP($A237,'Published Hourly Data'!$B:$BM,MATCH(AC$1,'Published Hourly Data'!$B$1:$BM$1,0),TRUE)</f>
        <v>247.04425762201797</v>
      </c>
      <c r="AD237" s="79">
        <f>VLOOKUP($A237,'Published Hourly Data'!$B:$BM,MATCH(AD$1,'Published Hourly Data'!$B$1:$BM$1,0),TRUE)</f>
        <v>1034</v>
      </c>
      <c r="AE237" s="79">
        <f>VLOOKUP($A237,'Published Hourly Data'!$B:$BM,MATCH(AE$1,'Published Hourly Data'!$B$1:$BM$1,0),TRUE)</f>
        <v>1484</v>
      </c>
      <c r="AF237" s="80">
        <f>VLOOKUP($A237,'Published Hourly Data'!$B:$BM,MATCH(AF$1,'Published Hourly Data'!$B$1:$BM$1,0),TRUE)</f>
        <v>0.34190179408596211</v>
      </c>
      <c r="AG237" s="80">
        <f>VLOOKUP($A237,'Published Hourly Data'!$B:$BM,MATCH(AG$1,'Published Hourly Data'!$B$1:$BM$1,0),TRUE)</f>
        <v>0.36700721781580403</v>
      </c>
      <c r="AH237" s="79">
        <f>VLOOKUP($A237,'Published Hourly Data'!$B:$BM,MATCH(AH$1,'Published Hourly Data'!$B$1:$BM$1,0),TRUE)</f>
        <v>19</v>
      </c>
      <c r="AI237" s="79">
        <f t="shared" si="19"/>
        <v>19</v>
      </c>
      <c r="AJ237" s="79" t="str">
        <f t="shared" si="20"/>
        <v/>
      </c>
    </row>
    <row r="238" spans="1:36" x14ac:dyDescent="0.25">
      <c r="A238" s="78">
        <f t="shared" si="18"/>
        <v>45029.125000000298</v>
      </c>
      <c r="B238" s="78">
        <f>VLOOKUP($A238,'Published Hourly Data'!$B:$BM,MATCH(B$1,'Published Hourly Data'!$B$1:$BM$1,0),TRUE)</f>
        <v>45028.833333333336</v>
      </c>
      <c r="C238" s="79">
        <f>VLOOKUP($A238,'Published Hourly Data'!$B:$BM,MATCH(C$1,'Published Hourly Data'!$B$1:$BM$1,0),TRUE)</f>
        <v>1560</v>
      </c>
      <c r="D238" s="79">
        <f>VLOOKUP($A238,'Published Hourly Data'!$B:$BM,MATCH(D$1,'Published Hourly Data'!$B$1:$BM$1,0),TRUE)</f>
        <v>1531</v>
      </c>
      <c r="E238" s="79">
        <f>VLOOKUP($A238,'Published Hourly Data'!$B:$BM,MATCH(E$1,'Published Hourly Data'!$B$1:$BM$1,0),TRUE)</f>
        <v>1100</v>
      </c>
      <c r="F238" s="79">
        <f>VLOOKUP($A238,'Published Hourly Data'!$B:$BM,MATCH(F$1,'Published Hourly Data'!$B$1:$BM$1,0),TRUE)</f>
        <v>-431</v>
      </c>
      <c r="G238" s="79">
        <f>VLOOKUP($A238,'Published Hourly Data'!$B:$BM,MATCH(G$1,'Published Hourly Data'!$B$1:$BM$1,0),TRUE)</f>
        <v>0</v>
      </c>
      <c r="H238" s="79">
        <f>VLOOKUP($A238,'Published Hourly Data'!$B:$BM,MATCH(H$1,'Published Hourly Data'!$B$1:$BM$1,0),TRUE)</f>
        <v>404</v>
      </c>
      <c r="I238" s="79">
        <f>VLOOKUP($A238,'Published Hourly Data'!$B:$BM,MATCH(I$1,'Published Hourly Data'!$B$1:$BM$1,0),TRUE)</f>
        <v>0</v>
      </c>
      <c r="J238" s="79">
        <f>VLOOKUP($A238,'Published Hourly Data'!$B:$BM,MATCH(J$1,'Published Hourly Data'!$B$1:$BM$1,0),TRUE)</f>
        <v>0</v>
      </c>
      <c r="K238" s="79">
        <f>VLOOKUP($A238,'Published Hourly Data'!$B:$BM,MATCH(K$1,'Published Hourly Data'!$B$1:$BM$1,0),TRUE)</f>
        <v>530</v>
      </c>
      <c r="L238" s="79">
        <f>VLOOKUP($A238,'Published Hourly Data'!$B:$BM,MATCH(L$1,'Published Hourly Data'!$B$1:$BM$1,0),TRUE)</f>
        <v>0</v>
      </c>
      <c r="M238" s="79">
        <f>VLOOKUP($A238,'Published Hourly Data'!$B:$BM,MATCH(M$1,'Published Hourly Data'!$B$1:$BM$1,0),TRUE)</f>
        <v>61</v>
      </c>
      <c r="N238" s="79">
        <f>VLOOKUP($A238,'Published Hourly Data'!$B:$BM,MATCH(N$1,'Published Hourly Data'!$B$1:$BM$1,0),TRUE)</f>
        <v>105</v>
      </c>
      <c r="O238" s="79">
        <f>VLOOKUP($A238,'Published Hourly Data'!$B:$BM,MATCH(O$1,'Published Hourly Data'!$B$1:$BM$1,0),TRUE)</f>
        <v>0</v>
      </c>
      <c r="P238" s="79">
        <f>VLOOKUP($A238,'Published Hourly Data'!$B:$B